="AGM587" s="6">
        <v>4.31</v>
      </c>
      <c r="AGN587" s="6">
        <v>2.71</v>
      </c>
      <c r="AGO587" s="6">
        <v>5.96</v>
      </c>
      <c r="AGP587" s="6">
        <v>3.87</v>
      </c>
      <c r="AGQ587" s="6">
        <v>13.16</v>
      </c>
      <c r="AGR587" s="6">
        <v>6.83</v>
      </c>
      <c r="AGS587" s="6">
        <v>14.77</v>
      </c>
      <c r="AGT587" s="6">
        <v>4.86</v>
      </c>
      <c r="AGU587" s="6">
        <v>14.56</v>
      </c>
      <c r="AGV587" s="6">
        <v>7.62</v>
      </c>
      <c r="AGW587" s="6">
        <v>3.62</v>
      </c>
      <c r="AGX587" s="6">
        <v>26.05</v>
      </c>
      <c r="AGY587" s="6">
        <v>2.57</v>
      </c>
      <c r="AGZ587" s="6">
        <v>48.48</v>
      </c>
      <c r="AHA587" s="6">
        <v>11.85</v>
      </c>
      <c r="AHB587" s="6">
        <v>4.56</v>
      </c>
      <c r="AHC587" s="6">
        <v>15.56</v>
      </c>
      <c r="AHD587" s="6">
        <v>5.11</v>
      </c>
      <c r="AHE587" s="6">
        <v>12.58</v>
      </c>
      <c r="AHF587" s="6">
        <v>2.3</v>
      </c>
      <c r="AHG587" s="6">
        <v>5.98</v>
      </c>
      <c r="AHH587" s="6">
        <v>93.09</v>
      </c>
      <c r="AHI587" s="6">
        <v>4.92</v>
      </c>
      <c r="AHJ587" s="6">
        <v>8.57</v>
      </c>
      <c r="AHK587" s="6">
        <v>5.44</v>
      </c>
      <c r="AHL587" s="6">
        <v>39.08</v>
      </c>
      <c r="AHM587" s="6">
        <v>33.4</v>
      </c>
      <c r="AHN587" s="6">
        <v>13.12</v>
      </c>
      <c r="AHO587" s="6">
        <v>6.53</v>
      </c>
      <c r="AHP587" s="6">
        <v>3.61</v>
      </c>
      <c r="AHQ587" s="6">
        <v>2.21</v>
      </c>
      <c r="AHR587" s="6">
        <v>2.1</v>
      </c>
      <c r="AHS587" s="6">
        <v>19.27</v>
      </c>
      <c r="AHT587" s="6">
        <v>6.28</v>
      </c>
      <c r="AHU587" s="6">
        <v>6.61</v>
      </c>
      <c r="AHV587" s="6">
        <v>6.37</v>
      </c>
      <c r="AHW587" s="6">
        <v>17.72</v>
      </c>
      <c r="AHX587" s="6">
        <v>27.38</v>
      </c>
      <c r="AHY587" s="6">
        <v>14</v>
      </c>
      <c r="AHZ587" s="6">
        <v>3.42</v>
      </c>
      <c r="AIA587" s="6">
        <v>29.98</v>
      </c>
      <c r="AIB587" s="6">
        <v>5.52</v>
      </c>
      <c r="AIC587" s="6">
        <v>7.66</v>
      </c>
      <c r="AID587" s="6">
        <v>6.52</v>
      </c>
      <c r="AIE587" s="6">
        <v>3.46</v>
      </c>
      <c r="AIF587" s="6">
        <v>32.87</v>
      </c>
      <c r="AIG587" s="6">
        <v>3.5</v>
      </c>
      <c r="AIH587" s="6">
        <v>3.14</v>
      </c>
      <c r="AII587" s="6">
        <v>11.71</v>
      </c>
      <c r="AIJ587" s="6">
        <v>16.46</v>
      </c>
      <c r="AIK587" s="6">
        <v>22.65</v>
      </c>
      <c r="AIL587" s="6">
        <v>12.49</v>
      </c>
      <c r="AIM587" s="6">
        <v>5.46</v>
      </c>
      <c r="AIN587" s="6">
        <v>7.91</v>
      </c>
      <c r="AIO587" s="6">
        <v>12.29</v>
      </c>
      <c r="AIP587" s="6">
        <v>7.06</v>
      </c>
      <c r="AIQ587" s="6">
        <v>6.11</v>
      </c>
      <c r="AIR587" s="6">
        <v>3.4</v>
      </c>
      <c r="AIS587" s="6">
        <v>7.74</v>
      </c>
      <c r="AIT587" s="6">
        <v>5.91</v>
      </c>
      <c r="AIU587" s="6">
        <v>8.19</v>
      </c>
      <c r="AIV587" s="6">
        <v>8.44</v>
      </c>
      <c r="AIW587" s="6">
        <v>5.77</v>
      </c>
      <c r="AIX587" s="6">
        <v>22.49</v>
      </c>
      <c r="AIY587" s="6">
        <v>27.3</v>
      </c>
      <c r="AIZ587" s="6">
        <v>12.77</v>
      </c>
      <c r="AJA587" s="6">
        <v>27.46</v>
      </c>
      <c r="AJB587" s="6">
        <v>4.2</v>
      </c>
      <c r="AJC587" s="6">
        <v>4.75</v>
      </c>
      <c r="AJD587" s="6">
        <v>2.9</v>
      </c>
      <c r="AJE587" s="6">
        <v>14.58</v>
      </c>
      <c r="AJF587" s="6">
        <v>19.33</v>
      </c>
      <c r="AJG587" s="6">
        <v>11.7</v>
      </c>
      <c r="AJH587" s="6">
        <v>9.75</v>
      </c>
      <c r="AJI587" s="6">
        <v>5.51</v>
      </c>
      <c r="AJJ587" s="6">
        <v>8.95</v>
      </c>
      <c r="AJK587" s="6">
        <v>37.4</v>
      </c>
      <c r="AJL587" s="6">
        <v>13.53</v>
      </c>
      <c r="AJM587" s="6">
        <v>12.28</v>
      </c>
      <c r="AJN587" s="6">
        <v>9.21</v>
      </c>
      <c r="AJO587" s="6">
        <v>5.69</v>
      </c>
      <c r="AJP587" s="6">
        <v>13.15</v>
      </c>
      <c r="AJQ587" s="6">
        <v>4.25</v>
      </c>
      <c r="AJR587" s="6">
        <v>10.21</v>
      </c>
      <c r="AJS587" s="6">
        <v>44.18</v>
      </c>
      <c r="AJT587" s="6">
        <v>5.4</v>
      </c>
      <c r="AJU587" s="6">
        <v>24.32</v>
      </c>
      <c r="AJV587" s="6">
        <v>19.14</v>
      </c>
      <c r="AJW587" s="6">
        <v>8.5</v>
      </c>
      <c r="AJX587" s="6">
        <v>3.46</v>
      </c>
      <c r="AJY587" s="6">
        <v>6.02</v>
      </c>
      <c r="AJZ587" s="6">
        <v>15.32</v>
      </c>
      <c r="AKA587" s="6">
        <v>3.4</v>
      </c>
      <c r="AKB587" s="6">
        <v>5.1</v>
      </c>
      <c r="AKC587" s="6">
        <v>6.48</v>
      </c>
      <c r="AKD587" s="6">
        <v>34.19</v>
      </c>
      <c r="AKE587" s="6">
        <v>3.38</v>
      </c>
      <c r="AKF587" s="6">
        <v>9.34</v>
      </c>
      <c r="AKG587" s="6">
        <v>7.49</v>
      </c>
      <c r="AKH587" s="6">
        <v>4.69</v>
      </c>
      <c r="AKI587" s="6">
        <v>17.06</v>
      </c>
      <c r="AKJ587" s="6">
        <v>13.98</v>
      </c>
      <c r="AKK587" s="6">
        <v>13.15</v>
      </c>
      <c r="AKL587" s="6">
        <v>9.24</v>
      </c>
      <c r="AKM587" s="6">
        <v>10.78</v>
      </c>
      <c r="AKN587" s="6">
        <v>11.6</v>
      </c>
      <c r="AKO587" s="6">
        <v>4.35</v>
      </c>
      <c r="AKP587" s="6">
        <v>4.06</v>
      </c>
      <c r="AKQ587" s="6">
        <v>35.49</v>
      </c>
      <c r="AKR587" s="6">
        <v>4.94</v>
      </c>
      <c r="AKS587" s="6">
        <v>6.44</v>
      </c>
      <c r="AKT587" s="6">
        <v>4.19</v>
      </c>
      <c r="AKU587" s="6">
        <v>9.74</v>
      </c>
      <c r="AKV587" s="6">
        <v>358.62</v>
      </c>
      <c r="AKW587" s="6">
        <v>44.02</v>
      </c>
      <c r="AKX587" s="6">
        <v>2.98</v>
      </c>
      <c r="AKY587" s="6">
        <v>14.71</v>
      </c>
      <c r="AKZ587" s="6">
        <v>15.42</v>
      </c>
      <c r="ALA587" s="6">
        <v>3.5</v>
      </c>
      <c r="ALB587" s="6">
        <v>13.11</v>
      </c>
      <c r="ALC587" s="6">
        <v>16.34</v>
      </c>
      <c r="ALD587" s="6">
        <v>23.91</v>
      </c>
      <c r="ALE587" s="6">
        <v>55.88</v>
      </c>
      <c r="ALF587" s="6">
        <v>13.13</v>
      </c>
      <c r="ALG587" s="6">
        <v>26.18</v>
      </c>
      <c r="ALH587" s="6">
        <v>56.6</v>
      </c>
      <c r="ALI587" s="6">
        <v>8.07</v>
      </c>
      <c r="ALJ587" s="6">
        <v>8.64</v>
      </c>
      <c r="ALK587" s="6">
        <v>3.11</v>
      </c>
      <c r="ALL587" s="6">
        <v>4.78</v>
      </c>
      <c r="ALM587" s="6">
        <v>4.68</v>
      </c>
      <c r="ALN587" s="6">
        <v>7.19</v>
      </c>
      <c r="ALO587" s="6">
        <v>10.74</v>
      </c>
      <c r="ALP587" s="6">
        <v>13.93</v>
      </c>
      <c r="ALQ587" s="6">
        <v>4.41</v>
      </c>
      <c r="ALR587" s="6">
        <v>6.08</v>
      </c>
      <c r="ALS587" s="6">
        <v>12.1</v>
      </c>
      <c r="ALT587" s="6">
        <v>9.77</v>
      </c>
      <c r="ALU587" s="6">
        <v>12.66</v>
      </c>
      <c r="ALV587" s="6">
        <v>18.01</v>
      </c>
      <c r="ALW587" s="6">
        <v>13.13</v>
      </c>
      <c r="ALX587" s="6">
        <v>123.3</v>
      </c>
      <c r="ALY587" s="6">
        <v>15.03</v>
      </c>
      <c r="ALZ587" s="6">
        <v>4.48</v>
      </c>
      <c r="AMA587" s="6">
        <v>8.71</v>
      </c>
      <c r="AMB587" s="6">
        <v>4.75</v>
      </c>
      <c r="AMC587" s="6">
        <v>5.85</v>
      </c>
      <c r="AMD587" s="6">
        <v>6.14</v>
      </c>
      <c r="AME587" s="6">
        <v>3.82</v>
      </c>
      <c r="AMF587" s="6">
        <v>4.7</v>
      </c>
      <c r="AMG587" s="6">
        <v>5.4</v>
      </c>
      <c r="AMH587" s="6">
        <v>17.32</v>
      </c>
      <c r="AMI587" s="6">
        <v>21.7</v>
      </c>
      <c r="AMJ587" s="6">
        <v>8.06</v>
      </c>
      <c r="AMK587" s="6">
        <v>13.15</v>
      </c>
      <c r="AML587" s="6">
        <v>4.55</v>
      </c>
      <c r="AMM587" s="6">
        <v>3.18</v>
      </c>
      <c r="AMN587" s="6">
        <v>10.12</v>
      </c>
      <c r="AMO587" s="6">
        <v>11.51</v>
      </c>
      <c r="AMP587" s="6">
        <v>8.3</v>
      </c>
      <c r="AMQ587" s="6">
        <v>10.69</v>
      </c>
      <c r="AMR587" s="6">
        <v>5.77</v>
      </c>
      <c r="AMS587" s="6">
        <v>11.57</v>
      </c>
      <c r="AMT587" s="6">
        <v>28.32</v>
      </c>
      <c r="AMU587" s="6">
        <v>3.74</v>
      </c>
      <c r="AMV587" s="6">
        <v>9.23</v>
      </c>
      <c r="AMW587" s="6">
        <v>4.01</v>
      </c>
      <c r="AMX587" s="6">
        <v>10.29</v>
      </c>
      <c r="AMY587" s="6">
        <v>6.76</v>
      </c>
      <c r="AMZ587" s="6">
        <v>1844.88</v>
      </c>
      <c r="ANA587" s="6">
        <v>9.91</v>
      </c>
      <c r="ANB587" s="6">
        <v>24.24</v>
      </c>
      <c r="ANC587" s="6">
        <v>18.99</v>
      </c>
      <c r="AND587" s="6">
        <v>22.73</v>
      </c>
      <c r="ANE587" s="6">
        <v>5.27</v>
      </c>
      <c r="ANF587" s="6">
        <v>6.35</v>
      </c>
      <c r="ANG587" s="6">
        <v>2.4</v>
      </c>
      <c r="ANH587" s="6">
        <v>8.53</v>
      </c>
      <c r="ANI587" s="6">
        <v>31.23</v>
      </c>
      <c r="ANJ587" s="6">
        <v>5.99</v>
      </c>
      <c r="ANK587" s="6">
        <v>3.47</v>
      </c>
      <c r="ANL587" s="6">
        <v>15.15</v>
      </c>
      <c r="ANM587" s="6">
        <v>47.06</v>
      </c>
      <c r="ANN587" s="6">
        <v>4.32</v>
      </c>
      <c r="ANO587" s="6">
        <v>5.54</v>
      </c>
      <c r="ANP587" s="6">
        <v>8.35</v>
      </c>
      <c r="ANQ587" s="6">
        <v>5.98</v>
      </c>
      <c r="ANR587" s="6">
        <v>3.08</v>
      </c>
      <c r="ANS587" s="6">
        <v>11.52</v>
      </c>
      <c r="ANT587" s="6">
        <v>20.54</v>
      </c>
      <c r="ANU587" s="6">
        <v>10.14</v>
      </c>
      <c r="ANV587" s="6">
        <v>21.83</v>
      </c>
      <c r="ANW587" s="6">
        <v>5.56</v>
      </c>
      <c r="ANX587" s="6">
        <v>8.2</v>
      </c>
      <c r="ANY587" s="6">
        <v>11.22</v>
      </c>
      <c r="ANZ587" s="6">
        <v>9.24</v>
      </c>
      <c r="AOA587" s="6">
        <v>12.44</v>
      </c>
      <c r="AOB587" s="6">
        <v>3.63</v>
      </c>
      <c r="AOC587" s="6">
        <v>25.18</v>
      </c>
      <c r="AOD587" s="6">
        <v>10</v>
      </c>
      <c r="AOE587" s="6">
        <v>6.47</v>
      </c>
      <c r="AOF587" s="6">
        <v>16.87</v>
      </c>
      <c r="AOG587" s="6">
        <v>209.86</v>
      </c>
      <c r="AOH587" s="6">
        <v>2.49</v>
      </c>
      <c r="AOI587" s="6">
        <v>25.47</v>
      </c>
      <c r="AOJ587" s="6">
        <v>3.17</v>
      </c>
      <c r="AOK587" s="6">
        <v>3.14</v>
      </c>
      <c r="AOL587" s="6">
        <v>51.41</v>
      </c>
      <c r="AOM587" s="6">
        <v>14.44</v>
      </c>
      <c r="AON587" s="6">
        <v>4.67</v>
      </c>
      <c r="AOO587" s="6">
        <v>10.22</v>
      </c>
      <c r="AOP587" s="6">
        <v>3.27</v>
      </c>
      <c r="AOQ587" s="6">
        <v>6.16</v>
      </c>
      <c r="AOR587" s="6">
        <v>6.7</v>
      </c>
      <c r="AOS587" s="6">
        <v>3.07</v>
      </c>
      <c r="AOT587" s="6">
        <v>7.08</v>
      </c>
      <c r="AOU587" s="6">
        <v>14.81</v>
      </c>
      <c r="AOV587" s="6">
        <v>6.4</v>
      </c>
      <c r="AOW587" s="6">
        <v>4.19</v>
      </c>
      <c r="AOX587" s="6">
        <v>4.94</v>
      </c>
      <c r="AOY587" s="6">
        <v>27.75</v>
      </c>
      <c r="AOZ587" s="6">
        <v>40.58</v>
      </c>
      <c r="APA587" s="6">
        <v>8.54</v>
      </c>
      <c r="APB587" s="6">
        <v>23.38</v>
      </c>
      <c r="APC587" s="6">
        <v>31.05</v>
      </c>
      <c r="APD587" s="6">
        <v>7.19</v>
      </c>
      <c r="APE587" s="6">
        <v>10.08</v>
      </c>
      <c r="APF587" s="6">
        <v>11.43</v>
      </c>
      <c r="APG587" s="6">
        <v>6.79</v>
      </c>
      <c r="APH587" s="6">
        <v>4.47</v>
      </c>
      <c r="API587" s="6">
        <v>28.39</v>
      </c>
      <c r="APJ587" s="6">
        <v>12.92</v>
      </c>
      <c r="APK587" s="6">
        <v>15.08</v>
      </c>
      <c r="APL587" s="6">
        <v>99.49</v>
      </c>
      <c r="APM587" s="6">
        <v>2.71</v>
      </c>
      <c r="APN587" s="6">
        <v>7.93</v>
      </c>
      <c r="APO587" s="6">
        <v>4.09</v>
      </c>
      <c r="APP587" s="6">
        <v>5.42</v>
      </c>
      <c r="APQ587" s="6">
        <v>9.17</v>
      </c>
      <c r="APR587" s="6">
        <v>4.34</v>
      </c>
      <c r="APS587" s="6">
        <v>5.42</v>
      </c>
      <c r="APT587" s="6">
        <v>14.66</v>
      </c>
      <c r="APU587" s="6">
        <v>3.46</v>
      </c>
      <c r="APV587" s="6">
        <v>47.28</v>
      </c>
      <c r="APW587" s="6">
        <v>5.89</v>
      </c>
      <c r="APX587" s="6">
        <v>8.35</v>
      </c>
      <c r="APY587" s="6">
        <v>6.66</v>
      </c>
      <c r="APZ587" s="6">
        <v>4.4</v>
      </c>
      <c r="AQA587" s="6">
        <v>12.44</v>
      </c>
      <c r="AQB587" s="6">
        <v>7.1</v>
      </c>
      <c r="AQC587" s="6">
        <v>9.26</v>
      </c>
      <c r="AQD587" s="6">
        <v>12.42</v>
      </c>
      <c r="AQE587" s="6">
        <v>3.12</v>
      </c>
      <c r="AQF587" s="6">
        <v>9.18</v>
      </c>
      <c r="AQG587" s="6">
        <v>6.36</v>
      </c>
      <c r="AQH587" s="6">
        <v>3.86</v>
      </c>
      <c r="AQI587" s="6">
        <v>7.23</v>
      </c>
      <c r="AQJ587" s="6">
        <v>7.48</v>
      </c>
      <c r="AQK587" s="6">
        <v>5.3</v>
      </c>
      <c r="AQL587" s="6">
        <v>9.29</v>
      </c>
      <c r="AQM587" s="6">
        <v>3.82</v>
      </c>
      <c r="AQN587" s="6">
        <v>9.07</v>
      </c>
      <c r="AQO587" s="6">
        <v>8.52</v>
      </c>
      <c r="AQP587" s="6">
        <v>5.71</v>
      </c>
      <c r="AQQ587" s="6">
        <v>13.01</v>
      </c>
      <c r="AQR587" s="6">
        <v>11.23</v>
      </c>
      <c r="AQS587" s="6">
        <v>25.89</v>
      </c>
      <c r="AQT587" s="6">
        <v>7.01</v>
      </c>
      <c r="AQU587" s="6">
        <v>6.9</v>
      </c>
      <c r="AQV587" s="6">
        <v>6.66</v>
      </c>
      <c r="AQW587" s="6">
        <v>24</v>
      </c>
      <c r="AQX587" s="6">
        <v>13.3</v>
      </c>
      <c r="AQY587" s="6">
        <v>4.28</v>
      </c>
      <c r="AQZ587" s="6">
        <v>9.95</v>
      </c>
      <c r="ARA587" s="6">
        <v>3.63</v>
      </c>
      <c r="ARB587" s="6">
        <v>2.02</v>
      </c>
      <c r="ARC587" s="6">
        <v>10.3</v>
      </c>
      <c r="ARD587" s="6">
        <v>4.01</v>
      </c>
      <c r="ARE587" s="6">
        <v>4.54</v>
      </c>
      <c r="ARF587" s="6">
        <v>43.9</v>
      </c>
      <c r="ARG587" s="6">
        <v>10.98</v>
      </c>
      <c r="ARH587" s="6">
        <v>6.9</v>
      </c>
      <c r="ARI587" s="6">
        <v>11.35</v>
      </c>
      <c r="ARJ587" s="6">
        <v>3.22</v>
      </c>
      <c r="ARK587" s="6">
        <v>3.62</v>
      </c>
      <c r="ARL587" s="6">
        <v>8.03</v>
      </c>
      <c r="ARM587" s="6">
        <v>17.5</v>
      </c>
      <c r="ARN587" s="6">
        <v>8.59</v>
      </c>
      <c r="ARO587" s="6">
        <v>12.13</v>
      </c>
      <c r="ARP587" s="6">
        <v>3.14</v>
      </c>
      <c r="ARQ587" s="6">
        <v>4.39</v>
      </c>
      <c r="ARR587" s="6">
        <v>6.39</v>
      </c>
      <c r="ARS587" s="6">
        <v>11.02</v>
      </c>
      <c r="ART587" s="6">
        <v>5.52</v>
      </c>
      <c r="ARU587" s="6">
        <v>11.31</v>
      </c>
      <c r="ARV587" s="6">
        <v>5.06</v>
      </c>
      <c r="ARW587" s="6">
        <v>3.75</v>
      </c>
      <c r="ARX587" s="6">
        <v>20.19</v>
      </c>
      <c r="ARY587" s="6">
        <v>5.81</v>
      </c>
      <c r="ARZ587" s="6">
        <v>4.08</v>
      </c>
      <c r="ASA587" s="6">
        <v>7.91</v>
      </c>
      <c r="ASB587" s="6">
        <v>25.2</v>
      </c>
      <c r="ASC587" s="6">
        <v>4.73</v>
      </c>
      <c r="ASD587" s="6">
        <v>6.73</v>
      </c>
      <c r="ASE587" s="6">
        <v>3.86</v>
      </c>
      <c r="ASF587" s="6">
        <v>20.45</v>
      </c>
      <c r="ASG587" s="6">
        <v>31.33</v>
      </c>
      <c r="ASH587" s="6">
        <v>15.13</v>
      </c>
      <c r="ASI587" s="6">
        <v>4.97</v>
      </c>
      <c r="ASJ587" s="6">
        <v>18.04</v>
      </c>
      <c r="ASK587" s="6">
        <v>198.35</v>
      </c>
      <c r="ASL587" s="6">
        <v>28.3</v>
      </c>
      <c r="ASM587" s="6">
        <v>5.72</v>
      </c>
      <c r="ASN587" s="6">
        <v>3.97</v>
      </c>
      <c r="ASO587" s="6">
        <v>10.8</v>
      </c>
      <c r="ASP587" s="6">
        <v>6.12</v>
      </c>
      <c r="ASQ587" s="6">
        <v>2.59</v>
      </c>
      <c r="ASR587" s="6">
        <v>6.28</v>
      </c>
      <c r="ASS587" s="6">
        <v>10.72</v>
      </c>
      <c r="AST587" s="6">
        <v>4.18</v>
      </c>
      <c r="ASU587" s="6">
        <v>4.72</v>
      </c>
      <c r="ASV587" s="6">
        <v>15.6</v>
      </c>
      <c r="ASW587" s="6">
        <v>2.87</v>
      </c>
      <c r="ASX587" s="6">
        <v>4.65</v>
      </c>
      <c r="ASY587" s="6">
        <v>4.54</v>
      </c>
      <c r="ASZ587" s="6">
        <v>12.99</v>
      </c>
      <c r="ATA587" s="6">
        <v>4.03</v>
      </c>
      <c r="ATB587" s="6">
        <v>11</v>
      </c>
      <c r="ATC587" s="6">
        <v>8.48</v>
      </c>
      <c r="ATD587" s="6">
        <v>6.67</v>
      </c>
      <c r="ATE587" s="6">
        <v>4.25</v>
      </c>
      <c r="ATF587" s="6">
        <v>3.64</v>
      </c>
      <c r="ATG587" s="6">
        <v>2.58</v>
      </c>
      <c r="ATH587" s="6">
        <v>10.33</v>
      </c>
      <c r="ATI587" s="6">
        <v>8.45</v>
      </c>
      <c r="ATJ587" s="6">
        <v>26.21</v>
      </c>
      <c r="ATK587" s="6">
        <v>5.76</v>
      </c>
      <c r="ATL587" s="6">
        <v>7.84</v>
      </c>
      <c r="ATM587" s="6">
        <v>20.14</v>
      </c>
      <c r="ATN587" s="6">
        <v>9.08</v>
      </c>
      <c r="ATO587" s="6">
        <v>8.67</v>
      </c>
      <c r="ATP587" s="6">
        <v>4.72</v>
      </c>
      <c r="ATQ587" s="6">
        <v>8.76</v>
      </c>
      <c r="ATR587" s="6">
        <v>5.95</v>
      </c>
      <c r="ATS587" s="6">
        <v>16.95</v>
      </c>
      <c r="ATT587" s="6">
        <v>6.22</v>
      </c>
      <c r="ATU587" s="6">
        <v>25.06</v>
      </c>
      <c r="ATV587" s="6">
        <v>11.15</v>
      </c>
      <c r="ATW587" s="6">
        <v>2.13</v>
      </c>
      <c r="ATX587" s="6">
        <v>5.21</v>
      </c>
      <c r="ATY587" s="6">
        <v>118.3</v>
      </c>
      <c r="ATZ587" s="6">
        <v>14.2</v>
      </c>
      <c r="AUA587" s="6">
        <v>3.94</v>
      </c>
      <c r="AUB587" s="6">
        <v>13</v>
      </c>
      <c r="AUC587" s="6">
        <v>12.6</v>
      </c>
      <c r="AUD587" s="6">
        <v>3.06</v>
      </c>
      <c r="AUE587" s="6">
        <v>14.63</v>
      </c>
      <c r="AUF587" s="6">
        <v>56.43</v>
      </c>
      <c r="AUG587" s="6">
        <v>7.26</v>
      </c>
      <c r="AUH587" s="6">
        <v>15.91</v>
      </c>
      <c r="AUI587" s="6">
        <v>5.48</v>
      </c>
      <c r="AUJ587" s="6">
        <v>3.92</v>
      </c>
      <c r="AUK587" s="6">
        <v>57.12</v>
      </c>
      <c r="AUL587" s="6">
        <v>11.08</v>
      </c>
      <c r="AUM587" s="6">
        <v>156.34</v>
      </c>
      <c r="AUN587" s="6">
        <v>33.37</v>
      </c>
      <c r="AUO587" s="6">
        <v>48.8</v>
      </c>
      <c r="AUP587" s="6">
        <v>12.36</v>
      </c>
      <c r="AUQ587" s="6">
        <v>7.82</v>
      </c>
      <c r="AUR587" s="6">
        <v>6.66</v>
      </c>
      <c r="AUS587" s="6">
        <v>34.8</v>
      </c>
      <c r="AUT587" s="6">
        <v>23.62</v>
      </c>
      <c r="AUU587" s="6">
        <v>15.28</v>
      </c>
      <c r="AUV587" s="6">
        <v>9.97</v>
      </c>
      <c r="AUW587" s="6">
        <v>10.99</v>
      </c>
      <c r="AUX587" s="6">
        <v>1.97</v>
      </c>
      <c r="AUY587" s="6">
        <v>4.75</v>
      </c>
      <c r="AUZ587" s="6">
        <v>100.71</v>
      </c>
      <c r="AVA587" s="6">
        <v>4.04</v>
      </c>
      <c r="AVB587" s="6">
        <v>6.12</v>
      </c>
      <c r="AVC587" s="6">
        <v>14.95</v>
      </c>
      <c r="AVD587" s="6">
        <v>6.23</v>
      </c>
      <c r="AVE587" s="6">
        <v>12.34</v>
      </c>
      <c r="AVF587" s="6">
        <v>5.94</v>
      </c>
      <c r="AVG587" s="6">
        <v>6.79</v>
      </c>
      <c r="AVH587" s="6">
        <v>3.72</v>
      </c>
      <c r="AVI587" s="6">
        <v>4.33</v>
      </c>
      <c r="AVJ587" s="6">
        <v>4.29</v>
      </c>
      <c r="AVK587" s="6">
        <v>12.85</v>
      </c>
      <c r="AVL587" s="6">
        <v>3.24</v>
      </c>
      <c r="AVM587" s="6">
        <v>2.81</v>
      </c>
      <c r="AVN587" s="6">
        <v>5.72</v>
      </c>
      <c r="AVO587" s="6">
        <v>7.82</v>
      </c>
      <c r="AVP587" s="6">
        <v>5.07</v>
      </c>
      <c r="AVQ587" s="6">
        <v>4.85</v>
      </c>
      <c r="AVR587" s="6">
        <v>20.71</v>
      </c>
      <c r="AVS587" s="6">
        <v>7.8</v>
      </c>
      <c r="AVT587" s="6">
        <v>18.01</v>
      </c>
      <c r="AVU587" s="6">
        <v>4.24</v>
      </c>
      <c r="AVV587" s="6">
        <v>4.65</v>
      </c>
      <c r="AVW587" s="6">
        <v>4.22</v>
      </c>
      <c r="AVX587" s="6">
        <v>299.13</v>
      </c>
      <c r="AVY587" s="6">
        <v>11.94</v>
      </c>
      <c r="AVZ587" s="6">
        <v>3.48</v>
      </c>
      <c r="AWA587" s="6">
        <v>8.79</v>
      </c>
      <c r="AWB587" s="6">
        <v>7.61</v>
      </c>
      <c r="AWC587" s="6">
        <v>2.98</v>
      </c>
      <c r="AWD587" s="6">
        <v>12.1</v>
      </c>
      <c r="AWE587" s="6">
        <v>12.18</v>
      </c>
      <c r="AWF587" s="6">
        <v>5.28</v>
      </c>
      <c r="AWG587" s="6">
        <v>5.54</v>
      </c>
      <c r="AWH587" s="6">
        <v>8.77</v>
      </c>
      <c r="AWI587" s="6">
        <v>8.66</v>
      </c>
      <c r="AWJ587" s="6">
        <v>4.46</v>
      </c>
      <c r="AWK587" s="6">
        <v>4.32</v>
      </c>
      <c r="AWL587" s="6">
        <v>8.69</v>
      </c>
      <c r="AWM587" s="6">
        <v>11.42</v>
      </c>
      <c r="AWN587" s="6">
        <v>3.69</v>
      </c>
      <c r="AWO587" s="6">
        <v>6.45</v>
      </c>
      <c r="AWP587" s="6">
        <v>5.93</v>
      </c>
      <c r="AWQ587" s="6">
        <v>7.09</v>
      </c>
      <c r="AWR587" s="6">
        <v>10.23</v>
      </c>
      <c r="AWS587" s="6">
        <v>9.04</v>
      </c>
      <c r="AWT587" s="6">
        <v>14.49</v>
      </c>
      <c r="AWU587" s="6">
        <v>7.08</v>
      </c>
      <c r="AWV587" s="6">
        <v>11.27</v>
      </c>
      <c r="AWW587" s="6">
        <v>6.67</v>
      </c>
      <c r="AWX587" s="6">
        <v>3.11</v>
      </c>
      <c r="AWY587" s="6">
        <v>11.35</v>
      </c>
      <c r="AWZ587" s="6">
        <v>6.34</v>
      </c>
      <c r="AXA587" s="6">
        <v>3.74</v>
      </c>
      <c r="AXB587" s="6">
        <v>52.28</v>
      </c>
      <c r="AXC587" s="6">
        <v>8.22</v>
      </c>
      <c r="AXD587" s="6">
        <v>19.8</v>
      </c>
      <c r="AXE587" s="6">
        <v>14.36</v>
      </c>
      <c r="AXF587" s="6">
        <v>31.66</v>
      </c>
      <c r="AXG587" s="6">
        <v>7.88</v>
      </c>
      <c r="AXH587" s="6">
        <v>3.13</v>
      </c>
      <c r="AXI587" s="6">
        <v>5.18</v>
      </c>
      <c r="AXJ587" s="6">
        <v>13.92</v>
      </c>
      <c r="AXK587" s="6">
        <v>12.15</v>
      </c>
      <c r="AXL587" s="6">
        <v>5.12</v>
      </c>
      <c r="AXM587" s="6">
        <v>26.24</v>
      </c>
      <c r="AXN587" s="6">
        <v>17.59</v>
      </c>
      <c r="AXO587" s="6">
        <v>25.51</v>
      </c>
      <c r="AXP587" s="6">
        <v>26.6</v>
      </c>
      <c r="AXQ587" s="6">
        <v>3.88</v>
      </c>
      <c r="AXR587" s="6">
        <v>5.76</v>
      </c>
      <c r="AXS587" s="6">
        <v>10.73</v>
      </c>
      <c r="AXT587" s="6">
        <v>5.68</v>
      </c>
      <c r="AXU587" s="6">
        <v>10.52</v>
      </c>
      <c r="AXV587" s="6">
        <v>2.84</v>
      </c>
      <c r="AXW587" s="6">
        <v>5.97</v>
      </c>
      <c r="AXX587" s="6">
        <v>2.3</v>
      </c>
      <c r="AXY587" s="6">
        <v>34.6</v>
      </c>
      <c r="AXZ587" s="6">
        <v>8.48</v>
      </c>
      <c r="AYA587" s="6">
        <v>7.07</v>
      </c>
      <c r="AYB587" s="6">
        <v>16.36</v>
      </c>
      <c r="AYC587" s="6">
        <v>25.63</v>
      </c>
      <c r="AYD587" s="6">
        <v>14.58</v>
      </c>
      <c r="AYE587" s="6">
        <v>7.51</v>
      </c>
      <c r="AYF587" s="6">
        <v>6.34</v>
      </c>
      <c r="AYG587" s="6">
        <v>3.04</v>
      </c>
      <c r="AYH587" s="6">
        <v>40.4</v>
      </c>
      <c r="AYI587" s="6">
        <v>9.38</v>
      </c>
      <c r="AYJ587" s="6">
        <v>28.72</v>
      </c>
      <c r="AYK587" s="6">
        <v>60.18</v>
      </c>
      <c r="AYL587" s="6">
        <v>10.04</v>
      </c>
      <c r="AYM587" s="6">
        <v>39.24</v>
      </c>
      <c r="AYN587" s="6">
        <v>8.64</v>
      </c>
      <c r="AYO587" s="6">
        <v>5.46</v>
      </c>
      <c r="AYP587" s="6">
        <v>3.59</v>
      </c>
      <c r="AYQ587" s="6">
        <v>51.31</v>
      </c>
      <c r="AYR587" s="6">
        <v>7.32</v>
      </c>
      <c r="AYS587" s="6">
        <v>14.06</v>
      </c>
      <c r="AYT587" s="6">
        <v>16.98</v>
      </c>
      <c r="AYU587" s="6">
        <v>23.57</v>
      </c>
      <c r="AYV587" s="6">
        <v>3.78</v>
      </c>
      <c r="AYW587" s="6">
        <v>11.36</v>
      </c>
      <c r="AYX587" s="6">
        <v>9.89</v>
      </c>
      <c r="AYY587" s="6">
        <v>7.07</v>
      </c>
      <c r="AYZ587" s="6">
        <v>6.62</v>
      </c>
      <c r="AZA587" s="6">
        <v>9.52</v>
      </c>
      <c r="AZB587" s="6">
        <v>10.62</v>
      </c>
      <c r="AZC587" s="6">
        <v>7.51</v>
      </c>
      <c r="AZD587" s="6">
        <v>10.2</v>
      </c>
      <c r="AZE587" s="6">
        <v>7.21</v>
      </c>
      <c r="AZF587" s="6">
        <v>5.22</v>
      </c>
      <c r="AZG587" s="6">
        <v>8.72</v>
      </c>
      <c r="AZH587" s="6">
        <v>61.49</v>
      </c>
      <c r="AZI587" s="6">
        <v>3.56</v>
      </c>
      <c r="AZJ587" s="6">
        <v>17.77</v>
      </c>
      <c r="AZK587" s="6">
        <v>3.34</v>
      </c>
      <c r="AZL587" s="6">
        <v>7.14</v>
      </c>
      <c r="AZM587" s="6">
        <v>8.23</v>
      </c>
      <c r="AZN587" s="6">
        <v>9.97</v>
      </c>
      <c r="AZO587" s="6">
        <v>13.77</v>
      </c>
      <c r="AZP587" s="6">
        <v>5.87</v>
      </c>
      <c r="AZQ587" s="6">
        <v>5.83</v>
      </c>
      <c r="AZR587" s="6">
        <v>15.64</v>
      </c>
      <c r="AZS587" s="6">
        <v>49.57</v>
      </c>
      <c r="AZT587" s="6">
        <v>13.7</v>
      </c>
      <c r="AZU587" s="6">
        <v>23.42</v>
      </c>
      <c r="AZV587" s="6">
        <v>15.93</v>
      </c>
      <c r="AZW587" s="6">
        <v>7.81</v>
      </c>
      <c r="AZX587" s="6">
        <v>13.65</v>
      </c>
      <c r="AZY587" s="6">
        <v>5.44</v>
      </c>
      <c r="AZZ587" s="6">
        <v>5.49</v>
      </c>
      <c r="BAA587" s="6">
        <v>2.11</v>
      </c>
      <c r="BAB587" s="6">
        <v>6.89</v>
      </c>
      <c r="BAC587" s="6">
        <v>6.75</v>
      </c>
      <c r="BAD587" s="6">
        <v>4.39</v>
      </c>
      <c r="BAE587" s="6">
        <v>10.03</v>
      </c>
      <c r="BAF587" s="6">
        <v>26.3</v>
      </c>
      <c r="BAG587" s="6">
        <v>3.15</v>
      </c>
      <c r="BAH587" s="6">
        <v>10.08</v>
      </c>
      <c r="BAI587" s="6">
        <v>22.06</v>
      </c>
      <c r="BAJ587" s="6">
        <v>17.94</v>
      </c>
      <c r="BAK587" s="6">
        <v>4.53</v>
      </c>
      <c r="BAL587" s="6">
        <v>8.07</v>
      </c>
      <c r="BAM587" s="6">
        <v>50.76</v>
      </c>
      <c r="BAN587" s="6">
        <v>4.88</v>
      </c>
      <c r="BAO587" s="6">
        <v>2.4</v>
      </c>
      <c r="BAP587" s="6">
        <v>6.26</v>
      </c>
      <c r="BAQ587" s="6">
        <v>4.7</v>
      </c>
      <c r="BAR587" s="6">
        <v>2.56</v>
      </c>
      <c r="BAS587" s="6">
        <v>6.91</v>
      </c>
      <c r="BAT587" s="6">
        <v>26.44</v>
      </c>
      <c r="BAU587" s="6">
        <v>18.84</v>
      </c>
      <c r="BAV587" s="6">
        <v>28.93</v>
      </c>
      <c r="BAW587" s="6">
        <v>13.47</v>
      </c>
      <c r="BAX587" s="6">
        <v>15.07</v>
      </c>
      <c r="BAY587" s="6">
        <v>4.49</v>
      </c>
      <c r="BAZ587" s="6">
        <v>5.83</v>
      </c>
      <c r="BBA587" s="6">
        <v>17.31</v>
      </c>
      <c r="BBB587" s="6">
        <v>5.84</v>
      </c>
      <c r="BBC587" s="6">
        <v>3.29</v>
      </c>
      <c r="BBD587" s="6">
        <v>4.59</v>
      </c>
      <c r="BBE587" s="6">
        <v>7.26</v>
      </c>
      <c r="BBF587" s="6">
        <v>11.4</v>
      </c>
      <c r="BBG587" s="6">
        <v>5.13</v>
      </c>
      <c r="BBH587" s="6">
        <v>17.8</v>
      </c>
      <c r="BBI587" s="6">
        <v>6.08</v>
      </c>
      <c r="BBJ587" s="6">
        <v>7.05</v>
      </c>
      <c r="BBK587" s="6">
        <v>3.13</v>
      </c>
      <c r="BBL587" s="6">
        <v>2.81</v>
      </c>
      <c r="BBM587" s="6">
        <v>4.63</v>
      </c>
      <c r="BBN587" s="6">
        <v>6.69</v>
      </c>
    </row>
    <row r="588" spans="1:1418">
      <c r="A588" s="3">
        <v>44623</v>
      </c>
      <c r="B588" s="6">
        <v>15.71</v>
      </c>
      <c r="C588" s="6">
        <v>19.49</v>
      </c>
      <c r="D588" s="6">
        <v>21.24</v>
      </c>
      <c r="E588" s="6">
        <v>4.47</v>
      </c>
      <c r="F588" s="6">
        <v>2.76</v>
      </c>
      <c r="G588" s="6">
        <v>13.51</v>
      </c>
      <c r="H588" s="6">
        <v>3.67</v>
      </c>
      <c r="I588" s="6">
        <v>11.22</v>
      </c>
      <c r="J588" s="6">
        <v>8.44</v>
      </c>
      <c r="K588" s="6">
        <v>8.88</v>
      </c>
      <c r="L588" s="6">
        <v>5.71</v>
      </c>
      <c r="M588" s="6">
        <v>3.66</v>
      </c>
      <c r="N588" s="6">
        <v>7.91</v>
      </c>
      <c r="O588" s="6">
        <v>9.52</v>
      </c>
      <c r="P588" s="6">
        <v>13.24</v>
      </c>
      <c r="Q588" s="6">
        <v>14.28</v>
      </c>
      <c r="R588" s="6">
        <v>11.07</v>
      </c>
      <c r="S588" s="6">
        <v>7.33</v>
      </c>
      <c r="T588" s="6">
        <v>34.28</v>
      </c>
      <c r="U588" s="6">
        <v>7.66</v>
      </c>
      <c r="V588" s="6">
        <v>6.34</v>
      </c>
      <c r="W588" s="6">
        <v>4.01</v>
      </c>
      <c r="X588" s="6">
        <v>22.53</v>
      </c>
      <c r="Y588" s="6">
        <v>15.87</v>
      </c>
      <c r="Z588" s="6">
        <v>5.92</v>
      </c>
      <c r="AA588" s="6">
        <v>3.98</v>
      </c>
      <c r="AB588" s="6">
        <v>7.07</v>
      </c>
      <c r="AC588" s="6">
        <v>15.39</v>
      </c>
      <c r="AD588" s="6">
        <v>3.5</v>
      </c>
      <c r="AE588" s="6">
        <v>8.39</v>
      </c>
      <c r="AF588" s="6">
        <v>8.49</v>
      </c>
      <c r="AG588" s="6">
        <v>21.3</v>
      </c>
      <c r="AH588" s="6">
        <v>40.6</v>
      </c>
      <c r="AI588" s="6">
        <v>11.62</v>
      </c>
      <c r="AJ588" s="6">
        <v>4.58</v>
      </c>
      <c r="AK588" s="6">
        <v>8</v>
      </c>
      <c r="AL588" s="6">
        <v>6.14</v>
      </c>
      <c r="AM588" s="6">
        <v>7.52</v>
      </c>
      <c r="AN588" s="6">
        <v>5.25</v>
      </c>
      <c r="AO588" s="6">
        <v>6.27</v>
      </c>
      <c r="AP588" s="6">
        <v>14.63</v>
      </c>
      <c r="AQ588" s="6">
        <v>29.03</v>
      </c>
      <c r="AR588" s="6">
        <v>9.21</v>
      </c>
      <c r="AS588" s="6">
        <v>13.31</v>
      </c>
      <c r="AT588" s="6">
        <v>3.22</v>
      </c>
      <c r="AU588" s="6">
        <v>6.97</v>
      </c>
      <c r="AV588" s="6">
        <v>6.14</v>
      </c>
      <c r="AW588" s="6">
        <v>3.54</v>
      </c>
      <c r="AX588" s="6">
        <v>6.08</v>
      </c>
      <c r="AY588" s="6">
        <v>7.68</v>
      </c>
      <c r="AZ588" s="6">
        <v>6.45</v>
      </c>
      <c r="BA588" s="6">
        <v>9.9</v>
      </c>
      <c r="BB588" s="6">
        <v>7.82</v>
      </c>
      <c r="BC588" s="6">
        <v>5.53</v>
      </c>
      <c r="BD588" s="6">
        <v>10.65</v>
      </c>
      <c r="BE588" s="6">
        <v>9.76</v>
      </c>
      <c r="BF588" s="6">
        <v>25.64</v>
      </c>
      <c r="BG588" s="6">
        <v>8.58</v>
      </c>
      <c r="BH588" s="6">
        <v>7.16</v>
      </c>
      <c r="BI588" s="6">
        <v>7.17</v>
      </c>
      <c r="BJ588" s="6">
        <v>7.63</v>
      </c>
      <c r="BK588" s="6">
        <v>16.8</v>
      </c>
      <c r="BL588" s="6">
        <v>15.39</v>
      </c>
      <c r="BM588" s="6">
        <v>21.28</v>
      </c>
      <c r="BN588" s="6">
        <v>12.3</v>
      </c>
      <c r="BO588" s="6">
        <v>5.83</v>
      </c>
      <c r="BP588" s="6">
        <v>27.77</v>
      </c>
      <c r="BQ588" s="6">
        <v>4.73</v>
      </c>
      <c r="BR588" s="6">
        <v>4.99</v>
      </c>
      <c r="BS588" s="6">
        <v>37.74</v>
      </c>
      <c r="BT588" s="6">
        <v>7.64</v>
      </c>
      <c r="BU588" s="6">
        <v>5.12</v>
      </c>
      <c r="BV588" s="6">
        <v>13.1</v>
      </c>
      <c r="BW588" s="6">
        <v>2.1</v>
      </c>
      <c r="BX588" s="6">
        <v>2.64</v>
      </c>
      <c r="BY588" s="6">
        <v>4.6</v>
      </c>
      <c r="BZ588" s="6">
        <v>5.3</v>
      </c>
      <c r="CA588" s="6">
        <v>5.09</v>
      </c>
      <c r="CB588" s="6">
        <v>5.08</v>
      </c>
      <c r="CC588" s="6">
        <v>19.99</v>
      </c>
      <c r="CD588" s="6">
        <v>38</v>
      </c>
      <c r="CE588" s="6">
        <v>5.65</v>
      </c>
      <c r="CF588" s="6">
        <v>8.45</v>
      </c>
      <c r="CG588" s="6">
        <v>3.75</v>
      </c>
      <c r="CH588" s="6">
        <v>7.68</v>
      </c>
      <c r="CI588" s="6">
        <v>6.45</v>
      </c>
      <c r="CJ588" s="6">
        <v>7.23</v>
      </c>
      <c r="CK588" s="6">
        <v>8.35</v>
      </c>
      <c r="CL588" s="6">
        <v>11.03</v>
      </c>
      <c r="CM588" s="6">
        <v>12.84</v>
      </c>
      <c r="CN588" s="6">
        <v>17.21</v>
      </c>
      <c r="CO588" s="6">
        <v>7.87</v>
      </c>
      <c r="CP588" s="6">
        <v>3.73</v>
      </c>
      <c r="CQ588" s="6">
        <v>6.54</v>
      </c>
      <c r="CR588" s="6">
        <v>4.2</v>
      </c>
      <c r="CS588" s="6">
        <v>7.04</v>
      </c>
      <c r="CT588" s="6">
        <v>37.75</v>
      </c>
      <c r="CU588" s="6">
        <v>4.07</v>
      </c>
      <c r="CV588" s="6">
        <v>8.63</v>
      </c>
      <c r="CW588" s="6">
        <v>2.84</v>
      </c>
      <c r="CX588" s="6">
        <v>3.57</v>
      </c>
      <c r="CY588" s="6">
        <v>21.67</v>
      </c>
      <c r="CZ588" s="6">
        <v>4.28</v>
      </c>
      <c r="DA588" s="6">
        <v>3.57</v>
      </c>
      <c r="DB588" s="6">
        <v>3.33</v>
      </c>
      <c r="DC588" s="6">
        <v>9.48</v>
      </c>
      <c r="DD588" s="6">
        <v>18.61</v>
      </c>
      <c r="DE588" s="6">
        <v>7.47</v>
      </c>
      <c r="DF588" s="6">
        <v>6.26</v>
      </c>
      <c r="DG588" s="6">
        <v>5.06</v>
      </c>
      <c r="DH588" s="6">
        <v>9.3</v>
      </c>
      <c r="DI588" s="6">
        <v>11.88</v>
      </c>
      <c r="DJ588" s="6">
        <v>3.96</v>
      </c>
      <c r="DK588" s="6">
        <v>14.55</v>
      </c>
      <c r="DL588" s="6">
        <v>2.26</v>
      </c>
      <c r="DM588" s="6">
        <v>20.5</v>
      </c>
      <c r="DN588" s="6">
        <v>90.11</v>
      </c>
      <c r="DO588" s="6">
        <v>5.59</v>
      </c>
      <c r="DP588" s="6">
        <v>5.58</v>
      </c>
      <c r="DQ588" s="6">
        <v>4.49</v>
      </c>
      <c r="DR588" s="6">
        <v>6.72</v>
      </c>
      <c r="DS588" s="6">
        <v>4.05</v>
      </c>
      <c r="DT588" s="6">
        <v>14.39</v>
      </c>
      <c r="DU588" s="6">
        <v>4.36</v>
      </c>
      <c r="DV588" s="6">
        <v>15.55</v>
      </c>
      <c r="DW588" s="6">
        <v>9.58</v>
      </c>
      <c r="DX588" s="6">
        <v>4.06</v>
      </c>
      <c r="DY588" s="6">
        <v>8.59</v>
      </c>
      <c r="DZ588" s="6">
        <v>6.59</v>
      </c>
      <c r="EA588" s="6">
        <v>14.75</v>
      </c>
      <c r="EB588" s="6">
        <v>5.12</v>
      </c>
      <c r="EC588" s="6">
        <v>3.3</v>
      </c>
      <c r="ED588" s="6">
        <v>5.82</v>
      </c>
      <c r="EE588" s="6">
        <v>3.14</v>
      </c>
      <c r="EF588" s="6">
        <v>7.65</v>
      </c>
      <c r="EG588" s="6">
        <v>3.29</v>
      </c>
      <c r="EH588" s="6">
        <v>6.55</v>
      </c>
      <c r="EI588" s="6">
        <v>4.66</v>
      </c>
      <c r="EJ588" s="6">
        <v>17.36</v>
      </c>
      <c r="EK588" s="6">
        <v>206.08</v>
      </c>
      <c r="EL588" s="6">
        <v>5.41</v>
      </c>
      <c r="EM588" s="6">
        <v>2.33</v>
      </c>
      <c r="EN588" s="6">
        <v>5.46</v>
      </c>
      <c r="EO588" s="6">
        <v>3.85</v>
      </c>
      <c r="EP588" s="6">
        <v>12.2</v>
      </c>
      <c r="EQ588" s="6">
        <v>21.06</v>
      </c>
      <c r="ER588" s="6">
        <v>8.33</v>
      </c>
      <c r="ES588" s="6">
        <v>8.96</v>
      </c>
      <c r="ET588" s="6">
        <v>5.42</v>
      </c>
      <c r="EU588" s="6">
        <v>9.7</v>
      </c>
      <c r="EV588" s="6">
        <v>10.07</v>
      </c>
      <c r="EW588" s="6">
        <v>2.92</v>
      </c>
      <c r="EX588" s="6">
        <v>7.06</v>
      </c>
      <c r="EY588" s="6">
        <v>3.92</v>
      </c>
      <c r="EZ588" s="6">
        <v>210.5</v>
      </c>
      <c r="FA588" s="6">
        <v>6.41</v>
      </c>
      <c r="FB588" s="6">
        <v>5.81</v>
      </c>
      <c r="FC588" s="6">
        <v>4.07</v>
      </c>
      <c r="FD588" s="6">
        <v>4.62</v>
      </c>
      <c r="FE588" s="6">
        <v>4.64</v>
      </c>
      <c r="FF588" s="6">
        <v>14.7</v>
      </c>
      <c r="FG588" s="6">
        <v>6.1</v>
      </c>
      <c r="FH588" s="6">
        <v>5.5</v>
      </c>
      <c r="FI588" s="6">
        <v>3.47</v>
      </c>
      <c r="FJ588" s="6">
        <v>5.01</v>
      </c>
      <c r="FK588" s="6">
        <v>9.07</v>
      </c>
      <c r="FL588" s="6">
        <v>7.61</v>
      </c>
      <c r="FM588" s="6">
        <v>5.77</v>
      </c>
      <c r="FN588" s="6">
        <v>5.75</v>
      </c>
      <c r="FO588" s="6">
        <v>4.79</v>
      </c>
      <c r="FP588" s="6">
        <v>16.51</v>
      </c>
      <c r="FQ588" s="6">
        <v>12.9</v>
      </c>
      <c r="FR588" s="6">
        <v>20.13</v>
      </c>
      <c r="FS588" s="6">
        <v>3.31</v>
      </c>
      <c r="FT588" s="6">
        <v>11.69</v>
      </c>
      <c r="FU588" s="6">
        <v>4.23</v>
      </c>
      <c r="FV588" s="6">
        <v>4.3</v>
      </c>
      <c r="FW588" s="6">
        <v>3.53</v>
      </c>
      <c r="FX588" s="6">
        <v>3.91</v>
      </c>
      <c r="FY588" s="6">
        <v>6.74</v>
      </c>
      <c r="FZ588" s="6">
        <v>9.74</v>
      </c>
      <c r="GA588" s="6">
        <v>22.7</v>
      </c>
      <c r="GB588" s="6">
        <v>5.76</v>
      </c>
      <c r="GC588" s="6">
        <v>4.78</v>
      </c>
      <c r="GD588" s="6">
        <v>8.02</v>
      </c>
      <c r="GE588" s="6">
        <v>36.1</v>
      </c>
      <c r="GF588" s="6">
        <v>4.28</v>
      </c>
      <c r="GG588" s="6">
        <v>8.73</v>
      </c>
      <c r="GH588" s="6">
        <v>4.72</v>
      </c>
      <c r="GI588" s="6">
        <v>13.89</v>
      </c>
      <c r="GJ588" s="6">
        <v>3.81</v>
      </c>
      <c r="GK588" s="6">
        <v>179.17</v>
      </c>
      <c r="GL588" s="6">
        <v>8.11</v>
      </c>
      <c r="GM588" s="6">
        <v>7.05</v>
      </c>
      <c r="GN588" s="6">
        <v>9.62</v>
      </c>
      <c r="GO588" s="6">
        <v>14.29</v>
      </c>
      <c r="GP588" s="6">
        <v>2.25</v>
      </c>
      <c r="GQ588" s="6">
        <v>21.85</v>
      </c>
      <c r="GR588" s="6">
        <v>7.33</v>
      </c>
      <c r="GS588" s="6">
        <v>3.86</v>
      </c>
      <c r="GT588" s="6">
        <v>5.14</v>
      </c>
      <c r="GU588" s="6">
        <v>4.48</v>
      </c>
      <c r="GV588" s="6">
        <v>4.35</v>
      </c>
      <c r="GW588" s="6">
        <v>15.78</v>
      </c>
      <c r="GX588" s="6">
        <v>7.24</v>
      </c>
      <c r="GY588" s="6">
        <v>10.04</v>
      </c>
      <c r="GZ588" s="6">
        <v>8.48</v>
      </c>
      <c r="HA588" s="6">
        <v>8.27</v>
      </c>
      <c r="HB588" s="6">
        <v>17.84</v>
      </c>
      <c r="HC588" s="6">
        <v>5.38</v>
      </c>
      <c r="HD588" s="6">
        <v>4.95</v>
      </c>
      <c r="HE588" s="6">
        <v>9.15</v>
      </c>
      <c r="HF588" s="6">
        <v>5.59</v>
      </c>
      <c r="HG588" s="6">
        <v>4.83</v>
      </c>
      <c r="HH588" s="6">
        <v>6.37</v>
      </c>
      <c r="HI588" s="6">
        <v>5.43</v>
      </c>
      <c r="HJ588" s="6">
        <v>9.8</v>
      </c>
      <c r="HK588" s="6">
        <v>8.31</v>
      </c>
      <c r="HL588" s="6">
        <v>9.9</v>
      </c>
      <c r="HM588" s="6">
        <v>22.25</v>
      </c>
      <c r="HN588" s="6">
        <v>2.63</v>
      </c>
      <c r="HO588" s="6">
        <v>17</v>
      </c>
      <c r="HP588" s="6">
        <v>15.11</v>
      </c>
      <c r="HQ588" s="6">
        <v>10.17</v>
      </c>
      <c r="HR588" s="6">
        <v>5.28</v>
      </c>
      <c r="HS588" s="6">
        <v>3.27</v>
      </c>
      <c r="HT588" s="6">
        <v>4.91</v>
      </c>
      <c r="HU588" s="6">
        <v>4.14</v>
      </c>
      <c r="HV588" s="6">
        <v>7.89</v>
      </c>
      <c r="HW588" s="6">
        <v>4.72</v>
      </c>
      <c r="HX588" s="6">
        <v>4.48</v>
      </c>
      <c r="HY588" s="6">
        <v>8.83</v>
      </c>
      <c r="HZ588" s="6">
        <v>15.67</v>
      </c>
      <c r="IA588" s="6">
        <v>4.7</v>
      </c>
      <c r="IB588" s="6">
        <v>6.9</v>
      </c>
      <c r="IC588" s="6">
        <v>2.69</v>
      </c>
      <c r="ID588" s="6">
        <v>7.14</v>
      </c>
      <c r="IE588" s="6">
        <v>8.12</v>
      </c>
      <c r="IF588" s="6">
        <v>10.16</v>
      </c>
      <c r="IG588" s="6">
        <v>114.85</v>
      </c>
      <c r="IH588" s="6">
        <v>6.85</v>
      </c>
      <c r="II588" s="6">
        <v>7.88</v>
      </c>
      <c r="IJ588" s="6">
        <v>8.64</v>
      </c>
      <c r="IK588" s="6">
        <v>25.3</v>
      </c>
      <c r="IL588" s="6">
        <v>29.69</v>
      </c>
      <c r="IM588" s="6">
        <v>3.96</v>
      </c>
      <c r="IN588" s="6">
        <v>4.22</v>
      </c>
      <c r="IO588" s="6">
        <v>3.64</v>
      </c>
      <c r="IP588" s="6">
        <v>4.76</v>
      </c>
      <c r="IQ588" s="6">
        <v>9.95</v>
      </c>
      <c r="IR588" s="6">
        <v>4.39</v>
      </c>
      <c r="IS588" s="6">
        <v>5.43</v>
      </c>
      <c r="IT588" s="6">
        <v>4.78</v>
      </c>
      <c r="IU588" s="6">
        <v>4.34</v>
      </c>
      <c r="IV588" s="6">
        <v>48.47</v>
      </c>
      <c r="IW588" s="6">
        <v>5.11</v>
      </c>
      <c r="IX588" s="6">
        <v>4.14</v>
      </c>
      <c r="IY588" s="6">
        <v>31</v>
      </c>
      <c r="IZ588" s="6">
        <v>18.63</v>
      </c>
      <c r="JA588" s="6">
        <v>14.94</v>
      </c>
      <c r="JB588" s="6">
        <v>5.2</v>
      </c>
      <c r="JC588" s="6">
        <v>10.64</v>
      </c>
      <c r="JD588" s="6">
        <v>5.67</v>
      </c>
      <c r="JE588" s="6">
        <v>6.88</v>
      </c>
      <c r="JF588" s="6">
        <v>4.97</v>
      </c>
      <c r="JG588" s="6">
        <v>30.71</v>
      </c>
      <c r="JH588" s="6">
        <v>7.56</v>
      </c>
      <c r="JI588" s="6">
        <v>13.45</v>
      </c>
      <c r="JJ588" s="6">
        <v>5.29</v>
      </c>
      <c r="JK588" s="6">
        <v>6.9</v>
      </c>
      <c r="JL588" s="6">
        <v>34.49</v>
      </c>
      <c r="JM588" s="6">
        <v>2.91</v>
      </c>
      <c r="JN588" s="6">
        <v>8.18</v>
      </c>
      <c r="JO588" s="6">
        <v>2.81</v>
      </c>
      <c r="JP588" s="6">
        <v>7.33</v>
      </c>
      <c r="JQ588" s="6">
        <v>164.08</v>
      </c>
      <c r="JR588" s="6">
        <v>9.3</v>
      </c>
      <c r="JS588" s="6">
        <v>7.5</v>
      </c>
      <c r="JT588" s="6">
        <v>4.07</v>
      </c>
      <c r="JU588" s="6">
        <v>22.83</v>
      </c>
      <c r="JV588" s="6">
        <v>15.24</v>
      </c>
      <c r="JW588" s="6">
        <v>3.25</v>
      </c>
      <c r="JX588" s="6">
        <v>13.49</v>
      </c>
      <c r="JY588" s="6">
        <v>12.96</v>
      </c>
      <c r="JZ588" s="6">
        <v>6.68</v>
      </c>
      <c r="KA588" s="6">
        <v>3.75</v>
      </c>
      <c r="KB588" s="6">
        <v>15.2</v>
      </c>
      <c r="KC588" s="6">
        <v>3.94</v>
      </c>
      <c r="KD588" s="6">
        <v>35.54</v>
      </c>
      <c r="KE588" s="6">
        <v>12.96</v>
      </c>
      <c r="KF588" s="6">
        <v>3.54</v>
      </c>
      <c r="KG588" s="6">
        <v>11.49</v>
      </c>
      <c r="KH588" s="6">
        <v>7.56</v>
      </c>
      <c r="KI588" s="6">
        <v>12.72</v>
      </c>
      <c r="KJ588" s="6">
        <v>7.5</v>
      </c>
      <c r="KK588" s="6">
        <v>3.96</v>
      </c>
      <c r="KL588" s="6">
        <v>10.94</v>
      </c>
      <c r="KM588" s="6">
        <v>14.87</v>
      </c>
      <c r="KN588" s="6">
        <v>17.74</v>
      </c>
      <c r="KO588" s="6">
        <v>35.75</v>
      </c>
      <c r="KP588" s="6">
        <v>6.43</v>
      </c>
      <c r="KQ588" s="6">
        <v>3.12</v>
      </c>
      <c r="KR588" s="6">
        <v>9.92</v>
      </c>
      <c r="KS588" s="6">
        <v>8.96</v>
      </c>
      <c r="KT588" s="6">
        <v>10.19</v>
      </c>
      <c r="KU588" s="6">
        <v>4.81</v>
      </c>
      <c r="KV588" s="6">
        <v>6.12</v>
      </c>
      <c r="KW588" s="6">
        <v>7.44</v>
      </c>
      <c r="KX588" s="6">
        <v>9.86</v>
      </c>
      <c r="KY588" s="6">
        <v>182.07</v>
      </c>
      <c r="KZ588" s="6">
        <v>7.63</v>
      </c>
      <c r="LA588" s="6">
        <v>27.22</v>
      </c>
      <c r="LB588" s="6">
        <v>3.19</v>
      </c>
      <c r="LC588" s="6">
        <v>8.88</v>
      </c>
      <c r="LD588" s="6">
        <v>3.68</v>
      </c>
      <c r="LE588" s="6">
        <v>4.11</v>
      </c>
      <c r="LF588" s="6">
        <v>30.23</v>
      </c>
      <c r="LG588" s="6">
        <v>8.66</v>
      </c>
      <c r="LH588" s="6">
        <v>16.47</v>
      </c>
      <c r="LI588" s="6">
        <v>14.82</v>
      </c>
      <c r="LJ588" s="6">
        <v>13.41</v>
      </c>
      <c r="LK588" s="6">
        <v>8.43</v>
      </c>
      <c r="LL588" s="6">
        <v>9.31</v>
      </c>
      <c r="LM588" s="6">
        <v>2.08</v>
      </c>
      <c r="LN588" s="6">
        <v>4.81</v>
      </c>
      <c r="LO588" s="6">
        <v>11.22</v>
      </c>
      <c r="LP588" s="6">
        <v>4.01</v>
      </c>
      <c r="LQ588" s="6">
        <v>17.63</v>
      </c>
      <c r="LR588" s="6">
        <v>7.79</v>
      </c>
      <c r="LS588" s="6">
        <v>4.81</v>
      </c>
      <c r="LT588" s="6">
        <v>3.32</v>
      </c>
      <c r="LU588" s="6">
        <v>28.65</v>
      </c>
      <c r="LV588" s="6">
        <v>29.44</v>
      </c>
      <c r="LW588" s="6">
        <v>2.78</v>
      </c>
      <c r="LX588" s="6">
        <v>3.98</v>
      </c>
      <c r="LY588" s="6">
        <v>5.5</v>
      </c>
      <c r="LZ588" s="6">
        <v>4.38</v>
      </c>
      <c r="MA588" s="6">
        <v>9.95</v>
      </c>
      <c r="MB588" s="6">
        <v>17.07</v>
      </c>
      <c r="MC588" s="6">
        <v>3.46</v>
      </c>
      <c r="MD588" s="6">
        <v>8.42</v>
      </c>
      <c r="ME588" s="6">
        <v>12.16</v>
      </c>
      <c r="MF588" s="6">
        <v>4.27</v>
      </c>
      <c r="MG588" s="6">
        <v>12.11</v>
      </c>
      <c r="MH588" s="6">
        <v>10.35</v>
      </c>
      <c r="MI588" s="6">
        <v>6.05</v>
      </c>
      <c r="MJ588" s="6">
        <v>13.52</v>
      </c>
      <c r="MK588" s="6">
        <v>34.36</v>
      </c>
      <c r="ML588" s="6">
        <v>5.94</v>
      </c>
      <c r="MM588" s="6">
        <v>7.63</v>
      </c>
      <c r="MN588" s="6">
        <v>10.9</v>
      </c>
      <c r="MO588" s="6">
        <v>13.75</v>
      </c>
      <c r="MP588" s="6">
        <v>10.52</v>
      </c>
      <c r="MQ588" s="6">
        <v>16.95</v>
      </c>
      <c r="MR588" s="6">
        <v>10.12</v>
      </c>
      <c r="MS588" s="6">
        <v>4.49</v>
      </c>
      <c r="MT588" s="6">
        <v>3.46</v>
      </c>
      <c r="MU588" s="6">
        <v>7.43</v>
      </c>
      <c r="MV588" s="6">
        <v>9.15</v>
      </c>
      <c r="MW588" s="6">
        <v>10.9</v>
      </c>
      <c r="MX588" s="6">
        <v>7.41</v>
      </c>
      <c r="MY588" s="6">
        <v>6.09</v>
      </c>
      <c r="MZ588" s="6">
        <v>14.44</v>
      </c>
      <c r="NA588" s="6">
        <v>21.93</v>
      </c>
      <c r="NB588" s="6">
        <v>6.02</v>
      </c>
      <c r="NC588" s="6">
        <v>7.23</v>
      </c>
      <c r="ND588" s="6">
        <v>21.89</v>
      </c>
      <c r="NE588" s="6">
        <v>16.76</v>
      </c>
      <c r="NF588" s="6">
        <v>5.29</v>
      </c>
      <c r="NG588" s="6">
        <v>5.08</v>
      </c>
      <c r="NH588" s="6">
        <v>13.6</v>
      </c>
      <c r="NI588" s="6">
        <v>7.63</v>
      </c>
      <c r="NJ588" s="6">
        <v>7.58</v>
      </c>
      <c r="NK588" s="6">
        <v>5.07</v>
      </c>
      <c r="NL588" s="6">
        <v>5.21</v>
      </c>
      <c r="NM588" s="6">
        <v>5.15</v>
      </c>
      <c r="NN588" s="6">
        <v>6.45</v>
      </c>
      <c r="NO588" s="6">
        <v>25.25</v>
      </c>
      <c r="NP588" s="6">
        <v>3.88</v>
      </c>
      <c r="NQ588" s="6">
        <v>11.75</v>
      </c>
      <c r="NR588" s="6">
        <v>37.94</v>
      </c>
      <c r="NS588" s="6">
        <v>2.97</v>
      </c>
      <c r="NT588" s="6">
        <v>6.47</v>
      </c>
      <c r="NU588" s="6">
        <v>6.02</v>
      </c>
      <c r="NV588" s="6">
        <v>10.24</v>
      </c>
      <c r="NW588" s="6">
        <v>9.3</v>
      </c>
      <c r="NX588" s="6">
        <v>13.46</v>
      </c>
      <c r="NY588" s="6">
        <v>2.78</v>
      </c>
      <c r="NZ588" s="6">
        <v>4.99</v>
      </c>
      <c r="OA588" s="6">
        <v>9.19</v>
      </c>
      <c r="OB588" s="6">
        <v>32</v>
      </c>
      <c r="OC588" s="6">
        <v>6.55</v>
      </c>
      <c r="OD588" s="6">
        <v>4.18</v>
      </c>
      <c r="OE588" s="6">
        <v>1.63</v>
      </c>
      <c r="OF588" s="6">
        <v>3.05</v>
      </c>
      <c r="OG588" s="6">
        <v>11.35</v>
      </c>
      <c r="OH588" s="6">
        <v>15.47</v>
      </c>
      <c r="OI588" s="6">
        <v>8.77</v>
      </c>
      <c r="OJ588" s="6">
        <v>24.65</v>
      </c>
      <c r="OK588" s="6">
        <v>9.77</v>
      </c>
      <c r="OL588" s="6">
        <v>13.55</v>
      </c>
      <c r="OM588" s="6">
        <v>11.86</v>
      </c>
      <c r="ON588" s="6">
        <v>18.17</v>
      </c>
      <c r="OO588" s="6">
        <v>19.93</v>
      </c>
      <c r="OP588" s="6">
        <v>37.57</v>
      </c>
      <c r="OQ588" s="6">
        <v>6.61</v>
      </c>
      <c r="OR588" s="6">
        <v>18.32</v>
      </c>
      <c r="OS588" s="6">
        <v>6.38</v>
      </c>
      <c r="OT588" s="6">
        <v>15.73</v>
      </c>
      <c r="OU588" s="6">
        <v>34.71</v>
      </c>
      <c r="OV588" s="6">
        <v>5.6</v>
      </c>
      <c r="OW588" s="6">
        <v>15.39</v>
      </c>
      <c r="OX588" s="6">
        <v>6.38</v>
      </c>
      <c r="OY588" s="6">
        <v>26.75</v>
      </c>
      <c r="OZ588" s="6">
        <v>25.46</v>
      </c>
      <c r="PA588" s="6">
        <v>48.7</v>
      </c>
      <c r="PB588" s="6">
        <v>19.25</v>
      </c>
      <c r="PC588" s="6">
        <v>7.74</v>
      </c>
      <c r="PD588" s="6">
        <v>12.09</v>
      </c>
      <c r="PE588" s="6">
        <v>5.91</v>
      </c>
      <c r="PF588" s="6">
        <v>9.34</v>
      </c>
      <c r="PG588" s="6">
        <v>17.03</v>
      </c>
      <c r="PH588" s="6">
        <v>5.77</v>
      </c>
      <c r="PI588" s="6">
        <v>14.46</v>
      </c>
      <c r="PJ588" s="6">
        <v>16.93</v>
      </c>
      <c r="PK588" s="6">
        <v>8.9</v>
      </c>
      <c r="PL588" s="6">
        <v>13.63</v>
      </c>
      <c r="PM588" s="6">
        <v>12.21</v>
      </c>
      <c r="PN588" s="6">
        <v>69.14</v>
      </c>
      <c r="PO588" s="6">
        <v>15.64</v>
      </c>
      <c r="PP588" s="6">
        <v>7.33</v>
      </c>
      <c r="PQ588" s="6">
        <v>42.79</v>
      </c>
      <c r="PR588" s="6">
        <v>5.69</v>
      </c>
      <c r="PS588" s="6">
        <v>18.46</v>
      </c>
      <c r="PT588" s="6">
        <v>1.98</v>
      </c>
      <c r="PU588" s="6">
        <v>49.95</v>
      </c>
      <c r="PV588" s="6">
        <v>6.65</v>
      </c>
      <c r="PW588" s="6">
        <v>21.4</v>
      </c>
      <c r="PX588" s="6">
        <v>5.94</v>
      </c>
      <c r="PY588" s="6">
        <v>17.1</v>
      </c>
      <c r="PZ588" s="6">
        <v>12.4</v>
      </c>
      <c r="QA588" s="6">
        <v>10.48</v>
      </c>
      <c r="QB588" s="6">
        <v>18.85</v>
      </c>
      <c r="QC588" s="6">
        <v>7.32</v>
      </c>
      <c r="QD588" s="6">
        <v>24.08</v>
      </c>
      <c r="QE588" s="6">
        <v>4.7</v>
      </c>
      <c r="QF588" s="6">
        <v>11.98</v>
      </c>
      <c r="QG588" s="6">
        <v>7.2</v>
      </c>
      <c r="QH588" s="6">
        <v>10.16</v>
      </c>
      <c r="QI588" s="6">
        <v>13.5</v>
      </c>
      <c r="QJ588" s="6">
        <v>3.5</v>
      </c>
      <c r="QK588" s="6">
        <v>18.05</v>
      </c>
      <c r="QL588" s="6">
        <v>215.9</v>
      </c>
      <c r="QM588" s="6">
        <v>19.74</v>
      </c>
      <c r="QN588" s="6">
        <v>8.02</v>
      </c>
      <c r="QO588" s="6">
        <v>9.92</v>
      </c>
      <c r="QP588" s="6">
        <v>10.38</v>
      </c>
      <c r="QQ588" s="6">
        <v>13.24</v>
      </c>
      <c r="QR588" s="6">
        <v>16.12</v>
      </c>
      <c r="QS588" s="6">
        <v>9.1</v>
      </c>
      <c r="QT588" s="6">
        <v>12.73</v>
      </c>
      <c r="QU588" s="6">
        <v>6.62</v>
      </c>
      <c r="QV588" s="6">
        <v>5.63</v>
      </c>
      <c r="QW588" s="6">
        <v>6.5</v>
      </c>
      <c r="QX588" s="6">
        <v>5.39</v>
      </c>
      <c r="QY588" s="6">
        <v>8.68</v>
      </c>
      <c r="QZ588" s="6">
        <v>9.4</v>
      </c>
      <c r="RA588" s="6">
        <v>8.07</v>
      </c>
      <c r="RB588" s="6">
        <v>11.62</v>
      </c>
      <c r="RC588" s="6">
        <v>4.06</v>
      </c>
      <c r="RD588" s="6">
        <v>11.02</v>
      </c>
      <c r="RE588" s="6">
        <v>3.82</v>
      </c>
      <c r="RF588" s="6">
        <v>5.57</v>
      </c>
      <c r="RG588" s="6">
        <v>6.69</v>
      </c>
      <c r="RH588" s="6">
        <v>39.82</v>
      </c>
      <c r="RI588" s="6">
        <v>6.41</v>
      </c>
      <c r="RJ588" s="6">
        <v>1.7</v>
      </c>
      <c r="RK588" s="6">
        <v>7.09</v>
      </c>
      <c r="RL588" s="6">
        <v>12.58</v>
      </c>
      <c r="RM588" s="6">
        <v>12.11</v>
      </c>
      <c r="RN588" s="6">
        <v>29.55</v>
      </c>
      <c r="RO588" s="6">
        <v>5.9</v>
      </c>
      <c r="RP588" s="6">
        <v>11.72</v>
      </c>
      <c r="RQ588" s="6">
        <v>4.66</v>
      </c>
      <c r="RR588" s="6">
        <v>5.37</v>
      </c>
      <c r="RS588" s="6">
        <v>4.85</v>
      </c>
      <c r="RT588" s="6">
        <v>17.2</v>
      </c>
      <c r="RU588" s="6">
        <v>8.81</v>
      </c>
      <c r="RV588" s="6">
        <v>11.4</v>
      </c>
      <c r="RW588" s="6">
        <v>11.17</v>
      </c>
      <c r="RX588" s="6">
        <v>6.72</v>
      </c>
      <c r="RY588" s="6">
        <v>4.11</v>
      </c>
      <c r="RZ588" s="6">
        <v>15.41</v>
      </c>
      <c r="SA588" s="6">
        <v>12.02</v>
      </c>
      <c r="SB588" s="6">
        <v>8.49</v>
      </c>
      <c r="SC588" s="6">
        <v>7.05</v>
      </c>
      <c r="SD588" s="6">
        <v>6.69</v>
      </c>
      <c r="SE588" s="6">
        <v>11.75</v>
      </c>
      <c r="SF588" s="6">
        <v>14.01</v>
      </c>
      <c r="SG588" s="6">
        <v>3.58</v>
      </c>
      <c r="SH588" s="6">
        <v>5.3</v>
      </c>
      <c r="SI588" s="6">
        <v>11.92</v>
      </c>
      <c r="SJ588" s="6">
        <v>9.47</v>
      </c>
      <c r="SK588" s="6">
        <v>10.14</v>
      </c>
      <c r="SL588" s="6">
        <v>7.37</v>
      </c>
      <c r="SM588" s="6">
        <v>6.8</v>
      </c>
      <c r="SN588" s="6">
        <v>5.96</v>
      </c>
      <c r="SO588" s="6">
        <v>7.84</v>
      </c>
      <c r="SP588" s="6">
        <v>10.22</v>
      </c>
      <c r="SQ588" s="6">
        <v>8.43</v>
      </c>
      <c r="SR588" s="6">
        <v>8.95</v>
      </c>
      <c r="SS588" s="6">
        <v>5.11</v>
      </c>
      <c r="ST588" s="6">
        <v>9.28</v>
      </c>
      <c r="SU588" s="6">
        <v>9.01</v>
      </c>
      <c r="SV588" s="6">
        <v>13.72</v>
      </c>
      <c r="SW588" s="6">
        <v>19.98</v>
      </c>
      <c r="SX588" s="6">
        <v>5.04</v>
      </c>
      <c r="SY588" s="6">
        <v>2.34</v>
      </c>
      <c r="SZ588" s="6">
        <v>14.55</v>
      </c>
      <c r="TA588" s="6">
        <v>6.76</v>
      </c>
      <c r="TB588" s="6">
        <v>14.1</v>
      </c>
      <c r="TC588" s="6">
        <v>10.27</v>
      </c>
      <c r="TD588" s="6">
        <v>5.54</v>
      </c>
      <c r="TE588" s="6">
        <v>17.1</v>
      </c>
      <c r="TF588" s="6">
        <v>46.67</v>
      </c>
      <c r="TG588" s="6">
        <v>7.41</v>
      </c>
      <c r="TH588" s="6">
        <v>2.31</v>
      </c>
      <c r="TI588" s="6">
        <v>5.81</v>
      </c>
      <c r="TJ588" s="6">
        <v>3.86</v>
      </c>
      <c r="TK588" s="6">
        <v>10.4</v>
      </c>
      <c r="TL588" s="6">
        <v>11.3</v>
      </c>
      <c r="TM588" s="6">
        <v>18.28</v>
      </c>
      <c r="TN588" s="6">
        <v>5.73</v>
      </c>
      <c r="TO588" s="6">
        <v>29.62</v>
      </c>
      <c r="TP588" s="6">
        <v>12.83</v>
      </c>
      <c r="TQ588" s="6">
        <v>13.94</v>
      </c>
      <c r="TR588" s="6">
        <v>5.6</v>
      </c>
      <c r="TS588" s="6">
        <v>39.4</v>
      </c>
      <c r="TT588" s="6">
        <v>10.4</v>
      </c>
      <c r="TU588" s="6">
        <v>10.94</v>
      </c>
      <c r="TV588" s="6">
        <v>3.96</v>
      </c>
      <c r="TW588" s="6">
        <v>6.02</v>
      </c>
      <c r="TX588" s="6">
        <v>15.38</v>
      </c>
      <c r="TY588" s="6">
        <v>7.18</v>
      </c>
      <c r="TZ588" s="6">
        <v>36.36</v>
      </c>
      <c r="UA588" s="6">
        <v>11.71</v>
      </c>
      <c r="UB588" s="6">
        <v>23.07</v>
      </c>
      <c r="UC588" s="6">
        <v>4.57</v>
      </c>
      <c r="UD588" s="6">
        <v>12.15</v>
      </c>
      <c r="UE588" s="6">
        <v>17.85</v>
      </c>
      <c r="UF588" s="6">
        <v>22.29</v>
      </c>
      <c r="UG588" s="6">
        <v>11.21</v>
      </c>
      <c r="UH588" s="6">
        <v>5.06</v>
      </c>
      <c r="UI588" s="6">
        <v>5.4</v>
      </c>
      <c r="UJ588" s="6">
        <v>7.02</v>
      </c>
      <c r="UK588" s="6">
        <v>11.41</v>
      </c>
      <c r="UL588" s="6">
        <v>6.33</v>
      </c>
      <c r="UM588" s="6">
        <v>5.08</v>
      </c>
      <c r="UN588" s="6">
        <v>8.48</v>
      </c>
      <c r="UO588" s="6">
        <v>7.95</v>
      </c>
      <c r="UP588" s="6">
        <v>3.82</v>
      </c>
      <c r="UQ588" s="6">
        <v>10.22</v>
      </c>
      <c r="UR588" s="6">
        <v>6.41</v>
      </c>
      <c r="US588" s="6">
        <v>10.79</v>
      </c>
      <c r="UT588" s="6">
        <v>4.66</v>
      </c>
      <c r="UU588" s="6">
        <v>7.06</v>
      </c>
      <c r="UV588" s="6">
        <v>12.15</v>
      </c>
      <c r="UW588" s="6">
        <v>2.47</v>
      </c>
      <c r="UX588" s="6">
        <v>23.14</v>
      </c>
      <c r="UY588" s="6">
        <v>5.55</v>
      </c>
      <c r="UZ588" s="6">
        <v>5.89</v>
      </c>
      <c r="VA588" s="6">
        <v>86.81</v>
      </c>
      <c r="VB588" s="6">
        <v>48.75</v>
      </c>
      <c r="VC588" s="6">
        <v>4.34</v>
      </c>
      <c r="VD588" s="6">
        <v>23.58</v>
      </c>
      <c r="VE588" s="6">
        <v>5.46</v>
      </c>
      <c r="VF588" s="6">
        <v>12.62</v>
      </c>
      <c r="VG588" s="6">
        <v>11.68</v>
      </c>
      <c r="VH588" s="6">
        <v>9.19</v>
      </c>
      <c r="VI588" s="6">
        <v>8.47</v>
      </c>
      <c r="VJ588" s="6">
        <v>6.57</v>
      </c>
      <c r="VK588" s="6">
        <v>19.05</v>
      </c>
      <c r="VL588" s="6">
        <v>28.98</v>
      </c>
      <c r="VM588" s="6">
        <v>15.25</v>
      </c>
      <c r="VN588" s="6">
        <v>121.77</v>
      </c>
      <c r="VO588" s="6">
        <v>5.97</v>
      </c>
      <c r="VP588" s="6">
        <v>9.43</v>
      </c>
      <c r="VQ588" s="6">
        <v>2.56</v>
      </c>
      <c r="VR588" s="6">
        <v>12.1</v>
      </c>
      <c r="VS588" s="6">
        <v>13.02</v>
      </c>
      <c r="VT588" s="6">
        <v>6.81</v>
      </c>
      <c r="VU588" s="6">
        <v>7.68</v>
      </c>
      <c r="VV588" s="6">
        <v>18.32</v>
      </c>
      <c r="VW588" s="6">
        <v>15.25</v>
      </c>
      <c r="VX588" s="6">
        <v>11.97</v>
      </c>
      <c r="VY588" s="6">
        <v>4.34</v>
      </c>
      <c r="VZ588" s="6">
        <v>9.13</v>
      </c>
      <c r="WA588" s="6">
        <v>7.2</v>
      </c>
      <c r="WB588" s="6">
        <v>11.13</v>
      </c>
      <c r="WC588" s="6">
        <v>8.31</v>
      </c>
      <c r="WD588" s="6">
        <v>7.47</v>
      </c>
      <c r="WE588" s="6">
        <v>3.3</v>
      </c>
      <c r="WF588" s="6">
        <v>3.97</v>
      </c>
      <c r="WG588" s="6">
        <v>14.33</v>
      </c>
      <c r="WH588" s="6">
        <v>14.29</v>
      </c>
      <c r="WI588" s="6">
        <v>14.97</v>
      </c>
      <c r="WJ588" s="6">
        <v>6.27</v>
      </c>
      <c r="WK588" s="6">
        <v>15.08</v>
      </c>
      <c r="WL588" s="6">
        <v>3.66</v>
      </c>
      <c r="WM588" s="6">
        <v>6.13</v>
      </c>
      <c r="WN588" s="6">
        <v>3.01</v>
      </c>
      <c r="WO588" s="6">
        <v>11.95</v>
      </c>
      <c r="WP588" s="6">
        <v>15.93</v>
      </c>
      <c r="WQ588" s="6">
        <v>28.77</v>
      </c>
      <c r="WR588" s="6">
        <v>5.55</v>
      </c>
      <c r="WS588" s="6">
        <v>4.23</v>
      </c>
      <c r="WT588" s="6">
        <v>5.67</v>
      </c>
      <c r="WU588" s="6">
        <v>14.93</v>
      </c>
      <c r="WV588" s="6">
        <v>3.62</v>
      </c>
      <c r="WW588" s="6">
        <v>6.28</v>
      </c>
      <c r="WX588" s="6">
        <v>49</v>
      </c>
      <c r="WY588" s="6">
        <v>6.73</v>
      </c>
      <c r="WZ588" s="6">
        <v>17.54</v>
      </c>
      <c r="XA588" s="6">
        <v>11.28</v>
      </c>
      <c r="XB588" s="6">
        <v>16.39</v>
      </c>
      <c r="XC588" s="6">
        <v>5.76</v>
      </c>
      <c r="XD588" s="6">
        <v>18.86</v>
      </c>
      <c r="XE588" s="6">
        <v>12.06</v>
      </c>
      <c r="XF588" s="6">
        <v>6.59</v>
      </c>
      <c r="XG588" s="6">
        <v>3.31</v>
      </c>
      <c r="XH588" s="6">
        <v>56.73</v>
      </c>
      <c r="XI588" s="6">
        <v>40.73</v>
      </c>
      <c r="XJ588" s="6">
        <v>19.14</v>
      </c>
      <c r="XK588" s="6">
        <v>10.95</v>
      </c>
      <c r="XL588" s="6">
        <v>6.65</v>
      </c>
      <c r="XM588" s="6">
        <v>19.98</v>
      </c>
      <c r="XN588" s="6">
        <v>9.08</v>
      </c>
      <c r="XO588" s="6">
        <v>2.93</v>
      </c>
      <c r="XP588" s="6">
        <v>8.96</v>
      </c>
      <c r="XQ588" s="6">
        <v>7.16</v>
      </c>
      <c r="XR588" s="6">
        <v>16.83</v>
      </c>
      <c r="XS588" s="6">
        <v>6.46</v>
      </c>
      <c r="XT588" s="6">
        <v>6.65</v>
      </c>
      <c r="XU588" s="6">
        <v>14.54</v>
      </c>
      <c r="XV588" s="6">
        <v>19.41</v>
      </c>
      <c r="XW588" s="6">
        <v>6.26</v>
      </c>
      <c r="XX588" s="6">
        <v>3.94</v>
      </c>
      <c r="XY588" s="6">
        <v>35.51</v>
      </c>
      <c r="XZ588" s="6">
        <v>7.75</v>
      </c>
      <c r="YA588" s="6">
        <v>13.41</v>
      </c>
      <c r="YB588" s="6">
        <v>3.65</v>
      </c>
      <c r="YC588" s="6">
        <v>4.72</v>
      </c>
      <c r="YD588" s="6">
        <v>18.65</v>
      </c>
      <c r="YE588" s="6">
        <v>6.28</v>
      </c>
      <c r="YF588" s="6">
        <v>7.23</v>
      </c>
      <c r="YG588" s="6">
        <v>44.51</v>
      </c>
      <c r="YH588" s="6">
        <v>2.32</v>
      </c>
      <c r="YI588" s="6">
        <v>8.61</v>
      </c>
      <c r="YJ588" s="6">
        <v>44.63</v>
      </c>
      <c r="YK588" s="6">
        <v>6.06</v>
      </c>
      <c r="YL588" s="6">
        <v>13.5</v>
      </c>
      <c r="YM588" s="6">
        <v>11.77</v>
      </c>
      <c r="YN588" s="6">
        <v>8.46</v>
      </c>
      <c r="YO588" s="6">
        <v>14.09</v>
      </c>
      <c r="YP588" s="6">
        <v>6.17</v>
      </c>
      <c r="YQ588" s="6">
        <v>14.46</v>
      </c>
      <c r="YR588" s="6">
        <v>3.55</v>
      </c>
      <c r="YS588" s="6">
        <v>56.5</v>
      </c>
      <c r="YT588" s="6">
        <v>2.64</v>
      </c>
      <c r="YU588" s="6">
        <v>8.57</v>
      </c>
      <c r="YV588" s="6">
        <v>7.86</v>
      </c>
      <c r="YW588" s="6">
        <v>5.69</v>
      </c>
      <c r="YX588" s="6">
        <v>3.92</v>
      </c>
      <c r="YY588" s="6">
        <v>3.18</v>
      </c>
      <c r="YZ588" s="6">
        <v>6.05</v>
      </c>
      <c r="ZA588" s="6">
        <v>7.5</v>
      </c>
      <c r="ZB588" s="6">
        <v>3.35</v>
      </c>
      <c r="ZC588" s="6">
        <v>11.38</v>
      </c>
      <c r="ZD588" s="6">
        <v>1.87</v>
      </c>
      <c r="ZE588" s="6">
        <v>6.96</v>
      </c>
      <c r="ZF588" s="6">
        <v>4.25</v>
      </c>
      <c r="ZG588" s="6">
        <v>4.44</v>
      </c>
      <c r="ZH588" s="6">
        <v>7.29</v>
      </c>
      <c r="ZI588" s="6">
        <v>23.2</v>
      </c>
      <c r="ZJ588" s="6">
        <v>19.43</v>
      </c>
      <c r="ZK588" s="6">
        <v>3.02</v>
      </c>
      <c r="ZL588" s="6">
        <v>3.4</v>
      </c>
      <c r="ZM588" s="6">
        <v>49.73</v>
      </c>
      <c r="ZN588" s="6">
        <v>8.61</v>
      </c>
      <c r="ZO588" s="6">
        <v>57.09</v>
      </c>
      <c r="ZP588" s="6">
        <v>12.49</v>
      </c>
      <c r="ZQ588" s="6">
        <v>17.11</v>
      </c>
      <c r="ZR588" s="6">
        <v>3.86</v>
      </c>
      <c r="ZS588" s="6">
        <v>8.77</v>
      </c>
      <c r="ZT588" s="6">
        <v>4.85</v>
      </c>
      <c r="ZU588" s="6">
        <v>18.22</v>
      </c>
      <c r="ZV588" s="6">
        <v>10.87</v>
      </c>
      <c r="ZW588" s="6">
        <v>31.9</v>
      </c>
      <c r="ZX588" s="6">
        <v>13.43</v>
      </c>
      <c r="ZY588" s="6">
        <v>9.1</v>
      </c>
      <c r="ZZ588" s="6">
        <v>9.87</v>
      </c>
      <c r="AAA588" s="6">
        <v>10.75</v>
      </c>
      <c r="AAB588" s="6">
        <v>12.44</v>
      </c>
      <c r="AAC588" s="6">
        <v>7.49</v>
      </c>
      <c r="AAD588" s="6">
        <v>12.72</v>
      </c>
      <c r="AAE588" s="6">
        <v>5.97</v>
      </c>
      <c r="AAF588" s="6">
        <v>9.76</v>
      </c>
      <c r="AAG588" s="6">
        <v>9.64</v>
      </c>
      <c r="AAH588" s="6">
        <v>3.45</v>
      </c>
      <c r="AAI588" s="6">
        <v>38.96</v>
      </c>
      <c r="AAJ588" s="6">
        <v>15.54</v>
      </c>
      <c r="AAK588" s="6">
        <v>7.62</v>
      </c>
      <c r="AAL588" s="6">
        <v>7.78</v>
      </c>
      <c r="AAM588" s="6">
        <v>3.66</v>
      </c>
      <c r="AAN588" s="6">
        <v>18.43</v>
      </c>
      <c r="AAO588" s="6">
        <v>8.23</v>
      </c>
      <c r="AAP588" s="6">
        <v>12.2</v>
      </c>
      <c r="AAQ588" s="6">
        <v>3.26</v>
      </c>
      <c r="AAR588" s="6">
        <v>10.42</v>
      </c>
      <c r="AAS588" s="6">
        <v>4.26</v>
      </c>
      <c r="AAT588" s="6">
        <v>46.42</v>
      </c>
      <c r="AAU588" s="6">
        <v>10.16</v>
      </c>
      <c r="AAV588" s="6">
        <v>20.45</v>
      </c>
      <c r="AAW588" s="6">
        <v>3.72</v>
      </c>
      <c r="AAX588" s="6">
        <v>9.04</v>
      </c>
      <c r="AAY588" s="6">
        <v>23.7</v>
      </c>
      <c r="AAZ588" s="6">
        <v>11.95</v>
      </c>
      <c r="ABA588" s="6">
        <v>7.16</v>
      </c>
      <c r="ABB588" s="6">
        <v>8.98</v>
      </c>
      <c r="ABC588" s="6">
        <v>5.88</v>
      </c>
      <c r="ABD588" s="6">
        <v>7.44</v>
      </c>
      <c r="ABE588" s="6">
        <v>2.91</v>
      </c>
      <c r="ABF588" s="6">
        <v>18.51</v>
      </c>
      <c r="ABG588" s="6">
        <v>4.35</v>
      </c>
      <c r="ABH588" s="6">
        <v>5.45</v>
      </c>
      <c r="ABI588" s="6">
        <v>6.87</v>
      </c>
      <c r="ABJ588" s="6">
        <v>3.66</v>
      </c>
      <c r="ABK588" s="6">
        <v>10.28</v>
      </c>
      <c r="ABL588" s="6">
        <v>14.71</v>
      </c>
      <c r="ABM588" s="6">
        <v>45.91</v>
      </c>
      <c r="ABN588" s="6">
        <v>11.35</v>
      </c>
      <c r="ABO588" s="6">
        <v>10.82</v>
      </c>
      <c r="ABP588" s="6">
        <v>5.89</v>
      </c>
      <c r="ABQ588" s="6">
        <v>12.17</v>
      </c>
      <c r="ABR588" s="6">
        <v>25.18</v>
      </c>
      <c r="ABS588" s="6">
        <v>8.03</v>
      </c>
      <c r="ABT588" s="6">
        <v>4.38</v>
      </c>
      <c r="ABU588" s="6">
        <v>4.54</v>
      </c>
      <c r="ABV588" s="6">
        <v>12.98</v>
      </c>
      <c r="ABW588" s="6">
        <v>6.32</v>
      </c>
      <c r="ABX588" s="6">
        <v>5.97</v>
      </c>
      <c r="ABY588" s="6">
        <v>8.83</v>
      </c>
      <c r="ABZ588" s="6">
        <v>8.62</v>
      </c>
      <c r="ACA588" s="6">
        <v>20.65</v>
      </c>
      <c r="ACB588" s="6">
        <v>4.07</v>
      </c>
      <c r="ACC588" s="6">
        <v>18.34</v>
      </c>
      <c r="ACD588" s="6">
        <v>135.88</v>
      </c>
      <c r="ACE588" s="6">
        <v>5.67</v>
      </c>
      <c r="ACF588" s="6">
        <v>7.69</v>
      </c>
      <c r="ACG588" s="6">
        <v>15.38</v>
      </c>
      <c r="ACH588" s="6">
        <v>12.62</v>
      </c>
      <c r="ACI588" s="6">
        <v>39.53</v>
      </c>
      <c r="ACJ588" s="6">
        <v>11.37</v>
      </c>
      <c r="ACK588" s="6">
        <v>16.95</v>
      </c>
      <c r="ACL588" s="6">
        <v>5.17</v>
      </c>
      <c r="ACM588" s="6">
        <v>21.76</v>
      </c>
      <c r="ACN588" s="6">
        <v>10.9</v>
      </c>
      <c r="ACO588" s="6">
        <v>6.94</v>
      </c>
      <c r="ACP588" s="6">
        <v>10.51</v>
      </c>
      <c r="ACQ588" s="6">
        <v>9.9</v>
      </c>
      <c r="ACR588" s="6">
        <v>4.46</v>
      </c>
      <c r="ACS588" s="6">
        <v>1.86</v>
      </c>
      <c r="ACT588" s="6">
        <v>9.92</v>
      </c>
      <c r="ACU588" s="6">
        <v>3.21</v>
      </c>
      <c r="ACV588" s="6">
        <v>14.49</v>
      </c>
      <c r="ACW588" s="6">
        <v>28</v>
      </c>
      <c r="ACX588" s="6">
        <v>2.27</v>
      </c>
      <c r="ACY588" s="6">
        <v>7.93</v>
      </c>
      <c r="ACZ588" s="6">
        <v>11.06</v>
      </c>
      <c r="ADA588" s="6">
        <v>2.87</v>
      </c>
      <c r="ADB588" s="6">
        <v>8.47</v>
      </c>
      <c r="ADC588" s="6">
        <v>7.2</v>
      </c>
      <c r="ADD588" s="6">
        <v>2.82</v>
      </c>
      <c r="ADE588" s="6">
        <v>3.37</v>
      </c>
      <c r="ADF588" s="6">
        <v>22.09</v>
      </c>
      <c r="ADG588" s="6">
        <v>10.08</v>
      </c>
      <c r="ADH588" s="6">
        <v>5.99</v>
      </c>
      <c r="ADI588" s="6">
        <v>16.68</v>
      </c>
      <c r="ADJ588" s="6">
        <v>6.82</v>
      </c>
      <c r="ADK588" s="6">
        <v>7.66</v>
      </c>
      <c r="ADL588" s="6">
        <v>4.43</v>
      </c>
      <c r="ADM588" s="6">
        <v>7.91</v>
      </c>
      <c r="ADN588" s="6">
        <v>13.8</v>
      </c>
      <c r="ADO588" s="6">
        <v>18.97</v>
      </c>
      <c r="ADP588" s="6">
        <v>14.21</v>
      </c>
      <c r="ADQ588" s="6">
        <v>6.22</v>
      </c>
      <c r="ADR588" s="6">
        <v>2.69</v>
      </c>
      <c r="ADS588" s="6">
        <v>2.54</v>
      </c>
      <c r="ADT588" s="6">
        <v>35.1</v>
      </c>
      <c r="ADU588" s="6">
        <v>7.58</v>
      </c>
      <c r="ADV588" s="6">
        <v>4.63</v>
      </c>
      <c r="ADW588" s="6">
        <v>4.22</v>
      </c>
      <c r="ADX588" s="6">
        <v>5.48</v>
      </c>
      <c r="ADY588" s="6">
        <v>6.24</v>
      </c>
      <c r="ADZ588" s="6">
        <v>13.48</v>
      </c>
      <c r="AEA588" s="6">
        <v>43.18</v>
      </c>
      <c r="AEB588" s="6">
        <v>27.12</v>
      </c>
      <c r="AEC588" s="6">
        <v>7.75</v>
      </c>
      <c r="AED588" s="6">
        <v>22.8</v>
      </c>
      <c r="AEE588" s="6">
        <v>7.03</v>
      </c>
      <c r="AEF588" s="6">
        <v>14.08</v>
      </c>
      <c r="AEG588" s="6">
        <v>7.18</v>
      </c>
      <c r="AEH588" s="6">
        <v>8.58</v>
      </c>
      <c r="AEI588" s="6">
        <v>15.02</v>
      </c>
      <c r="AEJ588" s="6">
        <v>6.44</v>
      </c>
      <c r="AEK588" s="6">
        <v>3.02</v>
      </c>
      <c r="AEL588" s="6">
        <v>7.04</v>
      </c>
      <c r="AEM588" s="6">
        <v>42.7</v>
      </c>
      <c r="AEN588" s="6">
        <v>5.87</v>
      </c>
      <c r="AEO588" s="6">
        <v>8</v>
      </c>
      <c r="AEP588" s="6">
        <v>7.87</v>
      </c>
      <c r="AEQ588" s="6">
        <v>16.46</v>
      </c>
      <c r="AER588" s="6">
        <v>6.21</v>
      </c>
      <c r="AES588" s="6">
        <v>12.39</v>
      </c>
      <c r="AET588" s="6">
        <v>5.07</v>
      </c>
      <c r="AEU588" s="6">
        <v>2.73</v>
      </c>
      <c r="AEV588" s="6">
        <v>1.95</v>
      </c>
      <c r="AEW588" s="6">
        <v>7.14</v>
      </c>
      <c r="AEX588" s="6">
        <v>11.61</v>
      </c>
      <c r="AEY588" s="6">
        <v>3</v>
      </c>
      <c r="AEZ588" s="6">
        <v>2.18</v>
      </c>
      <c r="AFA588" s="6">
        <v>3.46</v>
      </c>
      <c r="AFB588" s="6">
        <v>7.98</v>
      </c>
      <c r="AFC588" s="6">
        <v>7</v>
      </c>
      <c r="AFD588" s="6">
        <v>19.12</v>
      </c>
      <c r="AFE588" s="6">
        <v>2.88</v>
      </c>
      <c r="AFF588" s="6">
        <v>6.13</v>
      </c>
      <c r="AFG588" s="6">
        <v>17.78</v>
      </c>
      <c r="AFH588" s="6">
        <v>9.51</v>
      </c>
      <c r="AFI588" s="6">
        <v>6.47</v>
      </c>
      <c r="AFJ588" s="6">
        <v>6.07</v>
      </c>
      <c r="AFK588" s="6">
        <v>8.17</v>
      </c>
      <c r="AFL588" s="6">
        <v>14.46</v>
      </c>
      <c r="AFM588" s="6">
        <v>2.19</v>
      </c>
      <c r="AFN588" s="6">
        <v>9.87</v>
      </c>
      <c r="AFO588" s="6">
        <v>4.75</v>
      </c>
      <c r="AFP588" s="6">
        <v>9.78</v>
      </c>
      <c r="AFQ588" s="6">
        <v>6.16</v>
      </c>
      <c r="AFR588" s="6">
        <v>5.45</v>
      </c>
      <c r="AFS588" s="6">
        <v>6.42</v>
      </c>
      <c r="AFT588" s="6">
        <v>10.94</v>
      </c>
      <c r="AFU588" s="6">
        <v>3.34</v>
      </c>
      <c r="AFV588" s="6">
        <v>2.8</v>
      </c>
      <c r="AFW588" s="6">
        <v>8.13</v>
      </c>
      <c r="AFX588" s="6">
        <v>6.15</v>
      </c>
      <c r="AFY588" s="6">
        <v>27.54</v>
      </c>
      <c r="AFZ588" s="6">
        <v>46.99</v>
      </c>
      <c r="AGA588" s="6">
        <v>4.06</v>
      </c>
      <c r="AGB588" s="6">
        <v>20.73</v>
      </c>
      <c r="AGC588" s="6">
        <v>4.65</v>
      </c>
      <c r="AGD588" s="6">
        <v>14.07</v>
      </c>
      <c r="AGE588" s="6">
        <v>9.42</v>
      </c>
      <c r="AGF588" s="6">
        <v>3.65</v>
      </c>
      <c r="AGG588" s="6">
        <v>14.19</v>
      </c>
      <c r="AGH588" s="6">
        <v>12.1</v>
      </c>
      <c r="AGI588" s="6">
        <v>11.13</v>
      </c>
      <c r="AGJ588" s="6">
        <v>40.15</v>
      </c>
      <c r="AGK588" s="6">
        <v>6.42</v>
      </c>
      <c r="AGL588" s="6">
        <v>8.09</v>
      </c>
      <c r="AGM588" s="6">
        <v>4.44</v>
      </c>
      <c r="AGN588" s="6">
        <v>2.74</v>
      </c>
      <c r="AGO588" s="6">
        <v>5.95</v>
      </c>
      <c r="AGP588" s="6">
        <v>3.97</v>
      </c>
      <c r="AGQ588" s="6">
        <v>13.07</v>
      </c>
      <c r="AGR588" s="6">
        <v>6.91</v>
      </c>
      <c r="AGS588" s="6">
        <v>14.99</v>
      </c>
      <c r="AGT588" s="6">
        <v>4.93</v>
      </c>
      <c r="AGU588" s="6">
        <v>15.12</v>
      </c>
      <c r="AGV588" s="6">
        <v>7.69</v>
      </c>
      <c r="AGW588" s="6">
        <v>3.65</v>
      </c>
      <c r="AGX588" s="6">
        <v>26.5</v>
      </c>
      <c r="AGY588" s="6">
        <v>2.59</v>
      </c>
      <c r="AGZ588" s="6">
        <v>47.01</v>
      </c>
      <c r="AHA588" s="6">
        <v>13.03</v>
      </c>
      <c r="AHB588" s="6">
        <v>4.71</v>
      </c>
      <c r="AHC588" s="6">
        <v>16.34</v>
      </c>
      <c r="AHD588" s="6">
        <v>5.13</v>
      </c>
      <c r="AHE588" s="6">
        <v>12.47</v>
      </c>
      <c r="AHF588" s="6">
        <v>2.35</v>
      </c>
      <c r="AHG588" s="6">
        <v>6.13</v>
      </c>
      <c r="AHH588" s="6">
        <v>93.74</v>
      </c>
      <c r="AHI588" s="6">
        <v>5.37</v>
      </c>
      <c r="AHJ588" s="6">
        <v>8.48</v>
      </c>
      <c r="AHK588" s="6">
        <v>5.55</v>
      </c>
      <c r="AHL588" s="6">
        <v>38.61</v>
      </c>
      <c r="AHM588" s="6">
        <v>32.66</v>
      </c>
      <c r="AHN588" s="6">
        <v>12.68</v>
      </c>
      <c r="AHO588" s="6">
        <v>6.2</v>
      </c>
      <c r="AHP588" s="6">
        <v>3.68</v>
      </c>
      <c r="AHQ588" s="6">
        <v>2.24</v>
      </c>
      <c r="AHR588" s="6">
        <v>2.15</v>
      </c>
      <c r="AHS588" s="6">
        <v>19.43</v>
      </c>
      <c r="AHT588" s="6">
        <v>6.45</v>
      </c>
      <c r="AHU588" s="6">
        <v>6.69</v>
      </c>
      <c r="AHV588" s="6">
        <v>6.35</v>
      </c>
      <c r="AHW588" s="6">
        <v>17.66</v>
      </c>
      <c r="AHX588" s="6">
        <v>27.5</v>
      </c>
      <c r="AHY588" s="6">
        <v>13.46</v>
      </c>
      <c r="AHZ588" s="6">
        <v>3.49</v>
      </c>
      <c r="AIA588" s="6">
        <v>30.27</v>
      </c>
      <c r="AIB588" s="6">
        <v>5.77</v>
      </c>
      <c r="AIC588" s="6">
        <v>7.66</v>
      </c>
      <c r="AID588" s="6">
        <v>6.46</v>
      </c>
      <c r="AIE588" s="6">
        <v>3.5</v>
      </c>
      <c r="AIF588" s="6">
        <v>32.18</v>
      </c>
      <c r="AIG588" s="6">
        <v>3.59</v>
      </c>
      <c r="AIH588" s="6">
        <v>3.16</v>
      </c>
      <c r="AII588" s="6">
        <v>11.3</v>
      </c>
      <c r="AIJ588" s="6">
        <v>16.29</v>
      </c>
      <c r="AIK588" s="6">
        <v>21.51</v>
      </c>
      <c r="AIL588" s="6">
        <v>12.81</v>
      </c>
      <c r="AIM588" s="6">
        <v>5.54</v>
      </c>
      <c r="AIN588" s="6">
        <v>7.85</v>
      </c>
      <c r="AIO588" s="6">
        <v>12.33</v>
      </c>
      <c r="AIP588" s="6">
        <v>6.99</v>
      </c>
      <c r="AIQ588" s="6">
        <v>6.23</v>
      </c>
      <c r="AIR588" s="6">
        <v>3.36</v>
      </c>
      <c r="AIS588" s="6">
        <v>7.78</v>
      </c>
      <c r="AIT588" s="6">
        <v>6.5</v>
      </c>
      <c r="AIU588" s="6">
        <v>8.25</v>
      </c>
      <c r="AIV588" s="6">
        <v>8.41</v>
      </c>
      <c r="AIW588" s="6">
        <v>5.77</v>
      </c>
      <c r="AIX588" s="6">
        <v>23.11</v>
      </c>
      <c r="AIY588" s="6">
        <v>26.8</v>
      </c>
      <c r="AIZ588" s="6">
        <v>12.82</v>
      </c>
      <c r="AJA588" s="6">
        <v>25.55</v>
      </c>
      <c r="AJB588" s="6">
        <v>4.26</v>
      </c>
      <c r="AJC588" s="6">
        <v>4.76</v>
      </c>
      <c r="AJD588" s="6">
        <v>2.96</v>
      </c>
      <c r="AJE588" s="6">
        <v>14.6</v>
      </c>
      <c r="AJF588" s="6">
        <v>18.95</v>
      </c>
      <c r="AJG588" s="6">
        <v>11.66</v>
      </c>
      <c r="AJH588" s="6">
        <v>9.66</v>
      </c>
      <c r="AJI588" s="6">
        <v>5.66</v>
      </c>
      <c r="AJJ588" s="6">
        <v>9.01</v>
      </c>
      <c r="AJK588" s="6">
        <v>36.86</v>
      </c>
      <c r="AJL588" s="6">
        <v>13.13</v>
      </c>
      <c r="AJM588" s="6">
        <v>12.37</v>
      </c>
      <c r="AJN588" s="6">
        <v>9.88</v>
      </c>
      <c r="AJO588" s="6">
        <v>5.77</v>
      </c>
      <c r="AJP588" s="6">
        <v>13.81</v>
      </c>
      <c r="AJQ588" s="6">
        <v>4.22</v>
      </c>
      <c r="AJR588" s="6">
        <v>10.27</v>
      </c>
      <c r="AJS588" s="6">
        <v>44.12</v>
      </c>
      <c r="AJT588" s="6">
        <v>5.45</v>
      </c>
      <c r="AJU588" s="6">
        <v>23.7</v>
      </c>
      <c r="AJV588" s="6">
        <v>18.83</v>
      </c>
      <c r="AJW588" s="6">
        <v>8.6</v>
      </c>
      <c r="AJX588" s="6">
        <v>3.57</v>
      </c>
      <c r="AJY588" s="6">
        <v>6.05</v>
      </c>
      <c r="AJZ588" s="6">
        <v>14.72</v>
      </c>
      <c r="AKA588" s="6">
        <v>3.38</v>
      </c>
      <c r="AKB588" s="6">
        <v>5.3</v>
      </c>
      <c r="AKC588" s="6">
        <v>6.65</v>
      </c>
      <c r="AKD588" s="6">
        <v>33.58</v>
      </c>
      <c r="AKE588" s="6">
        <v>3.43</v>
      </c>
      <c r="AKF588" s="6">
        <v>9.63</v>
      </c>
      <c r="AKG588" s="6">
        <v>7.48</v>
      </c>
      <c r="AKH588" s="6">
        <v>4.99</v>
      </c>
      <c r="AKI588" s="6">
        <v>16.8</v>
      </c>
      <c r="AKJ588" s="6">
        <v>13.61</v>
      </c>
      <c r="AKK588" s="6">
        <v>13.21</v>
      </c>
      <c r="AKL588" s="6">
        <v>9.36</v>
      </c>
      <c r="AKM588" s="6">
        <v>10.46</v>
      </c>
      <c r="AKN588" s="6">
        <v>11.71</v>
      </c>
      <c r="AKO588" s="6">
        <v>4.41</v>
      </c>
      <c r="AKP588" s="6">
        <v>4.12</v>
      </c>
      <c r="AKQ588" s="6">
        <v>36.3</v>
      </c>
      <c r="AKR588" s="6">
        <v>5.11</v>
      </c>
      <c r="AKS588" s="6">
        <v>6.38</v>
      </c>
      <c r="AKT588" s="6">
        <v>4.33</v>
      </c>
      <c r="AKU588" s="6">
        <v>9.62</v>
      </c>
      <c r="AKV588" s="6">
        <v>338.32</v>
      </c>
      <c r="AKW588" s="6">
        <v>43.21</v>
      </c>
      <c r="AKX588" s="6">
        <v>3.03</v>
      </c>
      <c r="AKY588" s="6">
        <v>14.14</v>
      </c>
      <c r="AKZ588" s="6">
        <v>15.61</v>
      </c>
      <c r="ALA588" s="6">
        <v>3.52</v>
      </c>
      <c r="ALB588" s="6">
        <v>13.35</v>
      </c>
      <c r="ALC588" s="6">
        <v>16.33</v>
      </c>
      <c r="ALD588" s="6">
        <v>23.75</v>
      </c>
      <c r="ALE588" s="6">
        <v>54.36</v>
      </c>
      <c r="ALF588" s="6">
        <v>13.08</v>
      </c>
      <c r="ALG588" s="6">
        <v>25.6</v>
      </c>
      <c r="ALH588" s="6">
        <v>55.08</v>
      </c>
      <c r="ALI588" s="6">
        <v>8.21</v>
      </c>
      <c r="ALJ588" s="6">
        <v>8.5</v>
      </c>
      <c r="ALK588" s="6">
        <v>3.1</v>
      </c>
      <c r="ALL588" s="6">
        <v>4.85</v>
      </c>
      <c r="ALM588" s="6">
        <v>4.69</v>
      </c>
      <c r="ALN588" s="6">
        <v>7.31</v>
      </c>
      <c r="ALO588" s="6">
        <v>10.79</v>
      </c>
      <c r="ALP588" s="6">
        <v>13.67</v>
      </c>
      <c r="ALQ588" s="6">
        <v>4.5</v>
      </c>
      <c r="ALR588" s="6">
        <v>6.03</v>
      </c>
      <c r="ALS588" s="6">
        <v>12.29</v>
      </c>
      <c r="ALT588" s="6">
        <v>9.72</v>
      </c>
      <c r="ALU588" s="6">
        <v>12.6</v>
      </c>
      <c r="ALV588" s="6">
        <v>17.95</v>
      </c>
      <c r="ALW588" s="6">
        <v>13.13</v>
      </c>
      <c r="ALX588" s="6">
        <v>122.49</v>
      </c>
      <c r="ALY588" s="6">
        <v>14.78</v>
      </c>
      <c r="ALZ588" s="6">
        <v>4.52</v>
      </c>
      <c r="AMA588" s="6">
        <v>8.72</v>
      </c>
      <c r="AMB588" s="6">
        <v>4.85</v>
      </c>
      <c r="AMC588" s="6">
        <v>6</v>
      </c>
      <c r="AMD588" s="6">
        <v>6.17</v>
      </c>
      <c r="AME588" s="6">
        <v>3.87</v>
      </c>
      <c r="AMF588" s="6">
        <v>4.7</v>
      </c>
      <c r="AMG588" s="6">
        <v>5.57</v>
      </c>
      <c r="AMH588" s="6">
        <v>17.1</v>
      </c>
      <c r="AMI588" s="6">
        <v>21.49</v>
      </c>
      <c r="AMJ588" s="6">
        <v>8.17</v>
      </c>
      <c r="AMK588" s="6">
        <v>12.87</v>
      </c>
      <c r="AML588" s="6">
        <v>4.6</v>
      </c>
      <c r="AMM588" s="6">
        <v>3.2</v>
      </c>
      <c r="AMN588" s="6">
        <v>10.02</v>
      </c>
      <c r="AMO588" s="6">
        <v>11.76</v>
      </c>
      <c r="AMP588" s="6">
        <v>8.58</v>
      </c>
      <c r="AMQ588" s="6">
        <v>11.12</v>
      </c>
      <c r="AMR588" s="6">
        <v>6.06</v>
      </c>
      <c r="AMS588" s="6">
        <v>11.76</v>
      </c>
      <c r="AMT588" s="6">
        <v>28.37</v>
      </c>
      <c r="AMU588" s="6">
        <v>3.78</v>
      </c>
      <c r="AMV588" s="6">
        <v>9.27</v>
      </c>
      <c r="AMW588" s="6">
        <v>4.02</v>
      </c>
      <c r="AMX588" s="6">
        <v>10.41</v>
      </c>
      <c r="AMY588" s="6">
        <v>6.71</v>
      </c>
      <c r="AMZ588" s="6">
        <v>1800</v>
      </c>
      <c r="ANA588" s="6">
        <v>9.75</v>
      </c>
      <c r="ANB588" s="6">
        <v>24.25</v>
      </c>
      <c r="ANC588" s="6">
        <v>17.75</v>
      </c>
      <c r="AND588" s="6">
        <v>22.75</v>
      </c>
      <c r="ANE588" s="6">
        <v>5.22</v>
      </c>
      <c r="ANF588" s="6">
        <v>6.4</v>
      </c>
      <c r="ANG588" s="6">
        <v>2.4</v>
      </c>
      <c r="ANH588" s="6">
        <v>8.73</v>
      </c>
      <c r="ANI588" s="6">
        <v>30.9</v>
      </c>
      <c r="ANJ588" s="6">
        <v>6.11</v>
      </c>
      <c r="ANK588" s="6">
        <v>3.53</v>
      </c>
      <c r="ANL588" s="6">
        <v>15.2</v>
      </c>
      <c r="ANM588" s="6">
        <v>46.08</v>
      </c>
      <c r="ANN588" s="6">
        <v>4.26</v>
      </c>
      <c r="ANO588" s="6">
        <v>5.58</v>
      </c>
      <c r="ANP588" s="6">
        <v>8.35</v>
      </c>
      <c r="ANQ588" s="6">
        <v>6.08</v>
      </c>
      <c r="ANR588" s="6">
        <v>3.1</v>
      </c>
      <c r="ANS588" s="6">
        <v>12.18</v>
      </c>
      <c r="ANT588" s="6">
        <v>20.4</v>
      </c>
      <c r="ANU588" s="6">
        <v>10.26</v>
      </c>
      <c r="ANV588" s="6">
        <v>21.66</v>
      </c>
      <c r="ANW588" s="6">
        <v>5.6</v>
      </c>
      <c r="ANX588" s="6">
        <v>8.22</v>
      </c>
      <c r="ANY588" s="6">
        <v>10.98</v>
      </c>
      <c r="ANZ588" s="6">
        <v>9.05</v>
      </c>
      <c r="AOA588" s="6">
        <v>12.34</v>
      </c>
      <c r="AOB588" s="6">
        <v>3.68</v>
      </c>
      <c r="AOC588" s="6">
        <v>24.43</v>
      </c>
      <c r="AOD588" s="6">
        <v>9.97</v>
      </c>
      <c r="AOE588" s="6">
        <v>6.73</v>
      </c>
      <c r="AOF588" s="6">
        <v>16.35</v>
      </c>
      <c r="AOG588" s="6">
        <v>208</v>
      </c>
      <c r="AOH588" s="6">
        <v>2.53</v>
      </c>
      <c r="AOI588" s="6">
        <v>25.19</v>
      </c>
      <c r="AOJ588" s="6">
        <v>3.21</v>
      </c>
      <c r="AOK588" s="6">
        <v>3.21</v>
      </c>
      <c r="AOL588" s="6">
        <v>51.23</v>
      </c>
      <c r="AOM588" s="6">
        <v>14</v>
      </c>
      <c r="AON588" s="6">
        <v>4.7</v>
      </c>
      <c r="AOO588" s="6">
        <v>10.12</v>
      </c>
      <c r="AOP588" s="6">
        <v>3.6</v>
      </c>
      <c r="AOQ588" s="6">
        <v>6.21</v>
      </c>
      <c r="AOR588" s="6">
        <v>6.53</v>
      </c>
      <c r="AOS588" s="6">
        <v>3.13</v>
      </c>
      <c r="AOT588" s="6">
        <v>7.14</v>
      </c>
      <c r="AOU588" s="6">
        <v>14.41</v>
      </c>
      <c r="AOV588" s="6">
        <v>6.59</v>
      </c>
      <c r="AOW588" s="6">
        <v>4.36</v>
      </c>
      <c r="AOX588" s="6">
        <v>5.01</v>
      </c>
      <c r="AOY588" s="6">
        <v>27.51</v>
      </c>
      <c r="AOZ588" s="6">
        <v>41.16</v>
      </c>
      <c r="APA588" s="6">
        <v>8.53</v>
      </c>
      <c r="APB588" s="6">
        <v>23.57</v>
      </c>
      <c r="APC588" s="6">
        <v>30.85</v>
      </c>
      <c r="APD588" s="6">
        <v>7.16</v>
      </c>
      <c r="APE588" s="6">
        <v>10.06</v>
      </c>
      <c r="APF588" s="6">
        <v>11.51</v>
      </c>
      <c r="APG588" s="6">
        <v>6.93</v>
      </c>
      <c r="APH588" s="6">
        <v>4.48</v>
      </c>
      <c r="API588" s="6">
        <v>27.97</v>
      </c>
      <c r="APJ588" s="6">
        <v>12.91</v>
      </c>
      <c r="APK588" s="6">
        <v>15.27</v>
      </c>
      <c r="APL588" s="6">
        <v>99.29</v>
      </c>
      <c r="APM588" s="6">
        <v>2.57</v>
      </c>
      <c r="APN588" s="6">
        <v>7.72</v>
      </c>
      <c r="APO588" s="6">
        <v>4.24</v>
      </c>
      <c r="APP588" s="6">
        <v>5.45</v>
      </c>
      <c r="APQ588" s="6">
        <v>9.24</v>
      </c>
      <c r="APR588" s="6">
        <v>4.41</v>
      </c>
      <c r="APS588" s="6">
        <v>5.42</v>
      </c>
      <c r="APT588" s="6">
        <v>14.63</v>
      </c>
      <c r="APU588" s="6">
        <v>3.54</v>
      </c>
      <c r="APV588" s="6">
        <v>49.26</v>
      </c>
      <c r="APW588" s="6">
        <v>6.05</v>
      </c>
      <c r="APX588" s="6">
        <v>8.3</v>
      </c>
      <c r="APY588" s="6">
        <v>6.67</v>
      </c>
      <c r="APZ588" s="6">
        <v>4.65</v>
      </c>
      <c r="AQA588" s="6">
        <v>12.41</v>
      </c>
      <c r="AQB588" s="6">
        <v>7.16</v>
      </c>
      <c r="AQC588" s="6">
        <v>9.24</v>
      </c>
      <c r="AQD588" s="6">
        <v>12.39</v>
      </c>
      <c r="AQE588" s="6">
        <v>3.25</v>
      </c>
      <c r="AQF588" s="6">
        <v>9.39</v>
      </c>
      <c r="AQG588" s="6">
        <v>6.35</v>
      </c>
      <c r="AQH588" s="6">
        <v>3.93</v>
      </c>
      <c r="AQI588" s="6">
        <v>7.28</v>
      </c>
      <c r="AQJ588" s="6">
        <v>7.73</v>
      </c>
      <c r="AQK588" s="6">
        <v>5.34</v>
      </c>
      <c r="AQL588" s="6">
        <v>9.02</v>
      </c>
      <c r="AQM588" s="6">
        <v>3.91</v>
      </c>
      <c r="AQN588" s="6">
        <v>8.96</v>
      </c>
      <c r="AQO588" s="6">
        <v>8.49</v>
      </c>
      <c r="AQP588" s="6">
        <v>5.77</v>
      </c>
      <c r="AQQ588" s="6">
        <v>13.3</v>
      </c>
      <c r="AQR588" s="6">
        <v>11.14</v>
      </c>
      <c r="AQS588" s="6">
        <v>25.23</v>
      </c>
      <c r="AQT588" s="6">
        <v>7.1</v>
      </c>
      <c r="AQU588" s="6">
        <v>6.99</v>
      </c>
      <c r="AQV588" s="6">
        <v>6.71</v>
      </c>
      <c r="AQW588" s="6">
        <v>24.39</v>
      </c>
      <c r="AQX588" s="6">
        <v>13.39</v>
      </c>
      <c r="AQY588" s="6">
        <v>4.37</v>
      </c>
      <c r="AQZ588" s="6">
        <v>10</v>
      </c>
      <c r="ARA588" s="6">
        <v>3.64</v>
      </c>
      <c r="ARB588" s="6">
        <v>2.04</v>
      </c>
      <c r="ARC588" s="6">
        <v>10.44</v>
      </c>
      <c r="ARD588" s="6">
        <v>4.08</v>
      </c>
      <c r="ARE588" s="6">
        <v>4.58</v>
      </c>
      <c r="ARF588" s="6">
        <v>42.02</v>
      </c>
      <c r="ARG588" s="6">
        <v>10.89</v>
      </c>
      <c r="ARH588" s="6">
        <v>6.87</v>
      </c>
      <c r="ARI588" s="6">
        <v>11.54</v>
      </c>
      <c r="ARJ588" s="6">
        <v>3.32</v>
      </c>
      <c r="ARK588" s="6">
        <v>3.63</v>
      </c>
      <c r="ARL588" s="6">
        <v>7.95</v>
      </c>
      <c r="ARM588" s="6">
        <v>17.69</v>
      </c>
      <c r="ARN588" s="6">
        <v>8.41</v>
      </c>
      <c r="ARO588" s="6">
        <v>12.28</v>
      </c>
      <c r="ARP588" s="6">
        <v>3.18</v>
      </c>
      <c r="ARQ588" s="6">
        <v>4.61</v>
      </c>
      <c r="ARR588" s="6">
        <v>6.45</v>
      </c>
      <c r="ARS588" s="6">
        <v>10.98</v>
      </c>
      <c r="ART588" s="6">
        <v>5.75</v>
      </c>
      <c r="ARU588" s="6">
        <v>11.42</v>
      </c>
      <c r="ARV588" s="6">
        <v>5.06</v>
      </c>
      <c r="ARW588" s="6">
        <v>3.81</v>
      </c>
      <c r="ARX588" s="6">
        <v>19.85</v>
      </c>
      <c r="ARY588" s="6">
        <v>5.86</v>
      </c>
      <c r="ARZ588" s="6">
        <v>4.18</v>
      </c>
      <c r="ASA588" s="6">
        <v>8.17</v>
      </c>
      <c r="ASB588" s="6">
        <v>24.98</v>
      </c>
      <c r="ASC588" s="6">
        <v>4.82</v>
      </c>
      <c r="ASD588" s="6">
        <v>6.78</v>
      </c>
      <c r="ASE588" s="6">
        <v>3.89</v>
      </c>
      <c r="ASF588" s="6">
        <v>20.67</v>
      </c>
      <c r="ASG588" s="6">
        <v>30.6</v>
      </c>
      <c r="ASH588" s="6">
        <v>16.64</v>
      </c>
      <c r="ASI588" s="6">
        <v>5.2</v>
      </c>
      <c r="ASJ588" s="6">
        <v>17.68</v>
      </c>
      <c r="ASK588" s="6">
        <v>190.1</v>
      </c>
      <c r="ASL588" s="6">
        <v>27.84</v>
      </c>
      <c r="ASM588" s="6">
        <v>5.85</v>
      </c>
      <c r="ASN588" s="6">
        <v>4</v>
      </c>
      <c r="ASO588" s="6">
        <v>11.36</v>
      </c>
      <c r="ASP588" s="6">
        <v>6.08</v>
      </c>
      <c r="ASQ588" s="6">
        <v>2.62</v>
      </c>
      <c r="ASR588" s="6">
        <v>6.35</v>
      </c>
      <c r="ASS588" s="6">
        <v>10.68</v>
      </c>
      <c r="AST588" s="6">
        <v>4.2</v>
      </c>
      <c r="ASU588" s="6">
        <v>4.79</v>
      </c>
      <c r="ASV588" s="6">
        <v>15.01</v>
      </c>
      <c r="ASW588" s="6">
        <v>2.87</v>
      </c>
      <c r="ASX588" s="6">
        <v>4.72</v>
      </c>
      <c r="ASY588" s="6">
        <v>4.76</v>
      </c>
      <c r="ASZ588" s="6">
        <v>12.8</v>
      </c>
      <c r="ATA588" s="6">
        <v>4.11</v>
      </c>
      <c r="ATB588" s="6">
        <v>11.13</v>
      </c>
      <c r="ATC588" s="6">
        <v>8.53</v>
      </c>
      <c r="ATD588" s="6">
        <v>6.67</v>
      </c>
      <c r="ATE588" s="6">
        <v>4.68</v>
      </c>
      <c r="ATF588" s="6">
        <v>3.69</v>
      </c>
      <c r="ATG588" s="6">
        <v>2.59</v>
      </c>
      <c r="ATH588" s="6">
        <v>10.57</v>
      </c>
      <c r="ATI588" s="6">
        <v>8.34</v>
      </c>
      <c r="ATJ588" s="6">
        <v>26.23</v>
      </c>
      <c r="ATK588" s="6">
        <v>5.72</v>
      </c>
      <c r="ATL588" s="6">
        <v>7.84</v>
      </c>
      <c r="ATM588" s="6">
        <v>18.9</v>
      </c>
      <c r="ATN588" s="6">
        <v>8.81</v>
      </c>
      <c r="ATO588" s="6">
        <v>9.54</v>
      </c>
      <c r="ATP588" s="6">
        <v>4.76</v>
      </c>
      <c r="ATQ588" s="6">
        <v>8.88</v>
      </c>
      <c r="ATR588" s="6">
        <v>5.9</v>
      </c>
      <c r="ATS588" s="6">
        <v>17.7</v>
      </c>
      <c r="ATT588" s="6">
        <v>6.39</v>
      </c>
      <c r="ATU588" s="6">
        <v>24.04</v>
      </c>
      <c r="ATV588" s="6">
        <v>11.09</v>
      </c>
      <c r="ATW588" s="6">
        <v>2.2</v>
      </c>
      <c r="ATX588" s="6">
        <v>5.28</v>
      </c>
      <c r="ATY588" s="6">
        <v>115.49</v>
      </c>
      <c r="ATZ588" s="6">
        <v>14.27</v>
      </c>
      <c r="AUA588" s="6">
        <v>4.06</v>
      </c>
      <c r="AUB588" s="6">
        <v>13.12</v>
      </c>
      <c r="AUC588" s="6">
        <v>12.78</v>
      </c>
      <c r="AUD588" s="6">
        <v>3.15</v>
      </c>
      <c r="AUE588" s="6">
        <v>16.09</v>
      </c>
      <c r="AUF588" s="6">
        <v>59.37</v>
      </c>
      <c r="AUG588" s="6">
        <v>7.67</v>
      </c>
      <c r="AUH588" s="6">
        <v>15.63</v>
      </c>
      <c r="AUI588" s="6">
        <v>5.55</v>
      </c>
      <c r="AUJ588" s="6">
        <v>4.03</v>
      </c>
      <c r="AUK588" s="6">
        <v>55.23</v>
      </c>
      <c r="AUL588" s="6">
        <v>11.16</v>
      </c>
      <c r="AUM588" s="6">
        <v>153.12</v>
      </c>
      <c r="AUN588" s="6">
        <v>32.7</v>
      </c>
      <c r="AUO588" s="6">
        <v>46.4</v>
      </c>
      <c r="AUP588" s="6">
        <v>13.6</v>
      </c>
      <c r="AUQ588" s="6">
        <v>7.78</v>
      </c>
      <c r="AUR588" s="6">
        <v>6.58</v>
      </c>
      <c r="AUS588" s="6">
        <v>34.43</v>
      </c>
      <c r="AUT588" s="6">
        <v>23.58</v>
      </c>
      <c r="AUU588" s="6">
        <v>15.6</v>
      </c>
      <c r="AUV588" s="6">
        <v>9.96</v>
      </c>
      <c r="AUW588" s="6">
        <v>10.87</v>
      </c>
      <c r="AUX588" s="6">
        <v>2.17</v>
      </c>
      <c r="AUY588" s="6">
        <v>4.78</v>
      </c>
      <c r="AUZ588" s="6">
        <v>96.4</v>
      </c>
      <c r="AVA588" s="6">
        <v>4.09</v>
      </c>
      <c r="AVB588" s="6">
        <v>6.32</v>
      </c>
      <c r="AVC588" s="6">
        <v>15.02</v>
      </c>
      <c r="AVD588" s="6">
        <v>6.26</v>
      </c>
      <c r="AVE588" s="6">
        <v>12.34</v>
      </c>
      <c r="AVF588" s="6">
        <v>6.11</v>
      </c>
      <c r="AVG588" s="6">
        <v>6.82</v>
      </c>
      <c r="AVH588" s="6">
        <v>3.75</v>
      </c>
      <c r="AVI588" s="6">
        <v>4.29</v>
      </c>
      <c r="AVJ588" s="6">
        <v>4.72</v>
      </c>
      <c r="AVK588" s="6">
        <v>12.96</v>
      </c>
      <c r="AVL588" s="6">
        <v>3.3</v>
      </c>
      <c r="AVM588" s="6">
        <v>2.84</v>
      </c>
      <c r="AVN588" s="6">
        <v>5.76</v>
      </c>
      <c r="AVO588" s="6">
        <v>7.9</v>
      </c>
      <c r="AVP588" s="6">
        <v>5.58</v>
      </c>
      <c r="AVQ588" s="6">
        <v>4.89</v>
      </c>
      <c r="AVR588" s="6">
        <v>21.26</v>
      </c>
      <c r="AVS588" s="6">
        <v>7.86</v>
      </c>
      <c r="AVT588" s="6">
        <v>18.35</v>
      </c>
      <c r="AVU588" s="6">
        <v>4.28</v>
      </c>
      <c r="AVV588" s="6">
        <v>4.53</v>
      </c>
      <c r="AVW588" s="6">
        <v>4.45</v>
      </c>
      <c r="AVX588" s="6">
        <v>286.8</v>
      </c>
      <c r="AVY588" s="6">
        <v>12.05</v>
      </c>
      <c r="AVZ588" s="6">
        <v>3.83</v>
      </c>
      <c r="AWA588" s="6">
        <v>8.88</v>
      </c>
      <c r="AWB588" s="6">
        <v>7.63</v>
      </c>
      <c r="AWC588" s="6">
        <v>3.05</v>
      </c>
      <c r="AWD588" s="6">
        <v>12.05</v>
      </c>
      <c r="AWE588" s="6">
        <v>12.25</v>
      </c>
      <c r="AWF588" s="6">
        <v>5.37</v>
      </c>
      <c r="AWG588" s="6">
        <v>5.74</v>
      </c>
      <c r="AWH588" s="6">
        <v>8.8</v>
      </c>
      <c r="AWI588" s="6">
        <v>8.97</v>
      </c>
      <c r="AWJ588" s="6">
        <v>4.66</v>
      </c>
      <c r="AWK588" s="6">
        <v>4.34</v>
      </c>
      <c r="AWL588" s="6">
        <v>8.77</v>
      </c>
      <c r="AWM588" s="6">
        <v>11.5</v>
      </c>
      <c r="AWN588" s="6">
        <v>3.72</v>
      </c>
      <c r="AWO588" s="6">
        <v>6.63</v>
      </c>
      <c r="AWP588" s="6">
        <v>6.09</v>
      </c>
      <c r="AWQ588" s="6">
        <v>6.9</v>
      </c>
      <c r="AWR588" s="6">
        <v>10.5</v>
      </c>
      <c r="AWS588" s="6">
        <v>9.1</v>
      </c>
      <c r="AWT588" s="6">
        <v>14.64</v>
      </c>
      <c r="AWU588" s="6">
        <v>7.12</v>
      </c>
      <c r="AWV588" s="6">
        <v>11.3</v>
      </c>
      <c r="AWW588" s="6">
        <v>6.74</v>
      </c>
      <c r="AWX588" s="6">
        <v>3.13</v>
      </c>
      <c r="AWY588" s="6">
        <v>11.25</v>
      </c>
      <c r="AWZ588" s="6">
        <v>6.42</v>
      </c>
      <c r="AXA588" s="6">
        <v>4.11</v>
      </c>
      <c r="AXB588" s="6">
        <v>51.22</v>
      </c>
      <c r="AXC588" s="6">
        <v>8.3</v>
      </c>
      <c r="AXD588" s="6">
        <v>20.22</v>
      </c>
      <c r="AXE588" s="6">
        <v>14.45</v>
      </c>
      <c r="AXF588" s="6">
        <v>30.96</v>
      </c>
      <c r="AXG588" s="6">
        <v>7.91</v>
      </c>
      <c r="AXH588" s="6">
        <v>3.44</v>
      </c>
      <c r="AXI588" s="6">
        <v>5.31</v>
      </c>
      <c r="AXJ588" s="6">
        <v>13.67</v>
      </c>
      <c r="AXK588" s="6">
        <v>12.75</v>
      </c>
      <c r="AXL588" s="6">
        <v>5.16</v>
      </c>
      <c r="AXM588" s="6">
        <v>25.91</v>
      </c>
      <c r="AXN588" s="6">
        <v>19.35</v>
      </c>
      <c r="AXO588" s="6">
        <v>25.36</v>
      </c>
      <c r="AXP588" s="6">
        <v>25.61</v>
      </c>
      <c r="AXQ588" s="6">
        <v>3.96</v>
      </c>
      <c r="AXR588" s="6">
        <v>6.03</v>
      </c>
      <c r="AXS588" s="6">
        <v>11.12</v>
      </c>
      <c r="AXT588" s="6">
        <v>5.99</v>
      </c>
      <c r="AXU588" s="6">
        <v>10.56</v>
      </c>
      <c r="AXV588" s="6">
        <v>2.87</v>
      </c>
      <c r="AXW588" s="6">
        <v>5.93</v>
      </c>
      <c r="AXX588" s="6">
        <v>2.37</v>
      </c>
      <c r="AXY588" s="6">
        <v>33.56</v>
      </c>
      <c r="AXZ588" s="6">
        <v>8.5</v>
      </c>
      <c r="AYA588" s="6">
        <v>7.24</v>
      </c>
      <c r="AYB588" s="6">
        <v>16.28</v>
      </c>
      <c r="AYC588" s="6">
        <v>25.23</v>
      </c>
      <c r="AYD588" s="6">
        <v>14.5</v>
      </c>
      <c r="AYE588" s="6">
        <v>7.42</v>
      </c>
      <c r="AYF588" s="6">
        <v>6.09</v>
      </c>
      <c r="AYG588" s="6">
        <v>3.08</v>
      </c>
      <c r="AYH588" s="6">
        <v>38.95</v>
      </c>
      <c r="AYI588" s="6">
        <v>9.5</v>
      </c>
      <c r="AYJ588" s="6">
        <v>27.95</v>
      </c>
      <c r="AYK588" s="6">
        <v>57.1</v>
      </c>
      <c r="AYL588" s="6">
        <v>10.26</v>
      </c>
      <c r="AYM588" s="6">
        <v>39.33</v>
      </c>
      <c r="AYN588" s="6">
        <v>8.73</v>
      </c>
      <c r="AYO588" s="6">
        <v>5.56</v>
      </c>
      <c r="AYP588" s="6">
        <v>3.58</v>
      </c>
      <c r="AYQ588" s="6">
        <v>50.02</v>
      </c>
      <c r="AYR588" s="6">
        <v>7.37</v>
      </c>
      <c r="AYS588" s="6">
        <v>14.35</v>
      </c>
      <c r="AYT588" s="6">
        <v>17.43</v>
      </c>
      <c r="AYU588" s="6">
        <v>23.95</v>
      </c>
      <c r="AYV588" s="6">
        <v>3.86</v>
      </c>
      <c r="AYW588" s="6">
        <v>11.5</v>
      </c>
      <c r="AYX588" s="6">
        <v>10.19</v>
      </c>
      <c r="AYY588" s="6">
        <v>7.27</v>
      </c>
      <c r="AYZ588" s="6">
        <v>6.74</v>
      </c>
      <c r="AZA588" s="6">
        <v>10</v>
      </c>
      <c r="AZB588" s="6">
        <v>10.36</v>
      </c>
      <c r="AZC588" s="6">
        <v>7.8</v>
      </c>
      <c r="AZD588" s="6">
        <v>10.22</v>
      </c>
      <c r="AZE588" s="6">
        <v>7.38</v>
      </c>
      <c r="AZF588" s="6">
        <v>5.18</v>
      </c>
      <c r="AZG588" s="6">
        <v>8.49</v>
      </c>
      <c r="AZH588" s="6">
        <v>60.35</v>
      </c>
      <c r="AZI588" s="6">
        <v>3.6</v>
      </c>
      <c r="AZJ588" s="6">
        <v>17.67</v>
      </c>
      <c r="AZK588" s="6">
        <v>3.67</v>
      </c>
      <c r="AZL588" s="6">
        <v>7.85</v>
      </c>
      <c r="AZM588" s="6">
        <v>8.41</v>
      </c>
      <c r="AZN588" s="6">
        <v>9.92</v>
      </c>
      <c r="AZO588" s="6">
        <v>13.94</v>
      </c>
      <c r="AZP588" s="6">
        <v>5.79</v>
      </c>
      <c r="AZQ588" s="6">
        <v>5.89</v>
      </c>
      <c r="AZR588" s="6">
        <v>15.73</v>
      </c>
      <c r="AZS588" s="6">
        <v>48.25</v>
      </c>
      <c r="AZT588" s="6">
        <v>13.54</v>
      </c>
      <c r="AZU588" s="6">
        <v>23.33</v>
      </c>
      <c r="AZV588" s="6">
        <v>15.29</v>
      </c>
      <c r="AZW588" s="6">
        <v>7.99</v>
      </c>
      <c r="AZX588" s="6">
        <v>14.52</v>
      </c>
      <c r="AZY588" s="6">
        <v>5.47</v>
      </c>
      <c r="AZZ588" s="6">
        <v>5.59</v>
      </c>
      <c r="BAA588" s="6">
        <v>2.16</v>
      </c>
      <c r="BAB588" s="6">
        <v>7</v>
      </c>
      <c r="BAC588" s="6">
        <v>6.8</v>
      </c>
      <c r="BAD588" s="6">
        <v>4.83</v>
      </c>
      <c r="BAE588" s="6">
        <v>10.26</v>
      </c>
      <c r="BAF588" s="6">
        <v>26.97</v>
      </c>
      <c r="BAG588" s="6">
        <v>3.16</v>
      </c>
      <c r="BAH588" s="6">
        <v>10.28</v>
      </c>
      <c r="BAI588" s="6">
        <v>22.08</v>
      </c>
      <c r="BAJ588" s="6">
        <v>17.23</v>
      </c>
      <c r="BAK588" s="6">
        <v>4.57</v>
      </c>
      <c r="BAL588" s="6">
        <v>8.19</v>
      </c>
      <c r="BAM588" s="6">
        <v>50.92</v>
      </c>
      <c r="BAN588" s="6">
        <v>4.91</v>
      </c>
      <c r="BAO588" s="6">
        <v>2.43</v>
      </c>
      <c r="BAP588" s="6">
        <v>6.41</v>
      </c>
      <c r="BAQ588" s="6">
        <v>4.74</v>
      </c>
      <c r="BAR588" s="6">
        <v>2.59</v>
      </c>
      <c r="BAS588" s="6">
        <v>7.15</v>
      </c>
      <c r="BAT588" s="6">
        <v>26.57</v>
      </c>
      <c r="BAU588" s="6">
        <v>19.03</v>
      </c>
      <c r="BAV588" s="6">
        <v>28.82</v>
      </c>
      <c r="BAW588" s="6">
        <v>13.62</v>
      </c>
      <c r="BAX588" s="6">
        <v>15.65</v>
      </c>
      <c r="BAY588" s="6">
        <v>4.53</v>
      </c>
      <c r="BAZ588" s="6">
        <v>5.87</v>
      </c>
      <c r="BBA588" s="6">
        <v>17.42</v>
      </c>
      <c r="BBB588" s="6">
        <v>5.93</v>
      </c>
      <c r="BBC588" s="6">
        <v>3.43</v>
      </c>
      <c r="BBD588" s="6">
        <v>4.75</v>
      </c>
      <c r="BBE588" s="6">
        <v>7.57</v>
      </c>
      <c r="BBF588" s="6">
        <v>11.87</v>
      </c>
      <c r="BBG588" s="6">
        <v>5.23</v>
      </c>
      <c r="BBH588" s="6">
        <v>18.47</v>
      </c>
      <c r="BBI588" s="6">
        <v>6.17</v>
      </c>
      <c r="BBJ588" s="6">
        <v>7.16</v>
      </c>
      <c r="BBK588" s="6">
        <v>3.15</v>
      </c>
      <c r="BBL588" s="6">
        <v>2.83</v>
      </c>
      <c r="BBM588" s="6">
        <v>4.66</v>
      </c>
      <c r="BBN588" s="6">
        <v>6.63</v>
      </c>
    </row>
    <row r="589" spans="1:1418">
      <c r="A589" s="3">
        <v>44624</v>
      </c>
      <c r="B589" s="6">
        <v>15.33</v>
      </c>
      <c r="C589" s="6">
        <v>18.71</v>
      </c>
      <c r="D589" s="6">
        <v>21.48</v>
      </c>
      <c r="E589" s="6">
        <v>4.43</v>
      </c>
      <c r="F589" s="6">
        <v>2.71</v>
      </c>
      <c r="G589" s="6">
        <v>13.19</v>
      </c>
      <c r="H589" s="6">
        <v>3.58</v>
      </c>
      <c r="I589" s="6">
        <v>10.97</v>
      </c>
      <c r="J589" s="6">
        <v>8.35</v>
      </c>
      <c r="K589" s="6">
        <v>8.8</v>
      </c>
      <c r="L589" s="6">
        <v>5.66</v>
      </c>
      <c r="M589" s="6">
        <v>3.58</v>
      </c>
      <c r="N589" s="6">
        <v>7.82</v>
      </c>
      <c r="O589" s="6">
        <v>9.33</v>
      </c>
      <c r="P589" s="6">
        <v>13.11</v>
      </c>
      <c r="Q589" s="6">
        <v>14.16</v>
      </c>
      <c r="R589" s="6">
        <v>10.93</v>
      </c>
      <c r="S589" s="6">
        <v>7.19</v>
      </c>
      <c r="T589" s="6">
        <v>34.88</v>
      </c>
      <c r="U589" s="6">
        <v>7.72</v>
      </c>
      <c r="V589" s="6">
        <v>6.18</v>
      </c>
      <c r="W589" s="6">
        <v>3.97</v>
      </c>
      <c r="X589" s="6">
        <v>22.14</v>
      </c>
      <c r="Y589" s="6">
        <v>15.52</v>
      </c>
      <c r="Z589" s="6">
        <v>5.99</v>
      </c>
      <c r="AA589" s="6">
        <v>3.93</v>
      </c>
      <c r="AB589" s="6">
        <v>6.98</v>
      </c>
      <c r="AC589" s="6">
        <v>14.94</v>
      </c>
      <c r="AD589" s="6">
        <v>3.44</v>
      </c>
      <c r="AE589" s="6">
        <v>8.15</v>
      </c>
      <c r="AF589" s="6">
        <v>8.3</v>
      </c>
      <c r="AG589" s="6">
        <v>21.13</v>
      </c>
      <c r="AH589" s="6">
        <v>39.84</v>
      </c>
      <c r="AI589" s="6">
        <v>11.69</v>
      </c>
      <c r="AJ589" s="6">
        <v>4.53</v>
      </c>
      <c r="AK589" s="6">
        <v>7.91</v>
      </c>
      <c r="AL589" s="6">
        <v>6.04</v>
      </c>
      <c r="AM589" s="6">
        <v>7.17</v>
      </c>
      <c r="AN589" s="6">
        <v>5.16</v>
      </c>
      <c r="AO589" s="6">
        <v>6.14</v>
      </c>
      <c r="AP589" s="6">
        <v>14.32</v>
      </c>
      <c r="AQ589" s="6">
        <v>28.75</v>
      </c>
      <c r="AR589" s="6">
        <v>8.87</v>
      </c>
      <c r="AS589" s="6">
        <v>13.25</v>
      </c>
      <c r="AT589" s="6">
        <v>3.14</v>
      </c>
      <c r="AU589" s="6">
        <v>7.01</v>
      </c>
      <c r="AV589" s="6">
        <v>6.09</v>
      </c>
      <c r="AW589" s="6">
        <v>3.89</v>
      </c>
      <c r="AX589" s="6">
        <v>5.73</v>
      </c>
      <c r="AY589" s="6">
        <v>7.53</v>
      </c>
      <c r="AZ589" s="6">
        <v>6.41</v>
      </c>
      <c r="BA589" s="6">
        <v>9.3</v>
      </c>
      <c r="BB589" s="6">
        <v>7.76</v>
      </c>
      <c r="BC589" s="6">
        <v>5.39</v>
      </c>
      <c r="BD589" s="6">
        <v>10.3</v>
      </c>
      <c r="BE589" s="6">
        <v>9.69</v>
      </c>
      <c r="BF589" s="6">
        <v>24.4</v>
      </c>
      <c r="BG589" s="6">
        <v>8.36</v>
      </c>
      <c r="BH589" s="6">
        <v>7.09</v>
      </c>
      <c r="BI589" s="6">
        <v>6.98</v>
      </c>
      <c r="BJ589" s="6">
        <v>7.17</v>
      </c>
      <c r="BK589" s="6">
        <v>16.96</v>
      </c>
      <c r="BL589" s="6">
        <v>15.07</v>
      </c>
      <c r="BM589" s="6">
        <v>20.6</v>
      </c>
      <c r="BN589" s="6">
        <v>12.22</v>
      </c>
      <c r="BO589" s="6">
        <v>5.77</v>
      </c>
      <c r="BP589" s="6">
        <v>26.96</v>
      </c>
      <c r="BQ589" s="6">
        <v>4.7</v>
      </c>
      <c r="BR589" s="6">
        <v>4.63</v>
      </c>
      <c r="BS589" s="6">
        <v>37.14</v>
      </c>
      <c r="BT589" s="6">
        <v>7.72</v>
      </c>
      <c r="BU589" s="6">
        <v>5.04</v>
      </c>
      <c r="BV589" s="6">
        <v>14.41</v>
      </c>
      <c r="BW589" s="6">
        <v>2.06</v>
      </c>
      <c r="BX589" s="6">
        <v>2.55</v>
      </c>
      <c r="BY589" s="6">
        <v>4.54</v>
      </c>
      <c r="BZ589" s="6">
        <v>5.24</v>
      </c>
      <c r="CA589" s="6">
        <v>4.92</v>
      </c>
      <c r="CB589" s="6">
        <v>5.06</v>
      </c>
      <c r="CC589" s="6">
        <v>19.61</v>
      </c>
      <c r="CD589" s="6">
        <v>38</v>
      </c>
      <c r="CE589" s="6">
        <v>5.59</v>
      </c>
      <c r="CF589" s="6">
        <v>8.23</v>
      </c>
      <c r="CG589" s="6">
        <v>3.67</v>
      </c>
      <c r="CH589" s="6">
        <v>7.59</v>
      </c>
      <c r="CI589" s="6">
        <v>6.35</v>
      </c>
      <c r="CJ589" s="6">
        <v>7.18</v>
      </c>
      <c r="CK589" s="6">
        <v>8.32</v>
      </c>
      <c r="CL589" s="6">
        <v>10.79</v>
      </c>
      <c r="CM589" s="6">
        <v>12.42</v>
      </c>
      <c r="CN589" s="6">
        <v>18.37</v>
      </c>
      <c r="CO589" s="6">
        <v>7.73</v>
      </c>
      <c r="CP589" s="6">
        <v>3.61</v>
      </c>
      <c r="CQ589" s="6">
        <v>6.32</v>
      </c>
      <c r="CR589" s="6">
        <v>4.31</v>
      </c>
      <c r="CS589" s="6">
        <v>6.89</v>
      </c>
      <c r="CT589" s="6">
        <v>38.15</v>
      </c>
      <c r="CU589" s="6">
        <v>3.97</v>
      </c>
      <c r="CV589" s="6">
        <v>8.8</v>
      </c>
      <c r="CW589" s="6">
        <v>2.79</v>
      </c>
      <c r="CX589" s="6">
        <v>3.51</v>
      </c>
      <c r="CY589" s="6">
        <v>20.32</v>
      </c>
      <c r="CZ589" s="6">
        <v>4.19</v>
      </c>
      <c r="DA589" s="6">
        <v>3.58</v>
      </c>
      <c r="DB589" s="6">
        <v>3.31</v>
      </c>
      <c r="DC589" s="6">
        <v>9.5</v>
      </c>
      <c r="DD589" s="6">
        <v>19.23</v>
      </c>
      <c r="DE589" s="6">
        <v>7.46</v>
      </c>
      <c r="DF589" s="6">
        <v>6.2</v>
      </c>
      <c r="DG589" s="6">
        <v>4.76</v>
      </c>
      <c r="DH589" s="6">
        <v>9.24</v>
      </c>
      <c r="DI589" s="6">
        <v>11.64</v>
      </c>
      <c r="DJ589" s="6">
        <v>3.83</v>
      </c>
      <c r="DK589" s="6">
        <v>14.45</v>
      </c>
      <c r="DL589" s="6">
        <v>2.23</v>
      </c>
      <c r="DM589" s="6">
        <v>20.83</v>
      </c>
      <c r="DN589" s="6">
        <v>88.76</v>
      </c>
      <c r="DO589" s="6">
        <v>5.48</v>
      </c>
      <c r="DP589" s="6">
        <v>5.52</v>
      </c>
      <c r="DQ589" s="6">
        <v>4.38</v>
      </c>
      <c r="DR589" s="6">
        <v>6.52</v>
      </c>
      <c r="DS589" s="6">
        <v>3.97</v>
      </c>
      <c r="DT589" s="6">
        <v>13.1</v>
      </c>
      <c r="DU589" s="6">
        <v>4.29</v>
      </c>
      <c r="DV589" s="6">
        <v>15.48</v>
      </c>
      <c r="DW589" s="6">
        <v>9.39</v>
      </c>
      <c r="DX589" s="6">
        <v>4.05</v>
      </c>
      <c r="DY589" s="6">
        <v>8.56</v>
      </c>
      <c r="DZ589" s="6">
        <v>6.16</v>
      </c>
      <c r="EA589" s="6">
        <v>14.42</v>
      </c>
      <c r="EB589" s="6">
        <v>5.22</v>
      </c>
      <c r="EC589" s="6">
        <v>3.39</v>
      </c>
      <c r="ED589" s="6">
        <v>5.77</v>
      </c>
      <c r="EE589" s="6">
        <v>3.11</v>
      </c>
      <c r="EF589" s="6">
        <v>7.49</v>
      </c>
      <c r="EG589" s="6">
        <v>3.29</v>
      </c>
      <c r="EH589" s="6">
        <v>6.43</v>
      </c>
      <c r="EI589" s="6">
        <v>4.63</v>
      </c>
      <c r="EJ589" s="6">
        <v>16.86</v>
      </c>
      <c r="EK589" s="6">
        <v>203.26</v>
      </c>
      <c r="EL589" s="6">
        <v>5.34</v>
      </c>
      <c r="EM589" s="6">
        <v>2.31</v>
      </c>
      <c r="EN589" s="6">
        <v>5.27</v>
      </c>
      <c r="EO589" s="6">
        <v>3.71</v>
      </c>
      <c r="EP589" s="6">
        <v>12.5</v>
      </c>
      <c r="EQ589" s="6">
        <v>20.85</v>
      </c>
      <c r="ER589" s="6">
        <v>8.06</v>
      </c>
      <c r="ES589" s="6">
        <v>8.7</v>
      </c>
      <c r="ET589" s="6">
        <v>5.37</v>
      </c>
      <c r="EU589" s="6">
        <v>9.58</v>
      </c>
      <c r="EV589" s="6">
        <v>10.07</v>
      </c>
      <c r="EW589" s="6">
        <v>2.86</v>
      </c>
      <c r="EX589" s="6">
        <v>6.77</v>
      </c>
      <c r="EY589" s="6">
        <v>3.65</v>
      </c>
      <c r="EZ589" s="6">
        <v>214.3</v>
      </c>
      <c r="FA589" s="6">
        <v>6.38</v>
      </c>
      <c r="FB589" s="6">
        <v>5.76</v>
      </c>
      <c r="FC589" s="6">
        <v>4.02</v>
      </c>
      <c r="FD589" s="6">
        <v>4.56</v>
      </c>
      <c r="FE589" s="6">
        <v>4.57</v>
      </c>
      <c r="FF589" s="6">
        <v>14.39</v>
      </c>
      <c r="FG589" s="6">
        <v>6.02</v>
      </c>
      <c r="FH589" s="6">
        <v>5.4</v>
      </c>
      <c r="FI589" s="6">
        <v>3.35</v>
      </c>
      <c r="FJ589" s="6">
        <v>5.03</v>
      </c>
      <c r="FK589" s="6">
        <v>9.02</v>
      </c>
      <c r="FL589" s="6">
        <v>7.54</v>
      </c>
      <c r="FM589" s="6">
        <v>5.49</v>
      </c>
      <c r="FN589" s="6">
        <v>5.7</v>
      </c>
      <c r="FO589" s="6">
        <v>4.66</v>
      </c>
      <c r="FP589" s="6">
        <v>16.35</v>
      </c>
      <c r="FQ589" s="6">
        <v>12.6</v>
      </c>
      <c r="FR589" s="6">
        <v>19.69</v>
      </c>
      <c r="FS589" s="6">
        <v>3.28</v>
      </c>
      <c r="FT589" s="6">
        <v>11.59</v>
      </c>
      <c r="FU589" s="6">
        <v>4.17</v>
      </c>
      <c r="FV589" s="6">
        <v>4.17</v>
      </c>
      <c r="FW589" s="6">
        <v>3.47</v>
      </c>
      <c r="FX589" s="6">
        <v>3.92</v>
      </c>
      <c r="FY589" s="6">
        <v>6.57</v>
      </c>
      <c r="FZ589" s="6">
        <v>9.56</v>
      </c>
      <c r="GA589" s="6">
        <v>22.69</v>
      </c>
      <c r="GB589" s="6">
        <v>5.88</v>
      </c>
      <c r="GC589" s="6">
        <v>4.69</v>
      </c>
      <c r="GD589" s="6">
        <v>7.9</v>
      </c>
      <c r="GE589" s="6">
        <v>35.83</v>
      </c>
      <c r="GF589" s="6">
        <v>4.24</v>
      </c>
      <c r="GG589" s="6">
        <v>8.52</v>
      </c>
      <c r="GH589" s="6">
        <v>4.65</v>
      </c>
      <c r="GI589" s="6">
        <v>13.48</v>
      </c>
      <c r="GJ589" s="6">
        <v>3.71</v>
      </c>
      <c r="GK589" s="6">
        <v>179.72</v>
      </c>
      <c r="GL589" s="6">
        <v>8.05</v>
      </c>
      <c r="GM589" s="6">
        <v>7.32</v>
      </c>
      <c r="GN589" s="6">
        <v>9.33</v>
      </c>
      <c r="GO589" s="6">
        <v>14.19</v>
      </c>
      <c r="GP589" s="6">
        <v>2.25</v>
      </c>
      <c r="GQ589" s="6">
        <v>21.58</v>
      </c>
      <c r="GR589" s="6">
        <v>7.46</v>
      </c>
      <c r="GS589" s="6">
        <v>3.64</v>
      </c>
      <c r="GT589" s="6">
        <v>5.09</v>
      </c>
      <c r="GU589" s="6">
        <v>4.23</v>
      </c>
      <c r="GV589" s="6">
        <v>4.24</v>
      </c>
      <c r="GW589" s="6">
        <v>15.88</v>
      </c>
      <c r="GX589" s="6">
        <v>6.99</v>
      </c>
      <c r="GY589" s="6">
        <v>9.63</v>
      </c>
      <c r="GZ589" s="6">
        <v>8.47</v>
      </c>
      <c r="HA589" s="6">
        <v>8.23</v>
      </c>
      <c r="HB589" s="6">
        <v>17.67</v>
      </c>
      <c r="HC589" s="6">
        <v>5.3</v>
      </c>
      <c r="HD589" s="6">
        <v>4.85</v>
      </c>
      <c r="HE589" s="6">
        <v>9.07</v>
      </c>
      <c r="HF589" s="6">
        <v>5.42</v>
      </c>
      <c r="HG589" s="6">
        <v>4.8</v>
      </c>
      <c r="HH589" s="6">
        <v>6.05</v>
      </c>
      <c r="HI589" s="6">
        <v>5.33</v>
      </c>
      <c r="HJ589" s="6">
        <v>9.7</v>
      </c>
      <c r="HK589" s="6">
        <v>8.53</v>
      </c>
      <c r="HL589" s="6">
        <v>9.93</v>
      </c>
      <c r="HM589" s="6">
        <v>22</v>
      </c>
      <c r="HN589" s="6">
        <v>2.6</v>
      </c>
      <c r="HO589" s="6">
        <v>18.7</v>
      </c>
      <c r="HP589" s="6">
        <v>15</v>
      </c>
      <c r="HQ589" s="6">
        <v>10.01</v>
      </c>
      <c r="HR589" s="6">
        <v>5.1</v>
      </c>
      <c r="HS589" s="6">
        <v>3.21</v>
      </c>
      <c r="HT589" s="6">
        <v>4.84</v>
      </c>
      <c r="HU589" s="6">
        <v>4.09</v>
      </c>
      <c r="HV589" s="6">
        <v>7.82</v>
      </c>
      <c r="HW589" s="6">
        <v>4.71</v>
      </c>
      <c r="HX589" s="6">
        <v>4.41</v>
      </c>
      <c r="HY589" s="6">
        <v>8.65</v>
      </c>
      <c r="HZ589" s="6">
        <v>15.15</v>
      </c>
      <c r="IA589" s="6">
        <v>4.65</v>
      </c>
      <c r="IB589" s="6">
        <v>6.84</v>
      </c>
      <c r="IC589" s="6">
        <v>2.64</v>
      </c>
      <c r="ID589" s="6">
        <v>7.14</v>
      </c>
      <c r="IE589" s="6">
        <v>8.13</v>
      </c>
      <c r="IF589" s="6">
        <v>9.67</v>
      </c>
      <c r="IG589" s="6">
        <v>114.5</v>
      </c>
      <c r="IH589" s="6">
        <v>6.79</v>
      </c>
      <c r="II589" s="6">
        <v>7.8</v>
      </c>
      <c r="IJ589" s="6">
        <v>8.4</v>
      </c>
      <c r="IK589" s="6">
        <v>24.78</v>
      </c>
      <c r="IL589" s="6">
        <v>29.76</v>
      </c>
      <c r="IM589" s="6">
        <v>3.95</v>
      </c>
      <c r="IN589" s="6">
        <v>4.07</v>
      </c>
      <c r="IO589" s="6">
        <v>3.55</v>
      </c>
      <c r="IP589" s="6">
        <v>4.68</v>
      </c>
      <c r="IQ589" s="6">
        <v>10.44</v>
      </c>
      <c r="IR589" s="6">
        <v>4.34</v>
      </c>
      <c r="IS589" s="6">
        <v>5.29</v>
      </c>
      <c r="IT589" s="6">
        <v>4.75</v>
      </c>
      <c r="IU589" s="6">
        <v>4.27</v>
      </c>
      <c r="IV589" s="6">
        <v>46.69</v>
      </c>
      <c r="IW589" s="6">
        <v>5.05</v>
      </c>
      <c r="IX589" s="6">
        <v>4.14</v>
      </c>
      <c r="IY589" s="6">
        <v>30.2</v>
      </c>
      <c r="IZ589" s="6">
        <v>18.26</v>
      </c>
      <c r="JA589" s="6">
        <v>14.95</v>
      </c>
      <c r="JB589" s="6">
        <v>4.9</v>
      </c>
      <c r="JC589" s="6">
        <v>10.32</v>
      </c>
      <c r="JD589" s="6">
        <v>5.56</v>
      </c>
      <c r="JE589" s="6">
        <v>6.82</v>
      </c>
      <c r="JF589" s="6">
        <v>4.93</v>
      </c>
      <c r="JG589" s="6">
        <v>30.2</v>
      </c>
      <c r="JH589" s="6">
        <v>7.36</v>
      </c>
      <c r="JI589" s="6">
        <v>13.32</v>
      </c>
      <c r="JJ589" s="6">
        <v>5.3</v>
      </c>
      <c r="JK589" s="6">
        <v>6.95</v>
      </c>
      <c r="JL589" s="6">
        <v>32.86</v>
      </c>
      <c r="JM589" s="6">
        <v>2.84</v>
      </c>
      <c r="JN589" s="6">
        <v>7.98</v>
      </c>
      <c r="JO589" s="6">
        <v>2.75</v>
      </c>
      <c r="JP589" s="6">
        <v>7.16</v>
      </c>
      <c r="JQ589" s="6">
        <v>162.92</v>
      </c>
      <c r="JR589" s="6">
        <v>9.24</v>
      </c>
      <c r="JS589" s="6">
        <v>7.4</v>
      </c>
      <c r="JT589" s="6">
        <v>4.02</v>
      </c>
      <c r="JU589" s="6">
        <v>23.09</v>
      </c>
      <c r="JV589" s="6">
        <v>15.57</v>
      </c>
      <c r="JW589" s="6">
        <v>3.21</v>
      </c>
      <c r="JX589" s="6">
        <v>13.26</v>
      </c>
      <c r="JY589" s="6">
        <v>12.73</v>
      </c>
      <c r="JZ589" s="6">
        <v>6.54</v>
      </c>
      <c r="KA589" s="6">
        <v>3.76</v>
      </c>
      <c r="KB589" s="6">
        <v>16</v>
      </c>
      <c r="KC589" s="6">
        <v>4.02</v>
      </c>
      <c r="KD589" s="6">
        <v>35.1</v>
      </c>
      <c r="KE589" s="6">
        <v>12.4</v>
      </c>
      <c r="KF589" s="6">
        <v>3.48</v>
      </c>
      <c r="KG589" s="6">
        <v>11.16</v>
      </c>
      <c r="KH589" s="6">
        <v>7.23</v>
      </c>
      <c r="KI589" s="6">
        <v>12.38</v>
      </c>
      <c r="KJ589" s="6">
        <v>7.47</v>
      </c>
      <c r="KK589" s="6">
        <v>3.82</v>
      </c>
      <c r="KL589" s="6">
        <v>10.81</v>
      </c>
      <c r="KM589" s="6">
        <v>14.37</v>
      </c>
      <c r="KN589" s="6">
        <v>17.35</v>
      </c>
      <c r="KO589" s="6">
        <v>35.32</v>
      </c>
      <c r="KP589" s="6">
        <v>6.31</v>
      </c>
      <c r="KQ589" s="6">
        <v>3.02</v>
      </c>
      <c r="KR589" s="6">
        <v>9.78</v>
      </c>
      <c r="KS589" s="6">
        <v>8.55</v>
      </c>
      <c r="KT589" s="6">
        <v>10.04</v>
      </c>
      <c r="KU589" s="6">
        <v>4.77</v>
      </c>
      <c r="KV589" s="6">
        <v>6.03</v>
      </c>
      <c r="KW589" s="6">
        <v>6.96</v>
      </c>
      <c r="KX589" s="6">
        <v>9.55</v>
      </c>
      <c r="KY589" s="6">
        <v>176.37</v>
      </c>
      <c r="KZ589" s="6">
        <v>7.33</v>
      </c>
      <c r="LA589" s="6">
        <v>26.8</v>
      </c>
      <c r="LB589" s="6">
        <v>3.11</v>
      </c>
      <c r="LC589" s="6">
        <v>9.35</v>
      </c>
      <c r="LD589" s="6">
        <v>3.7</v>
      </c>
      <c r="LE589" s="6">
        <v>4.05</v>
      </c>
      <c r="LF589" s="6">
        <v>30.22</v>
      </c>
      <c r="LG589" s="6">
        <v>8.66</v>
      </c>
      <c r="LH589" s="6">
        <v>16.72</v>
      </c>
      <c r="LI589" s="6">
        <v>14.51</v>
      </c>
      <c r="LJ589" s="6">
        <v>13.11</v>
      </c>
      <c r="LK589" s="6">
        <v>8.32</v>
      </c>
      <c r="LL589" s="6">
        <v>10.24</v>
      </c>
      <c r="LM589" s="6">
        <v>2.06</v>
      </c>
      <c r="LN589" s="6">
        <v>4.79</v>
      </c>
      <c r="LO589" s="6">
        <v>10.97</v>
      </c>
      <c r="LP589" s="6">
        <v>3.97</v>
      </c>
      <c r="LQ589" s="6">
        <v>16.09</v>
      </c>
      <c r="LR589" s="6">
        <v>7.72</v>
      </c>
      <c r="LS589" s="6">
        <v>4.77</v>
      </c>
      <c r="LT589" s="6">
        <v>3.34</v>
      </c>
      <c r="LU589" s="6">
        <v>27.45</v>
      </c>
      <c r="LV589" s="6">
        <v>29.6</v>
      </c>
      <c r="LW589" s="6">
        <v>2.72</v>
      </c>
      <c r="LX589" s="6">
        <v>3.96</v>
      </c>
      <c r="LY589" s="6">
        <v>5.45</v>
      </c>
      <c r="LZ589" s="6">
        <v>4.34</v>
      </c>
      <c r="MA589" s="6">
        <v>9.67</v>
      </c>
      <c r="MB589" s="6">
        <v>16.46</v>
      </c>
      <c r="MC589" s="6">
        <v>3.39</v>
      </c>
      <c r="MD589" s="6">
        <v>8.09</v>
      </c>
      <c r="ME589" s="6">
        <v>11.94</v>
      </c>
      <c r="MF589" s="6">
        <v>4.36</v>
      </c>
      <c r="MG589" s="6">
        <v>12.06</v>
      </c>
      <c r="MH589" s="6">
        <v>10.13</v>
      </c>
      <c r="MI589" s="6">
        <v>5.89</v>
      </c>
      <c r="MJ589" s="6">
        <v>13.26</v>
      </c>
      <c r="MK589" s="6">
        <v>34.6</v>
      </c>
      <c r="ML589" s="6">
        <v>5.86</v>
      </c>
      <c r="MM589" s="6">
        <v>7.59</v>
      </c>
      <c r="MN589" s="6">
        <v>10.6</v>
      </c>
      <c r="MO589" s="6">
        <v>13.68</v>
      </c>
      <c r="MP589" s="6">
        <v>10.25</v>
      </c>
      <c r="MQ589" s="6">
        <v>16.64</v>
      </c>
      <c r="MR589" s="6">
        <v>10.02</v>
      </c>
      <c r="MS589" s="6">
        <v>4.41</v>
      </c>
      <c r="MT589" s="6">
        <v>3.4</v>
      </c>
      <c r="MU589" s="6">
        <v>7.26</v>
      </c>
      <c r="MV589" s="6">
        <v>9.07</v>
      </c>
      <c r="MW589" s="6">
        <v>10.64</v>
      </c>
      <c r="MX589" s="6">
        <v>7.6</v>
      </c>
      <c r="MY589" s="6">
        <v>6.12</v>
      </c>
      <c r="MZ589" s="6">
        <v>14.51</v>
      </c>
      <c r="NA589" s="6">
        <v>21.73</v>
      </c>
      <c r="NB589" s="6">
        <v>5.92</v>
      </c>
      <c r="NC589" s="6">
        <v>7.34</v>
      </c>
      <c r="ND589" s="6">
        <v>21.68</v>
      </c>
      <c r="NE589" s="6">
        <v>15.94</v>
      </c>
      <c r="NF589" s="6">
        <v>5.18</v>
      </c>
      <c r="NG589" s="6">
        <v>5.59</v>
      </c>
      <c r="NH589" s="6">
        <v>13.37</v>
      </c>
      <c r="NI589" s="6">
        <v>7.61</v>
      </c>
      <c r="NJ589" s="6">
        <v>8.34</v>
      </c>
      <c r="NK589" s="6">
        <v>4.94</v>
      </c>
      <c r="NL589" s="6">
        <v>5.11</v>
      </c>
      <c r="NM589" s="6">
        <v>5.08</v>
      </c>
      <c r="NN589" s="6">
        <v>6.21</v>
      </c>
      <c r="NO589" s="6">
        <v>24.21</v>
      </c>
      <c r="NP589" s="6">
        <v>3.82</v>
      </c>
      <c r="NQ589" s="6">
        <v>11.31</v>
      </c>
      <c r="NR589" s="6">
        <v>38.68</v>
      </c>
      <c r="NS589" s="6">
        <v>2.91</v>
      </c>
      <c r="NT589" s="6">
        <v>6.35</v>
      </c>
      <c r="NU589" s="6">
        <v>5.92</v>
      </c>
      <c r="NV589" s="6">
        <v>9.68</v>
      </c>
      <c r="NW589" s="6">
        <v>9.09</v>
      </c>
      <c r="NX589" s="6">
        <v>13.08</v>
      </c>
      <c r="NY589" s="6">
        <v>2.73</v>
      </c>
      <c r="NZ589" s="6">
        <v>4.91</v>
      </c>
      <c r="OA589" s="6">
        <v>9.2</v>
      </c>
      <c r="OB589" s="6">
        <v>31.84</v>
      </c>
      <c r="OC589" s="6">
        <v>6.47</v>
      </c>
      <c r="OD589" s="6">
        <v>4.02</v>
      </c>
      <c r="OE589" s="6">
        <v>1.57</v>
      </c>
      <c r="OF589" s="6">
        <v>2.99</v>
      </c>
      <c r="OG589" s="6">
        <v>11.47</v>
      </c>
      <c r="OH589" s="6">
        <v>14.48</v>
      </c>
      <c r="OI589" s="6">
        <v>8.51</v>
      </c>
      <c r="OJ589" s="6">
        <v>24.42</v>
      </c>
      <c r="OK589" s="6">
        <v>9.84</v>
      </c>
      <c r="OL589" s="6">
        <v>13.29</v>
      </c>
      <c r="OM589" s="6">
        <v>12</v>
      </c>
      <c r="ON589" s="6">
        <v>17.78</v>
      </c>
      <c r="OO589" s="6">
        <v>20.03</v>
      </c>
      <c r="OP589" s="6">
        <v>37.7</v>
      </c>
      <c r="OQ589" s="6">
        <v>6.52</v>
      </c>
      <c r="OR589" s="6">
        <v>17.73</v>
      </c>
      <c r="OS589" s="6">
        <v>6.27</v>
      </c>
      <c r="OT589" s="6">
        <v>15.23</v>
      </c>
      <c r="OU589" s="6">
        <v>35.06</v>
      </c>
      <c r="OV589" s="6">
        <v>5.44</v>
      </c>
      <c r="OW589" s="6">
        <v>15.35</v>
      </c>
      <c r="OX589" s="6">
        <v>6.44</v>
      </c>
      <c r="OY589" s="6">
        <v>25.76</v>
      </c>
      <c r="OZ589" s="6">
        <v>25.22</v>
      </c>
      <c r="PA589" s="6">
        <v>47.61</v>
      </c>
      <c r="PB589" s="6">
        <v>20.61</v>
      </c>
      <c r="PC589" s="6">
        <v>7.58</v>
      </c>
      <c r="PD589" s="6">
        <v>11.96</v>
      </c>
      <c r="PE589" s="6">
        <v>5.82</v>
      </c>
      <c r="PF589" s="6">
        <v>9.24</v>
      </c>
      <c r="PG589" s="6">
        <v>17.57</v>
      </c>
      <c r="PH589" s="6">
        <v>5.8</v>
      </c>
      <c r="PI589" s="6">
        <v>14.4</v>
      </c>
      <c r="PJ589" s="6">
        <v>17.51</v>
      </c>
      <c r="PK589" s="6">
        <v>8.85</v>
      </c>
      <c r="PL589" s="6">
        <v>13.59</v>
      </c>
      <c r="PM589" s="6">
        <v>11.9</v>
      </c>
      <c r="PN589" s="6">
        <v>67.4</v>
      </c>
      <c r="PO589" s="6">
        <v>15.49</v>
      </c>
      <c r="PP589" s="6">
        <v>7.19</v>
      </c>
      <c r="PQ589" s="6">
        <v>42.45</v>
      </c>
      <c r="PR589" s="6">
        <v>5.59</v>
      </c>
      <c r="PS589" s="6">
        <v>18.58</v>
      </c>
      <c r="PT589" s="6">
        <v>1.94</v>
      </c>
      <c r="PU589" s="6">
        <v>49.97</v>
      </c>
      <c r="PV589" s="6">
        <v>6.54</v>
      </c>
      <c r="PW589" s="6">
        <v>21.45</v>
      </c>
      <c r="PX589" s="6">
        <v>5.88</v>
      </c>
      <c r="PY589" s="6">
        <v>16.78</v>
      </c>
      <c r="PZ589" s="6">
        <v>11.9</v>
      </c>
      <c r="QA589" s="6">
        <v>10.48</v>
      </c>
      <c r="QB589" s="6">
        <v>19.23</v>
      </c>
      <c r="QC589" s="6">
        <v>6.8</v>
      </c>
      <c r="QD589" s="6">
        <v>23.87</v>
      </c>
      <c r="QE589" s="6">
        <v>4.64</v>
      </c>
      <c r="QF589" s="6">
        <v>11.83</v>
      </c>
      <c r="QG589" s="6">
        <v>7.22</v>
      </c>
      <c r="QH589" s="6">
        <v>10.26</v>
      </c>
      <c r="QI589" s="6">
        <v>12.77</v>
      </c>
      <c r="QJ589" s="6">
        <v>3.48</v>
      </c>
      <c r="QK589" s="6">
        <v>17.39</v>
      </c>
      <c r="QL589" s="6">
        <v>219.32</v>
      </c>
      <c r="QM589" s="6">
        <v>19.2</v>
      </c>
      <c r="QN589" s="6">
        <v>7.76</v>
      </c>
      <c r="QO589" s="6">
        <v>9.58</v>
      </c>
      <c r="QP589" s="6">
        <v>10.08</v>
      </c>
      <c r="QQ589" s="6">
        <v>12.8</v>
      </c>
      <c r="QR589" s="6">
        <v>16.02</v>
      </c>
      <c r="QS589" s="6">
        <v>8.85</v>
      </c>
      <c r="QT589" s="6">
        <v>12.61</v>
      </c>
      <c r="QU589" s="6">
        <v>6.57</v>
      </c>
      <c r="QV589" s="6">
        <v>5.42</v>
      </c>
      <c r="QW589" s="6">
        <v>6.21</v>
      </c>
      <c r="QX589" s="6">
        <v>5.2</v>
      </c>
      <c r="QY589" s="6">
        <v>8.6</v>
      </c>
      <c r="QZ589" s="6">
        <v>9.58</v>
      </c>
      <c r="RA589" s="6">
        <v>7.85</v>
      </c>
      <c r="RB589" s="6">
        <v>11.45</v>
      </c>
      <c r="RC589" s="6">
        <v>4.03</v>
      </c>
      <c r="RD589" s="6">
        <v>10.96</v>
      </c>
      <c r="RE589" s="6">
        <v>3.75</v>
      </c>
      <c r="RF589" s="6">
        <v>5.5</v>
      </c>
      <c r="RG589" s="6">
        <v>6.55</v>
      </c>
      <c r="RH589" s="6">
        <v>37.96</v>
      </c>
      <c r="RI589" s="6">
        <v>6.22</v>
      </c>
      <c r="RJ589" s="6">
        <v>1.67</v>
      </c>
      <c r="RK589" s="6">
        <v>7.08</v>
      </c>
      <c r="RL589" s="6">
        <v>12.58</v>
      </c>
      <c r="RM589" s="6">
        <v>12.06</v>
      </c>
      <c r="RN589" s="6">
        <v>28.71</v>
      </c>
      <c r="RO589" s="6">
        <v>5.78</v>
      </c>
      <c r="RP589" s="6">
        <v>11.38</v>
      </c>
      <c r="RQ589" s="6">
        <v>4.61</v>
      </c>
      <c r="RR589" s="6">
        <v>5.31</v>
      </c>
      <c r="RS589" s="6">
        <v>4.82</v>
      </c>
      <c r="RT589" s="6">
        <v>16.94</v>
      </c>
      <c r="RU589" s="6">
        <v>8.75</v>
      </c>
      <c r="RV589" s="6">
        <v>11.15</v>
      </c>
      <c r="RW589" s="6">
        <v>11.02</v>
      </c>
      <c r="RX589" s="6">
        <v>6.76</v>
      </c>
      <c r="RY589" s="6">
        <v>4.12</v>
      </c>
      <c r="RZ589" s="6">
        <v>15.19</v>
      </c>
      <c r="SA589" s="6">
        <v>11.89</v>
      </c>
      <c r="SB589" s="6">
        <v>8.27</v>
      </c>
      <c r="SC589" s="6">
        <v>6.99</v>
      </c>
      <c r="SD589" s="6">
        <v>6.68</v>
      </c>
      <c r="SE589" s="6">
        <v>11.85</v>
      </c>
      <c r="SF589" s="6">
        <v>13.32</v>
      </c>
      <c r="SG589" s="6">
        <v>3.49</v>
      </c>
      <c r="SH589" s="6">
        <v>5.13</v>
      </c>
      <c r="SI589" s="6">
        <v>11.88</v>
      </c>
      <c r="SJ589" s="6">
        <v>9.35</v>
      </c>
      <c r="SK589" s="6">
        <v>10.05</v>
      </c>
      <c r="SL589" s="6">
        <v>7.37</v>
      </c>
      <c r="SM589" s="6">
        <v>6.54</v>
      </c>
      <c r="SN589" s="6">
        <v>5.88</v>
      </c>
      <c r="SO589" s="6">
        <v>7.75</v>
      </c>
      <c r="SP589" s="6">
        <v>10.01</v>
      </c>
      <c r="SQ589" s="6">
        <v>8.29</v>
      </c>
      <c r="SR589" s="6">
        <v>8.69</v>
      </c>
      <c r="SS589" s="6">
        <v>5.01</v>
      </c>
      <c r="ST589" s="6">
        <v>9.03</v>
      </c>
      <c r="SU589" s="6">
        <v>8.86</v>
      </c>
      <c r="SV589" s="6">
        <v>13.8</v>
      </c>
      <c r="SW589" s="6">
        <v>19.53</v>
      </c>
      <c r="SX589" s="6">
        <v>4.9</v>
      </c>
      <c r="SY589" s="6">
        <v>2.38</v>
      </c>
      <c r="SZ589" s="6">
        <v>14.38</v>
      </c>
      <c r="TA589" s="6">
        <v>6.82</v>
      </c>
      <c r="TB589" s="6">
        <v>14.09</v>
      </c>
      <c r="TC589" s="6">
        <v>10.07</v>
      </c>
      <c r="TD589" s="6">
        <v>5.52</v>
      </c>
      <c r="TE589" s="6">
        <v>16.83</v>
      </c>
      <c r="TF589" s="6">
        <v>46.9</v>
      </c>
      <c r="TG589" s="6">
        <v>7.24</v>
      </c>
      <c r="TH589" s="6">
        <v>2.29</v>
      </c>
      <c r="TI589" s="6">
        <v>5.55</v>
      </c>
      <c r="TJ589" s="6">
        <v>3.86</v>
      </c>
      <c r="TK589" s="6">
        <v>10.26</v>
      </c>
      <c r="TL589" s="6">
        <v>10.78</v>
      </c>
      <c r="TM589" s="6">
        <v>18.77</v>
      </c>
      <c r="TN589" s="6">
        <v>5.6</v>
      </c>
      <c r="TO589" s="6">
        <v>28.94</v>
      </c>
      <c r="TP589" s="6">
        <v>12.21</v>
      </c>
      <c r="TQ589" s="6">
        <v>13.86</v>
      </c>
      <c r="TR589" s="6">
        <v>5.44</v>
      </c>
      <c r="TS589" s="6">
        <v>38.65</v>
      </c>
      <c r="TT589" s="6">
        <v>10.32</v>
      </c>
      <c r="TU589" s="6">
        <v>10.7</v>
      </c>
      <c r="TV589" s="6">
        <v>3.92</v>
      </c>
      <c r="TW589" s="6">
        <v>5.78</v>
      </c>
      <c r="TX589" s="6">
        <v>15.31</v>
      </c>
      <c r="TY589" s="6">
        <v>7.04</v>
      </c>
      <c r="TZ589" s="6">
        <v>36.2</v>
      </c>
      <c r="UA589" s="6">
        <v>11.48</v>
      </c>
      <c r="UB589" s="6">
        <v>22.76</v>
      </c>
      <c r="UC589" s="6">
        <v>4.49</v>
      </c>
      <c r="UD589" s="6">
        <v>11.7</v>
      </c>
      <c r="UE589" s="6">
        <v>17.93</v>
      </c>
      <c r="UF589" s="6">
        <v>21.72</v>
      </c>
      <c r="UG589" s="6">
        <v>11.05</v>
      </c>
      <c r="UH589" s="6">
        <v>4.96</v>
      </c>
      <c r="UI589" s="6">
        <v>5.34</v>
      </c>
      <c r="UJ589" s="6">
        <v>7.72</v>
      </c>
      <c r="UK589" s="6">
        <v>11.45</v>
      </c>
      <c r="UL589" s="6">
        <v>6.25</v>
      </c>
      <c r="UM589" s="6">
        <v>4.92</v>
      </c>
      <c r="UN589" s="6">
        <v>8.53</v>
      </c>
      <c r="UO589" s="6">
        <v>7.78</v>
      </c>
      <c r="UP589" s="6">
        <v>3.8</v>
      </c>
      <c r="UQ589" s="6">
        <v>10</v>
      </c>
      <c r="UR589" s="6">
        <v>6.15</v>
      </c>
      <c r="US589" s="6">
        <v>10.67</v>
      </c>
      <c r="UT589" s="6">
        <v>4.73</v>
      </c>
      <c r="UU589" s="6">
        <v>6.99</v>
      </c>
      <c r="UV589" s="6">
        <v>12.17</v>
      </c>
      <c r="UW589" s="6">
        <v>2.49</v>
      </c>
      <c r="UX589" s="6">
        <v>23.15</v>
      </c>
      <c r="UY589" s="6">
        <v>5.41</v>
      </c>
      <c r="UZ589" s="6">
        <v>6.48</v>
      </c>
      <c r="VA589" s="6">
        <v>86.35</v>
      </c>
      <c r="VB589" s="6">
        <v>48.3</v>
      </c>
      <c r="VC589" s="6">
        <v>4.28</v>
      </c>
      <c r="VD589" s="6">
        <v>22.83</v>
      </c>
      <c r="VE589" s="6">
        <v>5.35</v>
      </c>
      <c r="VF589" s="6">
        <v>12.31</v>
      </c>
      <c r="VG589" s="6">
        <v>11.65</v>
      </c>
      <c r="VH589" s="6">
        <v>9.08</v>
      </c>
      <c r="VI589" s="6">
        <v>8.32</v>
      </c>
      <c r="VJ589" s="6">
        <v>6.9</v>
      </c>
      <c r="VK589" s="6">
        <v>18.8</v>
      </c>
      <c r="VL589" s="6">
        <v>28.7</v>
      </c>
      <c r="VM589" s="6">
        <v>15.1</v>
      </c>
      <c r="VN589" s="6">
        <v>120.49</v>
      </c>
      <c r="VO589" s="6">
        <v>5.9</v>
      </c>
      <c r="VP589" s="6">
        <v>9.33</v>
      </c>
      <c r="VQ589" s="6">
        <v>2.49</v>
      </c>
      <c r="VR589" s="6">
        <v>10.89</v>
      </c>
      <c r="VS589" s="6">
        <v>12.19</v>
      </c>
      <c r="VT589" s="6">
        <v>6.76</v>
      </c>
      <c r="VU589" s="6">
        <v>7.57</v>
      </c>
      <c r="VV589" s="6">
        <v>17.93</v>
      </c>
      <c r="VW589" s="6">
        <v>14.96</v>
      </c>
      <c r="VX589" s="6">
        <v>11.8</v>
      </c>
      <c r="VY589" s="6">
        <v>4.39</v>
      </c>
      <c r="VZ589" s="6">
        <v>9.03</v>
      </c>
      <c r="WA589" s="6">
        <v>6.99</v>
      </c>
      <c r="WB589" s="6">
        <v>12.24</v>
      </c>
      <c r="WC589" s="6">
        <v>8.03</v>
      </c>
      <c r="WD589" s="6">
        <v>7.43</v>
      </c>
      <c r="WE589" s="6">
        <v>3.32</v>
      </c>
      <c r="WF589" s="6">
        <v>3.93</v>
      </c>
      <c r="WG589" s="6">
        <v>14.26</v>
      </c>
      <c r="WH589" s="6">
        <v>14.08</v>
      </c>
      <c r="WI589" s="6">
        <v>14.8</v>
      </c>
      <c r="WJ589" s="6">
        <v>6.4</v>
      </c>
      <c r="WK589" s="6">
        <v>15.03</v>
      </c>
      <c r="WL589" s="6">
        <v>3.58</v>
      </c>
      <c r="WM589" s="6">
        <v>6.03</v>
      </c>
      <c r="WN589" s="6">
        <v>2.99</v>
      </c>
      <c r="WO589" s="6">
        <v>11.48</v>
      </c>
      <c r="WP589" s="6">
        <v>15.43</v>
      </c>
      <c r="WQ589" s="6">
        <v>29.71</v>
      </c>
      <c r="WR589" s="6">
        <v>5.44</v>
      </c>
      <c r="WS589" s="6">
        <v>4.21</v>
      </c>
      <c r="WT589" s="6">
        <v>5.55</v>
      </c>
      <c r="WU589" s="6">
        <v>14.77</v>
      </c>
      <c r="WV589" s="6">
        <v>3.57</v>
      </c>
      <c r="WW589" s="6">
        <v>6.24</v>
      </c>
      <c r="WX589" s="6">
        <v>49.41</v>
      </c>
      <c r="WY589" s="6">
        <v>6.51</v>
      </c>
      <c r="WZ589" s="6">
        <v>16.63</v>
      </c>
      <c r="XA589" s="6">
        <v>11.12</v>
      </c>
      <c r="XB589" s="6">
        <v>16.4</v>
      </c>
      <c r="XC589" s="6">
        <v>5.87</v>
      </c>
      <c r="XD589" s="6">
        <v>18.68</v>
      </c>
      <c r="XE589" s="6">
        <v>11.82</v>
      </c>
      <c r="XF589" s="6">
        <v>6.44</v>
      </c>
      <c r="XG589" s="6">
        <v>3.25</v>
      </c>
      <c r="XH589" s="6">
        <v>55.59</v>
      </c>
      <c r="XI589" s="6">
        <v>39.33</v>
      </c>
      <c r="XJ589" s="6">
        <v>18.77</v>
      </c>
      <c r="XK589" s="6">
        <v>11.21</v>
      </c>
      <c r="XL589" s="6">
        <v>6.66</v>
      </c>
      <c r="XM589" s="6">
        <v>19.2</v>
      </c>
      <c r="XN589" s="6">
        <v>9.99</v>
      </c>
      <c r="XO589" s="6">
        <v>2.87</v>
      </c>
      <c r="XP589" s="6">
        <v>8.93</v>
      </c>
      <c r="XQ589" s="6">
        <v>7.02</v>
      </c>
      <c r="XR589" s="6">
        <v>17.17</v>
      </c>
      <c r="XS589" s="6">
        <v>6.37</v>
      </c>
      <c r="XT589" s="6">
        <v>6.64</v>
      </c>
      <c r="XU589" s="6">
        <v>14.4</v>
      </c>
      <c r="XV589" s="6">
        <v>19.12</v>
      </c>
      <c r="XW589" s="6">
        <v>6.11</v>
      </c>
      <c r="XX589" s="6">
        <v>3.8</v>
      </c>
      <c r="XY589" s="6">
        <v>35.6</v>
      </c>
      <c r="XZ589" s="6">
        <v>7.6</v>
      </c>
      <c r="YA589" s="6">
        <v>13.3</v>
      </c>
      <c r="YB589" s="6">
        <v>3.56</v>
      </c>
      <c r="YC589" s="6">
        <v>4.61</v>
      </c>
      <c r="YD589" s="6">
        <v>18.26</v>
      </c>
      <c r="YE589" s="6">
        <v>6.25</v>
      </c>
      <c r="YF589" s="6">
        <v>7.05</v>
      </c>
      <c r="YG589" s="6">
        <v>44.59</v>
      </c>
      <c r="YH589" s="6">
        <v>2.25</v>
      </c>
      <c r="YI589" s="6">
        <v>8.34</v>
      </c>
      <c r="YJ589" s="6">
        <v>44.7</v>
      </c>
      <c r="YK589" s="6">
        <v>5.92</v>
      </c>
      <c r="YL589" s="6">
        <v>13.12</v>
      </c>
      <c r="YM589" s="6">
        <v>11.4</v>
      </c>
      <c r="YN589" s="6">
        <v>8.4</v>
      </c>
      <c r="YO589" s="6">
        <v>13.58</v>
      </c>
      <c r="YP589" s="6">
        <v>6.1</v>
      </c>
      <c r="YQ589" s="6">
        <v>13.99</v>
      </c>
      <c r="YR589" s="6">
        <v>3.51</v>
      </c>
      <c r="YS589" s="6">
        <v>55.45</v>
      </c>
      <c r="YT589" s="6">
        <v>2.58</v>
      </c>
      <c r="YU589" s="6">
        <v>8.8</v>
      </c>
      <c r="YV589" s="6">
        <v>7.64</v>
      </c>
      <c r="YW589" s="6">
        <v>5.67</v>
      </c>
      <c r="YX589" s="6">
        <v>3.91</v>
      </c>
      <c r="YY589" s="6">
        <v>3.07</v>
      </c>
      <c r="YZ589" s="6">
        <v>5.86</v>
      </c>
      <c r="ZA589" s="6">
        <v>7.45</v>
      </c>
      <c r="ZB589" s="6">
        <v>3.34</v>
      </c>
      <c r="ZC589" s="6">
        <v>11.8</v>
      </c>
      <c r="ZD589" s="6">
        <v>1.86</v>
      </c>
      <c r="ZE589" s="6">
        <v>6.79</v>
      </c>
      <c r="ZF589" s="6">
        <v>4.22</v>
      </c>
      <c r="ZG589" s="6">
        <v>4.38</v>
      </c>
      <c r="ZH589" s="6">
        <v>7.25</v>
      </c>
      <c r="ZI589" s="6">
        <v>22.73</v>
      </c>
      <c r="ZJ589" s="6">
        <v>18.93</v>
      </c>
      <c r="ZK589" s="6">
        <v>2.96</v>
      </c>
      <c r="ZL589" s="6">
        <v>3.36</v>
      </c>
      <c r="ZM589" s="6">
        <v>48.7</v>
      </c>
      <c r="ZN589" s="6">
        <v>8.53</v>
      </c>
      <c r="ZO589" s="6">
        <v>55.62</v>
      </c>
      <c r="ZP589" s="6">
        <v>12.3</v>
      </c>
      <c r="ZQ589" s="6">
        <v>17.02</v>
      </c>
      <c r="ZR589" s="6">
        <v>3.84</v>
      </c>
      <c r="ZS589" s="6">
        <v>9.65</v>
      </c>
      <c r="ZT589" s="6">
        <v>4.68</v>
      </c>
      <c r="ZU589" s="6">
        <v>18.57</v>
      </c>
      <c r="ZV589" s="6">
        <v>10.9</v>
      </c>
      <c r="ZW589" s="6">
        <v>30.79</v>
      </c>
      <c r="ZX589" s="6">
        <v>14.77</v>
      </c>
      <c r="ZY589" s="6">
        <v>9.04</v>
      </c>
      <c r="ZZ589" s="6">
        <v>9.62</v>
      </c>
      <c r="AAA589" s="6">
        <v>10.6</v>
      </c>
      <c r="AAB589" s="6">
        <v>12.33</v>
      </c>
      <c r="AAC589" s="6">
        <v>7.41</v>
      </c>
      <c r="AAD589" s="6">
        <v>12.79</v>
      </c>
      <c r="AAE589" s="6">
        <v>5.85</v>
      </c>
      <c r="AAF589" s="6">
        <v>9.68</v>
      </c>
      <c r="AAG589" s="6">
        <v>9.45</v>
      </c>
      <c r="AAH589" s="6">
        <v>3.4</v>
      </c>
      <c r="AAI589" s="6">
        <v>39</v>
      </c>
      <c r="AAJ589" s="6">
        <v>15.03</v>
      </c>
      <c r="AAK589" s="6">
        <v>7.63</v>
      </c>
      <c r="AAL589" s="6">
        <v>7.61</v>
      </c>
      <c r="AAM589" s="6">
        <v>3.61</v>
      </c>
      <c r="AAN589" s="6">
        <v>18.07</v>
      </c>
      <c r="AAO589" s="6">
        <v>8.1</v>
      </c>
      <c r="AAP589" s="6">
        <v>12.07</v>
      </c>
      <c r="AAQ589" s="6">
        <v>3.19</v>
      </c>
      <c r="AAR589" s="6">
        <v>10.94</v>
      </c>
      <c r="AAS589" s="6">
        <v>4.3</v>
      </c>
      <c r="AAT589" s="6">
        <v>45.71</v>
      </c>
      <c r="AAU589" s="6">
        <v>10.03</v>
      </c>
      <c r="AAV589" s="6">
        <v>20.02</v>
      </c>
      <c r="AAW589" s="6">
        <v>3.63</v>
      </c>
      <c r="AAX589" s="6">
        <v>8.82</v>
      </c>
      <c r="AAY589" s="6">
        <v>22.88</v>
      </c>
      <c r="AAZ589" s="6">
        <v>11.77</v>
      </c>
      <c r="ABA589" s="6">
        <v>7.08</v>
      </c>
      <c r="ABB589" s="6">
        <v>9.17</v>
      </c>
      <c r="ABC589" s="6">
        <v>5.88</v>
      </c>
      <c r="ABD589" s="6">
        <v>7.37</v>
      </c>
      <c r="ABE589" s="6">
        <v>2.85</v>
      </c>
      <c r="ABF589" s="6">
        <v>18.65</v>
      </c>
      <c r="ABG589" s="6">
        <v>4.25</v>
      </c>
      <c r="ABH589" s="6">
        <v>5.49</v>
      </c>
      <c r="ABI589" s="6">
        <v>6.79</v>
      </c>
      <c r="ABJ589" s="6">
        <v>3.59</v>
      </c>
      <c r="ABK589" s="6">
        <v>10.2</v>
      </c>
      <c r="ABL589" s="6">
        <v>14</v>
      </c>
      <c r="ABM589" s="6">
        <v>45</v>
      </c>
      <c r="ABN589" s="6">
        <v>10.95</v>
      </c>
      <c r="ABO589" s="6">
        <v>10.51</v>
      </c>
      <c r="ABP589" s="6">
        <v>5.8</v>
      </c>
      <c r="ABQ589" s="6">
        <v>11.97</v>
      </c>
      <c r="ABR589" s="6">
        <v>24.95</v>
      </c>
      <c r="ABS589" s="6">
        <v>7.9</v>
      </c>
      <c r="ABT589" s="6">
        <v>4.36</v>
      </c>
      <c r="ABU589" s="6">
        <v>4.5</v>
      </c>
      <c r="ABV589" s="6">
        <v>12.93</v>
      </c>
      <c r="ABW589" s="6">
        <v>5.94</v>
      </c>
      <c r="ABX589" s="6">
        <v>5.99</v>
      </c>
      <c r="ABY589" s="6">
        <v>8.75</v>
      </c>
      <c r="ABZ589" s="6">
        <v>8.45</v>
      </c>
      <c r="ACA589" s="6">
        <v>20.66</v>
      </c>
      <c r="ACB589" s="6">
        <v>3.91</v>
      </c>
      <c r="ACC589" s="6">
        <v>17.9</v>
      </c>
      <c r="ACD589" s="6">
        <v>133.77</v>
      </c>
      <c r="ACE589" s="6">
        <v>5.54</v>
      </c>
      <c r="ACF589" s="6">
        <v>7.54</v>
      </c>
      <c r="ACG589" s="6">
        <v>15.18</v>
      </c>
      <c r="ACH589" s="6">
        <v>12.51</v>
      </c>
      <c r="ACI589" s="6">
        <v>37.95</v>
      </c>
      <c r="ACJ589" s="6">
        <v>11.41</v>
      </c>
      <c r="ACK589" s="6">
        <v>16.48</v>
      </c>
      <c r="ACL589" s="6">
        <v>5.05</v>
      </c>
      <c r="ACM589" s="6">
        <v>20.87</v>
      </c>
      <c r="ACN589" s="6">
        <v>10.83</v>
      </c>
      <c r="ACO589" s="6">
        <v>6.83</v>
      </c>
      <c r="ACP589" s="6">
        <v>10.51</v>
      </c>
      <c r="ACQ589" s="6">
        <v>9.79</v>
      </c>
      <c r="ACR589" s="6">
        <v>4.42</v>
      </c>
      <c r="ACS589" s="6">
        <v>1.81</v>
      </c>
      <c r="ACT589" s="6">
        <v>9.58</v>
      </c>
      <c r="ACU589" s="6">
        <v>3.11</v>
      </c>
      <c r="ACV589" s="6">
        <v>14.29</v>
      </c>
      <c r="ACW589" s="6">
        <v>28.15</v>
      </c>
      <c r="ACX589" s="6">
        <v>2.23</v>
      </c>
      <c r="ACY589" s="6">
        <v>7.96</v>
      </c>
      <c r="ACZ589" s="6">
        <v>10.45</v>
      </c>
      <c r="ADA589" s="6">
        <v>2.82</v>
      </c>
      <c r="ADB589" s="6">
        <v>8.48</v>
      </c>
      <c r="ADC589" s="6">
        <v>7.22</v>
      </c>
      <c r="ADD589" s="6">
        <v>2.76</v>
      </c>
      <c r="ADE589" s="6">
        <v>3.32</v>
      </c>
      <c r="ADF589" s="6">
        <v>22.23</v>
      </c>
      <c r="ADG589" s="6">
        <v>9.16</v>
      </c>
      <c r="ADH589" s="6">
        <v>5.95</v>
      </c>
      <c r="ADI589" s="6">
        <v>16.35</v>
      </c>
      <c r="ADJ589" s="6">
        <v>6.83</v>
      </c>
      <c r="ADK589" s="6">
        <v>7.53</v>
      </c>
      <c r="ADL589" s="6">
        <v>4.12</v>
      </c>
      <c r="ADM589" s="6">
        <v>7.86</v>
      </c>
      <c r="ADN589" s="6">
        <v>13.89</v>
      </c>
      <c r="ADO589" s="6">
        <v>18.97</v>
      </c>
      <c r="ADP589" s="6">
        <v>14.23</v>
      </c>
      <c r="ADQ589" s="6">
        <v>6.1</v>
      </c>
      <c r="ADR589" s="6">
        <v>2.66</v>
      </c>
      <c r="ADS589" s="6">
        <v>2.55</v>
      </c>
      <c r="ADT589" s="6">
        <v>35.51</v>
      </c>
      <c r="ADU589" s="6">
        <v>7.38</v>
      </c>
      <c r="ADV589" s="6">
        <v>5.09</v>
      </c>
      <c r="ADW589" s="6">
        <v>4.17</v>
      </c>
      <c r="ADX589" s="6">
        <v>6.03</v>
      </c>
      <c r="ADY589" s="6">
        <v>6.08</v>
      </c>
      <c r="ADZ589" s="6">
        <v>13.89</v>
      </c>
      <c r="AEA589" s="6">
        <v>44.73</v>
      </c>
      <c r="AEB589" s="6">
        <v>26.55</v>
      </c>
      <c r="AEC589" s="6">
        <v>7.82</v>
      </c>
      <c r="AED589" s="6">
        <v>23.26</v>
      </c>
      <c r="AEE589" s="6">
        <v>7.24</v>
      </c>
      <c r="AEF589" s="6">
        <v>14.2</v>
      </c>
      <c r="AEG589" s="6">
        <v>6.51</v>
      </c>
      <c r="AEH589" s="6">
        <v>8.49</v>
      </c>
      <c r="AEI589" s="6">
        <v>14.82</v>
      </c>
      <c r="AEJ589" s="6">
        <v>6.36</v>
      </c>
      <c r="AEK589" s="6">
        <v>2.98</v>
      </c>
      <c r="AEL589" s="6">
        <v>6.86</v>
      </c>
      <c r="AEM589" s="6">
        <v>43.11</v>
      </c>
      <c r="AEN589" s="6">
        <v>5.89</v>
      </c>
      <c r="AEO589" s="6">
        <v>7.88</v>
      </c>
      <c r="AEP589" s="6">
        <v>7.93</v>
      </c>
      <c r="AEQ589" s="6">
        <v>16.53</v>
      </c>
      <c r="AER589" s="6">
        <v>6</v>
      </c>
      <c r="AES589" s="6">
        <v>11.93</v>
      </c>
      <c r="AET589" s="6">
        <v>4.96</v>
      </c>
      <c r="AEU589" s="6">
        <v>2.74</v>
      </c>
      <c r="AEV589" s="6">
        <v>1.95</v>
      </c>
      <c r="AEW589" s="6">
        <v>7.14</v>
      </c>
      <c r="AEX589" s="6">
        <v>11.5</v>
      </c>
      <c r="AEY589" s="6">
        <v>3</v>
      </c>
      <c r="AEZ589" s="6">
        <v>2.18</v>
      </c>
      <c r="AFA589" s="6">
        <v>3.46</v>
      </c>
      <c r="AFB589" s="6">
        <v>7.72</v>
      </c>
      <c r="AFC589" s="6">
        <v>7.13</v>
      </c>
      <c r="AFD589" s="6">
        <v>18.88</v>
      </c>
      <c r="AFE589" s="6">
        <v>2.81</v>
      </c>
      <c r="AFF589" s="6">
        <v>5.98</v>
      </c>
      <c r="AFG589" s="6">
        <v>17.74</v>
      </c>
      <c r="AFH589" s="6">
        <v>9.46</v>
      </c>
      <c r="AFI589" s="6">
        <v>6.35</v>
      </c>
      <c r="AFJ589" s="6">
        <v>6.04</v>
      </c>
      <c r="AFK589" s="6">
        <v>7.96</v>
      </c>
      <c r="AFL589" s="6">
        <v>14.22</v>
      </c>
      <c r="AFM589" s="6">
        <v>2.13</v>
      </c>
      <c r="AFN589" s="6">
        <v>9.86</v>
      </c>
      <c r="AFO589" s="6">
        <v>4.65</v>
      </c>
      <c r="AFP589" s="6">
        <v>9.63</v>
      </c>
      <c r="AFQ589" s="6">
        <v>5.87</v>
      </c>
      <c r="AFR589" s="6">
        <v>5.57</v>
      </c>
      <c r="AFS589" s="6">
        <v>5.89</v>
      </c>
      <c r="AFT589" s="6">
        <v>10.33</v>
      </c>
      <c r="AFU589" s="6">
        <v>3.35</v>
      </c>
      <c r="AFV589" s="6">
        <v>2.71</v>
      </c>
      <c r="AFW589" s="6">
        <v>7.79</v>
      </c>
      <c r="AFX589" s="6">
        <v>6.2</v>
      </c>
      <c r="AFY589" s="6">
        <v>27.63</v>
      </c>
      <c r="AFZ589" s="6">
        <v>46.65</v>
      </c>
      <c r="AGA589" s="6">
        <v>3.98</v>
      </c>
      <c r="AGB589" s="6">
        <v>20.6</v>
      </c>
      <c r="AGC589" s="6">
        <v>4.57</v>
      </c>
      <c r="AGD589" s="6">
        <v>14.58</v>
      </c>
      <c r="AGE589" s="6">
        <v>9.23</v>
      </c>
      <c r="AGF589" s="6">
        <v>3.61</v>
      </c>
      <c r="AGG589" s="6">
        <v>13.6</v>
      </c>
      <c r="AGH589" s="6">
        <v>13.31</v>
      </c>
      <c r="AGI589" s="6">
        <v>10.86</v>
      </c>
      <c r="AGJ589" s="6">
        <v>39.78</v>
      </c>
      <c r="AGK589" s="6">
        <v>6.05</v>
      </c>
      <c r="AGL589" s="6">
        <v>7.92</v>
      </c>
      <c r="AGM589" s="6">
        <v>4.25</v>
      </c>
      <c r="AGN589" s="6">
        <v>2.69</v>
      </c>
      <c r="AGO589" s="6">
        <v>5.77</v>
      </c>
      <c r="AGP589" s="6">
        <v>3.97</v>
      </c>
      <c r="AGQ589" s="6">
        <v>13.39</v>
      </c>
      <c r="AGR589" s="6">
        <v>6.81</v>
      </c>
      <c r="AGS589" s="6">
        <v>14.67</v>
      </c>
      <c r="AGT589" s="6">
        <v>4.85</v>
      </c>
      <c r="AGU589" s="6">
        <v>14.65</v>
      </c>
      <c r="AGV589" s="6">
        <v>7.8</v>
      </c>
      <c r="AGW589" s="6">
        <v>3.57</v>
      </c>
      <c r="AGX589" s="6">
        <v>27.78</v>
      </c>
      <c r="AGY589" s="6">
        <v>2.56</v>
      </c>
      <c r="AGZ589" s="6">
        <v>46.21</v>
      </c>
      <c r="AHA589" s="6">
        <v>13.14</v>
      </c>
      <c r="AHB589" s="6">
        <v>4.64</v>
      </c>
      <c r="AHC589" s="6">
        <v>16.71</v>
      </c>
      <c r="AHD589" s="6">
        <v>5.06</v>
      </c>
      <c r="AHE589" s="6">
        <v>12.23</v>
      </c>
      <c r="AHF589" s="6">
        <v>2.33</v>
      </c>
      <c r="AHG589" s="6">
        <v>6.02</v>
      </c>
      <c r="AHH589" s="6">
        <v>91.47</v>
      </c>
      <c r="AHI589" s="6">
        <v>5.02</v>
      </c>
      <c r="AHJ589" s="6">
        <v>8.21</v>
      </c>
      <c r="AHK589" s="6">
        <v>5.5</v>
      </c>
      <c r="AHL589" s="6">
        <v>38.86</v>
      </c>
      <c r="AHM589" s="6">
        <v>31.67</v>
      </c>
      <c r="AHN589" s="6">
        <v>12.27</v>
      </c>
      <c r="AHO589" s="6">
        <v>6.38</v>
      </c>
      <c r="AHP589" s="6">
        <v>3.61</v>
      </c>
      <c r="AHQ589" s="6">
        <v>2.16</v>
      </c>
      <c r="AHR589" s="6">
        <v>2.08</v>
      </c>
      <c r="AHS589" s="6">
        <v>19.27</v>
      </c>
      <c r="AHT589" s="6">
        <v>6.44</v>
      </c>
      <c r="AHU589" s="6">
        <v>6.55</v>
      </c>
      <c r="AHV589" s="6">
        <v>6.4</v>
      </c>
      <c r="AHW589" s="6">
        <v>17.12</v>
      </c>
      <c r="AHX589" s="6">
        <v>27.41</v>
      </c>
      <c r="AHY589" s="6">
        <v>12.75</v>
      </c>
      <c r="AHZ589" s="6">
        <v>3.36</v>
      </c>
      <c r="AIA589" s="6">
        <v>30.36</v>
      </c>
      <c r="AIB589" s="6">
        <v>5.91</v>
      </c>
      <c r="AIC589" s="6">
        <v>7.38</v>
      </c>
      <c r="AID589" s="6">
        <v>6.4</v>
      </c>
      <c r="AIE589" s="6">
        <v>3.46</v>
      </c>
      <c r="AIF589" s="6">
        <v>31</v>
      </c>
      <c r="AIG589" s="6">
        <v>3.41</v>
      </c>
      <c r="AIH589" s="6">
        <v>3.13</v>
      </c>
      <c r="AII589" s="6">
        <v>11.06</v>
      </c>
      <c r="AIJ589" s="6">
        <v>15.92</v>
      </c>
      <c r="AIK589" s="6">
        <v>22.39</v>
      </c>
      <c r="AIL589" s="6">
        <v>12.75</v>
      </c>
      <c r="AIM589" s="6">
        <v>5.53</v>
      </c>
      <c r="AIN589" s="6">
        <v>7.81</v>
      </c>
      <c r="AIO589" s="6">
        <v>12.26</v>
      </c>
      <c r="AIP589" s="6">
        <v>7.03</v>
      </c>
      <c r="AIQ589" s="6">
        <v>6.18</v>
      </c>
      <c r="AIR589" s="6">
        <v>3.26</v>
      </c>
      <c r="AIS589" s="6">
        <v>7.72</v>
      </c>
      <c r="AIT589" s="6">
        <v>6.72</v>
      </c>
      <c r="AIU589" s="6">
        <v>8.15</v>
      </c>
      <c r="AIV589" s="6">
        <v>8.32</v>
      </c>
      <c r="AIW589" s="6">
        <v>5.7</v>
      </c>
      <c r="AIX589" s="6">
        <v>22.76</v>
      </c>
      <c r="AIY589" s="6">
        <v>26.2</v>
      </c>
      <c r="AIZ589" s="6">
        <v>12.38</v>
      </c>
      <c r="AJA589" s="6">
        <v>24.8</v>
      </c>
      <c r="AJB589" s="6">
        <v>4.24</v>
      </c>
      <c r="AJC589" s="6">
        <v>4.74</v>
      </c>
      <c r="AJD589" s="6">
        <v>2.89</v>
      </c>
      <c r="AJE589" s="6">
        <v>14.78</v>
      </c>
      <c r="AJF589" s="6">
        <v>18.54</v>
      </c>
      <c r="AJG589" s="6">
        <v>11.66</v>
      </c>
      <c r="AJH589" s="6">
        <v>9.42</v>
      </c>
      <c r="AJI589" s="6">
        <v>5.78</v>
      </c>
      <c r="AJJ589" s="6">
        <v>9.1</v>
      </c>
      <c r="AJK589" s="6">
        <v>37.41</v>
      </c>
      <c r="AJL589" s="6">
        <v>12.98</v>
      </c>
      <c r="AJM589" s="6">
        <v>12.42</v>
      </c>
      <c r="AJN589" s="6">
        <v>10</v>
      </c>
      <c r="AJO589" s="6">
        <v>5.77</v>
      </c>
      <c r="AJP589" s="6">
        <v>13.9</v>
      </c>
      <c r="AJQ589" s="6">
        <v>4.18</v>
      </c>
      <c r="AJR589" s="6">
        <v>9.85</v>
      </c>
      <c r="AJS589" s="6">
        <v>44.47</v>
      </c>
      <c r="AJT589" s="6">
        <v>5.39</v>
      </c>
      <c r="AJU589" s="6">
        <v>23.27</v>
      </c>
      <c r="AJV589" s="6">
        <v>18.6</v>
      </c>
      <c r="AJW589" s="6">
        <v>8.51</v>
      </c>
      <c r="AJX589" s="6">
        <v>3.56</v>
      </c>
      <c r="AJY589" s="6">
        <v>6.11</v>
      </c>
      <c r="AJZ589" s="6">
        <v>14.47</v>
      </c>
      <c r="AKA589" s="6">
        <v>3.47</v>
      </c>
      <c r="AKB589" s="6">
        <v>5.41</v>
      </c>
      <c r="AKC589" s="6">
        <v>6.47</v>
      </c>
      <c r="AKD589" s="6">
        <v>33.43</v>
      </c>
      <c r="AKE589" s="6">
        <v>3.38</v>
      </c>
      <c r="AKF589" s="6">
        <v>9.47</v>
      </c>
      <c r="AKG589" s="6">
        <v>7.23</v>
      </c>
      <c r="AKH589" s="6">
        <v>5.04</v>
      </c>
      <c r="AKI589" s="6">
        <v>16.55</v>
      </c>
      <c r="AKJ589" s="6">
        <v>13.02</v>
      </c>
      <c r="AKK589" s="6">
        <v>13.09</v>
      </c>
      <c r="AKL589" s="6">
        <v>9.49</v>
      </c>
      <c r="AKM589" s="6">
        <v>10.55</v>
      </c>
      <c r="AKN589" s="6">
        <v>11.64</v>
      </c>
      <c r="AKO589" s="6">
        <v>4.36</v>
      </c>
      <c r="AKP589" s="6">
        <v>4.02</v>
      </c>
      <c r="AKQ589" s="6">
        <v>35.96</v>
      </c>
      <c r="AKR589" s="6">
        <v>4.98</v>
      </c>
      <c r="AKS589" s="6">
        <v>6.23</v>
      </c>
      <c r="AKT589" s="6">
        <v>4.25</v>
      </c>
      <c r="AKU589" s="6">
        <v>9.77</v>
      </c>
      <c r="AKV589" s="6">
        <v>316.16</v>
      </c>
      <c r="AKW589" s="6">
        <v>42.72</v>
      </c>
      <c r="AKX589" s="6">
        <v>2.99</v>
      </c>
      <c r="AKY589" s="6">
        <v>14.09</v>
      </c>
      <c r="AKZ589" s="6">
        <v>14.98</v>
      </c>
      <c r="ALA589" s="6">
        <v>3.44</v>
      </c>
      <c r="ALB589" s="6">
        <v>13.02</v>
      </c>
      <c r="ALC589" s="6">
        <v>15.96</v>
      </c>
      <c r="ALD589" s="6">
        <v>23.8</v>
      </c>
      <c r="ALE589" s="6">
        <v>53.66</v>
      </c>
      <c r="ALF589" s="6">
        <v>13.09</v>
      </c>
      <c r="ALG589" s="6">
        <v>25.1</v>
      </c>
      <c r="ALH589" s="6">
        <v>55.93</v>
      </c>
      <c r="ALI589" s="6">
        <v>8.21</v>
      </c>
      <c r="ALJ589" s="6">
        <v>8.39</v>
      </c>
      <c r="ALK589" s="6">
        <v>3.05</v>
      </c>
      <c r="ALL589" s="6">
        <v>4.78</v>
      </c>
      <c r="ALM589" s="6">
        <v>4.62</v>
      </c>
      <c r="ALN589" s="6">
        <v>7.08</v>
      </c>
      <c r="ALO589" s="6">
        <v>10.65</v>
      </c>
      <c r="ALP589" s="6">
        <v>13.26</v>
      </c>
      <c r="ALQ589" s="6">
        <v>4.3</v>
      </c>
      <c r="ALR589" s="6">
        <v>5.95</v>
      </c>
      <c r="ALS589" s="6">
        <v>12.18</v>
      </c>
      <c r="ALT589" s="6">
        <v>9.71</v>
      </c>
      <c r="ALU589" s="6">
        <v>12.31</v>
      </c>
      <c r="ALV589" s="6">
        <v>17.76</v>
      </c>
      <c r="ALW589" s="6">
        <v>13.06</v>
      </c>
      <c r="ALX589" s="6">
        <v>120.81</v>
      </c>
      <c r="ALY589" s="6">
        <v>14.6</v>
      </c>
      <c r="ALZ589" s="6">
        <v>4.55</v>
      </c>
      <c r="AMA589" s="6">
        <v>8.55</v>
      </c>
      <c r="AMB589" s="6">
        <v>4.69</v>
      </c>
      <c r="AMC589" s="6">
        <v>5.86</v>
      </c>
      <c r="AMD589" s="6">
        <v>6.1</v>
      </c>
      <c r="AME589" s="6">
        <v>3.8</v>
      </c>
      <c r="AMF589" s="6">
        <v>4.6</v>
      </c>
      <c r="AMG589" s="6">
        <v>5.59</v>
      </c>
      <c r="AMH589" s="6">
        <v>16.89</v>
      </c>
      <c r="AMI589" s="6">
        <v>21.13</v>
      </c>
      <c r="AMJ589" s="6">
        <v>7.94</v>
      </c>
      <c r="AMK589" s="6">
        <v>12.92</v>
      </c>
      <c r="AML589" s="6">
        <v>4.51</v>
      </c>
      <c r="AMM589" s="6">
        <v>3.17</v>
      </c>
      <c r="AMN589" s="6">
        <v>10.1</v>
      </c>
      <c r="AMO589" s="6">
        <v>12.3</v>
      </c>
      <c r="AMP589" s="6">
        <v>8.68</v>
      </c>
      <c r="AMQ589" s="6">
        <v>11.02</v>
      </c>
      <c r="AMR589" s="6">
        <v>5.77</v>
      </c>
      <c r="AMS589" s="6">
        <v>12.38</v>
      </c>
      <c r="AMT589" s="6">
        <v>28.83</v>
      </c>
      <c r="AMU589" s="6">
        <v>3.67</v>
      </c>
      <c r="AMV589" s="6">
        <v>9.25</v>
      </c>
      <c r="AMW589" s="6">
        <v>4.01</v>
      </c>
      <c r="AMX589" s="6">
        <v>10.04</v>
      </c>
      <c r="AMY589" s="6">
        <v>6.62</v>
      </c>
      <c r="AMZ589" s="6">
        <v>1780.5</v>
      </c>
      <c r="ANA589" s="6">
        <v>9.96</v>
      </c>
      <c r="ANB589" s="6">
        <v>25.47</v>
      </c>
      <c r="ANC589" s="6">
        <v>17.82</v>
      </c>
      <c r="AND589" s="6">
        <v>22.56</v>
      </c>
      <c r="ANE589" s="6">
        <v>5.17</v>
      </c>
      <c r="ANF589" s="6">
        <v>6.32</v>
      </c>
      <c r="ANG589" s="6">
        <v>2.43</v>
      </c>
      <c r="ANH589" s="6">
        <v>8.57</v>
      </c>
      <c r="ANI589" s="6">
        <v>30.31</v>
      </c>
      <c r="ANJ589" s="6">
        <v>5.98</v>
      </c>
      <c r="ANK589" s="6">
        <v>3.42</v>
      </c>
      <c r="ANL589" s="6">
        <v>15.19</v>
      </c>
      <c r="ANM589" s="6">
        <v>46.51</v>
      </c>
      <c r="ANN589" s="6">
        <v>4.27</v>
      </c>
      <c r="ANO589" s="6">
        <v>5.6</v>
      </c>
      <c r="ANP589" s="6">
        <v>8.27</v>
      </c>
      <c r="ANQ589" s="6">
        <v>5.92</v>
      </c>
      <c r="ANR589" s="6">
        <v>3.01</v>
      </c>
      <c r="ANS589" s="6">
        <v>13.15</v>
      </c>
      <c r="ANT589" s="6">
        <v>20.23</v>
      </c>
      <c r="ANU589" s="6">
        <v>10.14</v>
      </c>
      <c r="ANV589" s="6">
        <v>21.35</v>
      </c>
      <c r="ANW589" s="6">
        <v>5.48</v>
      </c>
      <c r="ANX589" s="6">
        <v>8.14</v>
      </c>
      <c r="ANY589" s="6">
        <v>11.52</v>
      </c>
      <c r="ANZ589" s="6">
        <v>9.3</v>
      </c>
      <c r="AOA589" s="6">
        <v>13.08</v>
      </c>
      <c r="AOB589" s="6">
        <v>3.61</v>
      </c>
      <c r="AOC589" s="6">
        <v>24.26</v>
      </c>
      <c r="AOD589" s="6">
        <v>9.81</v>
      </c>
      <c r="AOE589" s="6">
        <v>6.14</v>
      </c>
      <c r="AOF589" s="6">
        <v>16.31</v>
      </c>
      <c r="AOG589" s="6">
        <v>202</v>
      </c>
      <c r="AOH589" s="6">
        <v>2.51</v>
      </c>
      <c r="AOI589" s="6">
        <v>24.83</v>
      </c>
      <c r="AOJ589" s="6">
        <v>3.18</v>
      </c>
      <c r="AOK589" s="6">
        <v>3.17</v>
      </c>
      <c r="AOL589" s="6">
        <v>50.3</v>
      </c>
      <c r="AOM589" s="6">
        <v>13.28</v>
      </c>
      <c r="AON589" s="6">
        <v>4.67</v>
      </c>
      <c r="AOO589" s="6">
        <v>10.44</v>
      </c>
      <c r="AOP589" s="6">
        <v>3.51</v>
      </c>
      <c r="AOQ589" s="6">
        <v>6.06</v>
      </c>
      <c r="AOR589" s="6">
        <v>6.27</v>
      </c>
      <c r="AOS589" s="6">
        <v>3.06</v>
      </c>
      <c r="AOT589" s="6">
        <v>7.01</v>
      </c>
      <c r="AOU589" s="6">
        <v>13.93</v>
      </c>
      <c r="AOV589" s="6">
        <v>6.55</v>
      </c>
      <c r="AOW589" s="6">
        <v>4.33</v>
      </c>
      <c r="AOX589" s="6">
        <v>4.83</v>
      </c>
      <c r="AOY589" s="6">
        <v>27.4</v>
      </c>
      <c r="AOZ589" s="6">
        <v>39.95</v>
      </c>
      <c r="APA589" s="6">
        <v>8.37</v>
      </c>
      <c r="APB589" s="6">
        <v>25.93</v>
      </c>
      <c r="APC589" s="6">
        <v>29.98</v>
      </c>
      <c r="APD589" s="6">
        <v>7.08</v>
      </c>
      <c r="APE589" s="6">
        <v>9.94</v>
      </c>
      <c r="APF589" s="6">
        <v>11.73</v>
      </c>
      <c r="APG589" s="6">
        <v>6.9</v>
      </c>
      <c r="APH589" s="6">
        <v>4.47</v>
      </c>
      <c r="API589" s="6">
        <v>27.2</v>
      </c>
      <c r="APJ589" s="6">
        <v>13</v>
      </c>
      <c r="APK589" s="6">
        <v>15.25</v>
      </c>
      <c r="APL589" s="6">
        <v>98.02</v>
      </c>
      <c r="APM589" s="6">
        <v>2.58</v>
      </c>
      <c r="APN589" s="6">
        <v>7.47</v>
      </c>
      <c r="APO589" s="6">
        <v>4.21</v>
      </c>
      <c r="APP589" s="6">
        <v>5.38</v>
      </c>
      <c r="APQ589" s="6">
        <v>9.06</v>
      </c>
      <c r="APR589" s="6">
        <v>4.39</v>
      </c>
      <c r="APS589" s="6">
        <v>5.33</v>
      </c>
      <c r="APT589" s="6">
        <v>14.17</v>
      </c>
      <c r="APU589" s="6">
        <v>3.49</v>
      </c>
      <c r="APV589" s="6">
        <v>48.79</v>
      </c>
      <c r="APW589" s="6">
        <v>6.01</v>
      </c>
      <c r="APX589" s="6">
        <v>8.27</v>
      </c>
      <c r="APY589" s="6">
        <v>6.63</v>
      </c>
      <c r="APZ589" s="6">
        <v>4.47</v>
      </c>
      <c r="AQA589" s="6">
        <v>12.06</v>
      </c>
      <c r="AQB589" s="6">
        <v>7.08</v>
      </c>
      <c r="AQC589" s="6">
        <v>9.07</v>
      </c>
      <c r="AQD589" s="6">
        <v>12.25</v>
      </c>
      <c r="AQE589" s="6">
        <v>3.18</v>
      </c>
      <c r="AQF589" s="6">
        <v>9.17</v>
      </c>
      <c r="AQG589" s="6">
        <v>6.35</v>
      </c>
      <c r="AQH589" s="6">
        <v>3.86</v>
      </c>
      <c r="AQI589" s="6">
        <v>7.26</v>
      </c>
      <c r="AQJ589" s="6">
        <v>7.31</v>
      </c>
      <c r="AQK589" s="6">
        <v>5.3</v>
      </c>
      <c r="AQL589" s="6">
        <v>8.87</v>
      </c>
      <c r="AQM589" s="6">
        <v>3.86</v>
      </c>
      <c r="AQN589" s="6">
        <v>8.96</v>
      </c>
      <c r="AQO589" s="6">
        <v>8.37</v>
      </c>
      <c r="AQP589" s="6">
        <v>5.69</v>
      </c>
      <c r="AQQ589" s="6">
        <v>14.29</v>
      </c>
      <c r="AQR589" s="6">
        <v>11.11</v>
      </c>
      <c r="AQS589" s="6">
        <v>25.05</v>
      </c>
      <c r="AQT589" s="6">
        <v>7</v>
      </c>
      <c r="AQU589" s="6">
        <v>6.86</v>
      </c>
      <c r="AQV589" s="6">
        <v>6.6</v>
      </c>
      <c r="AQW589" s="6">
        <v>24.12</v>
      </c>
      <c r="AQX589" s="6">
        <v>13.43</v>
      </c>
      <c r="AQY589" s="6">
        <v>4.3</v>
      </c>
      <c r="AQZ589" s="6">
        <v>9.93</v>
      </c>
      <c r="ARA589" s="6">
        <v>3.56</v>
      </c>
      <c r="ARB589" s="6">
        <v>1.99</v>
      </c>
      <c r="ARC589" s="6">
        <v>10.46</v>
      </c>
      <c r="ARD589" s="6">
        <v>4.13</v>
      </c>
      <c r="ARE589" s="6">
        <v>4.41</v>
      </c>
      <c r="ARF589" s="6">
        <v>40.86</v>
      </c>
      <c r="ARG589" s="6">
        <v>11.98</v>
      </c>
      <c r="ARH589" s="6">
        <v>6.92</v>
      </c>
      <c r="ARI589" s="6">
        <v>11.6</v>
      </c>
      <c r="ARJ589" s="6">
        <v>3.29</v>
      </c>
      <c r="ARK589" s="6">
        <v>3.52</v>
      </c>
      <c r="ARL589" s="6">
        <v>7.99</v>
      </c>
      <c r="ARM589" s="6">
        <v>17.5</v>
      </c>
      <c r="ARN589" s="6">
        <v>8.27</v>
      </c>
      <c r="ARO589" s="6">
        <v>12.17</v>
      </c>
      <c r="ARP589" s="6">
        <v>3.14</v>
      </c>
      <c r="ARQ589" s="6">
        <v>4.49</v>
      </c>
      <c r="ARR589" s="6">
        <v>6.36</v>
      </c>
      <c r="ARS589" s="6">
        <v>10.87</v>
      </c>
      <c r="ART589" s="6">
        <v>5.59</v>
      </c>
      <c r="ARU589" s="6">
        <v>11.61</v>
      </c>
      <c r="ARV589" s="6">
        <v>5.01</v>
      </c>
      <c r="ARW589" s="6">
        <v>4.19</v>
      </c>
      <c r="ARX589" s="6">
        <v>19.46</v>
      </c>
      <c r="ARY589" s="6">
        <v>5.75</v>
      </c>
      <c r="ARZ589" s="6">
        <v>4.05</v>
      </c>
      <c r="ASA589" s="6">
        <v>7.96</v>
      </c>
      <c r="ASB589" s="6">
        <v>24.45</v>
      </c>
      <c r="ASC589" s="6">
        <v>4.69</v>
      </c>
      <c r="ASD589" s="6">
        <v>6.64</v>
      </c>
      <c r="ASE589" s="6">
        <v>3.89</v>
      </c>
      <c r="ASF589" s="6">
        <v>20.49</v>
      </c>
      <c r="ASG589" s="6">
        <v>30.43</v>
      </c>
      <c r="ASH589" s="6">
        <v>14.98</v>
      </c>
      <c r="ASI589" s="6">
        <v>4.9</v>
      </c>
      <c r="ASJ589" s="6">
        <v>16.69</v>
      </c>
      <c r="ASK589" s="6">
        <v>186.99</v>
      </c>
      <c r="ASL589" s="6">
        <v>26.93</v>
      </c>
      <c r="ASM589" s="6">
        <v>5.73</v>
      </c>
      <c r="ASN589" s="6">
        <v>3.97</v>
      </c>
      <c r="ASO589" s="6">
        <v>11.2</v>
      </c>
      <c r="ASP589" s="6">
        <v>6.05</v>
      </c>
      <c r="ASQ589" s="6">
        <v>2.57</v>
      </c>
      <c r="ASR589" s="6">
        <v>6.3</v>
      </c>
      <c r="ASS589" s="6">
        <v>10.47</v>
      </c>
      <c r="AST589" s="6">
        <v>4.12</v>
      </c>
      <c r="ASU589" s="6">
        <v>4.88</v>
      </c>
      <c r="ASV589" s="6">
        <v>14.84</v>
      </c>
      <c r="ASW589" s="6">
        <v>2.95</v>
      </c>
      <c r="ASX589" s="6">
        <v>4.72</v>
      </c>
      <c r="ASY589" s="6">
        <v>4.58</v>
      </c>
      <c r="ASZ589" s="6">
        <v>12.7</v>
      </c>
      <c r="ATA589" s="6">
        <v>4.06</v>
      </c>
      <c r="ATB589" s="6">
        <v>11.01</v>
      </c>
      <c r="ATC589" s="6">
        <v>8.52</v>
      </c>
      <c r="ATD589" s="6">
        <v>6.52</v>
      </c>
      <c r="ATE589" s="6">
        <v>4.55</v>
      </c>
      <c r="ATF589" s="6">
        <v>3.6</v>
      </c>
      <c r="ATG589" s="6">
        <v>2.55</v>
      </c>
      <c r="ATH589" s="6">
        <v>10.23</v>
      </c>
      <c r="ATI589" s="6">
        <v>8.22</v>
      </c>
      <c r="ATJ589" s="6">
        <v>26.13</v>
      </c>
      <c r="ATK589" s="6">
        <v>5.77</v>
      </c>
      <c r="ATL589" s="6">
        <v>7.68</v>
      </c>
      <c r="ATM589" s="6">
        <v>19.21</v>
      </c>
      <c r="ATN589" s="6">
        <v>8.63</v>
      </c>
      <c r="ATO589" s="6">
        <v>9.42</v>
      </c>
      <c r="ATP589" s="6">
        <v>4.78</v>
      </c>
      <c r="ATQ589" s="6">
        <v>8.78</v>
      </c>
      <c r="ATR589" s="6">
        <v>5.85</v>
      </c>
      <c r="ATS589" s="6">
        <v>17.02</v>
      </c>
      <c r="ATT589" s="6">
        <v>6.35</v>
      </c>
      <c r="ATU589" s="6">
        <v>23.85</v>
      </c>
      <c r="ATV589" s="6">
        <v>10.82</v>
      </c>
      <c r="ATW589" s="6">
        <v>2.15</v>
      </c>
      <c r="ATX589" s="6">
        <v>5.17</v>
      </c>
      <c r="ATY589" s="6">
        <v>113.26</v>
      </c>
      <c r="ATZ589" s="6">
        <v>13.99</v>
      </c>
      <c r="AUA589" s="6">
        <v>4.03</v>
      </c>
      <c r="AUB589" s="6">
        <v>13.08</v>
      </c>
      <c r="AUC589" s="6">
        <v>12.77</v>
      </c>
      <c r="AUD589" s="6">
        <v>3.08</v>
      </c>
      <c r="AUE589" s="6">
        <v>15.64</v>
      </c>
      <c r="AUF589" s="6">
        <v>59.67</v>
      </c>
      <c r="AUG589" s="6">
        <v>7.45</v>
      </c>
      <c r="AUH589" s="6">
        <v>15.48</v>
      </c>
      <c r="AUI589" s="6">
        <v>5.48</v>
      </c>
      <c r="AUJ589" s="6">
        <v>4.04</v>
      </c>
      <c r="AUK589" s="6">
        <v>54.33</v>
      </c>
      <c r="AUL589" s="6">
        <v>10.97</v>
      </c>
      <c r="AUM589" s="6">
        <v>148.23</v>
      </c>
      <c r="AUN589" s="6">
        <v>31.86</v>
      </c>
      <c r="AUO589" s="6">
        <v>45.25</v>
      </c>
      <c r="AUP589" s="6">
        <v>12.24</v>
      </c>
      <c r="AUQ589" s="6">
        <v>8.35</v>
      </c>
      <c r="AUR589" s="6">
        <v>6.42</v>
      </c>
      <c r="AUS589" s="6">
        <v>33.83</v>
      </c>
      <c r="AUT589" s="6">
        <v>23.19</v>
      </c>
      <c r="AUU589" s="6">
        <v>16.07</v>
      </c>
      <c r="AUV589" s="6">
        <v>9.88</v>
      </c>
      <c r="AUW589" s="6">
        <v>10.65</v>
      </c>
      <c r="AUX589" s="6">
        <v>2.24</v>
      </c>
      <c r="AUY589" s="6">
        <v>4.77</v>
      </c>
      <c r="AUZ589" s="6">
        <v>94.5</v>
      </c>
      <c r="AVA589" s="6">
        <v>4.03</v>
      </c>
      <c r="AVB589" s="6">
        <v>6.34</v>
      </c>
      <c r="AVC589" s="6">
        <v>15.18</v>
      </c>
      <c r="AVD589" s="6">
        <v>6.21</v>
      </c>
      <c r="AVE589" s="6">
        <v>12.25</v>
      </c>
      <c r="AVF589" s="6">
        <v>6.1</v>
      </c>
      <c r="AVG589" s="6">
        <v>6.85</v>
      </c>
      <c r="AVH589" s="6">
        <v>3.7</v>
      </c>
      <c r="AVI589" s="6">
        <v>4.22</v>
      </c>
      <c r="AVJ589" s="6">
        <v>5.03</v>
      </c>
      <c r="AVK589" s="6">
        <v>12.8</v>
      </c>
      <c r="AVL589" s="6">
        <v>3.27</v>
      </c>
      <c r="AVM589" s="6">
        <v>2.87</v>
      </c>
      <c r="AVN589" s="6">
        <v>5.65</v>
      </c>
      <c r="AVO589" s="6">
        <v>7.4</v>
      </c>
      <c r="AVP589" s="6">
        <v>6.14</v>
      </c>
      <c r="AVQ589" s="6">
        <v>4.79</v>
      </c>
      <c r="AVR589" s="6">
        <v>20.58</v>
      </c>
      <c r="AVS589" s="6">
        <v>7.69</v>
      </c>
      <c r="AVT589" s="6">
        <v>17.94</v>
      </c>
      <c r="AVU589" s="6">
        <v>4.14</v>
      </c>
      <c r="AVV589" s="6">
        <v>4.43</v>
      </c>
      <c r="AVW589" s="6">
        <v>4.58</v>
      </c>
      <c r="AVX589" s="6">
        <v>283</v>
      </c>
      <c r="AVY589" s="6">
        <v>11.71</v>
      </c>
      <c r="AVZ589" s="6">
        <v>3.46</v>
      </c>
      <c r="AWA589" s="6">
        <v>8.85</v>
      </c>
      <c r="AWB589" s="6">
        <v>7.48</v>
      </c>
      <c r="AWC589" s="6">
        <v>2.97</v>
      </c>
      <c r="AWD589" s="6">
        <v>11.75</v>
      </c>
      <c r="AWE589" s="6">
        <v>12.88</v>
      </c>
      <c r="AWF589" s="6">
        <v>5.33</v>
      </c>
      <c r="AWG589" s="6">
        <v>5.61</v>
      </c>
      <c r="AWH589" s="6">
        <v>8.9</v>
      </c>
      <c r="AWI589" s="6">
        <v>8.9</v>
      </c>
      <c r="AWJ589" s="6">
        <v>4.42</v>
      </c>
      <c r="AWK589" s="6">
        <v>4.28</v>
      </c>
      <c r="AWL589" s="6">
        <v>8.58</v>
      </c>
      <c r="AWM589" s="6">
        <v>11.43</v>
      </c>
      <c r="AWN589" s="6">
        <v>3.82</v>
      </c>
      <c r="AWO589" s="6">
        <v>6.73</v>
      </c>
      <c r="AWP589" s="6">
        <v>5.97</v>
      </c>
      <c r="AWQ589" s="6">
        <v>6.97</v>
      </c>
      <c r="AWR589" s="6">
        <v>11.55</v>
      </c>
      <c r="AWS589" s="6">
        <v>9.16</v>
      </c>
      <c r="AWT589" s="6">
        <v>14.5</v>
      </c>
      <c r="AWU589" s="6">
        <v>7.02</v>
      </c>
      <c r="AWV589" s="6">
        <v>11.26</v>
      </c>
      <c r="AWW589" s="6">
        <v>6.7</v>
      </c>
      <c r="AWX589" s="6">
        <v>3.06</v>
      </c>
      <c r="AWY589" s="6">
        <v>11.16</v>
      </c>
      <c r="AWZ589" s="6">
        <v>6.29</v>
      </c>
      <c r="AXA589" s="6">
        <v>4.01</v>
      </c>
      <c r="AXB589" s="6">
        <v>50.37</v>
      </c>
      <c r="AXC589" s="6">
        <v>8.17</v>
      </c>
      <c r="AXD589" s="6">
        <v>19.05</v>
      </c>
      <c r="AXE589" s="6">
        <v>14.49</v>
      </c>
      <c r="AXF589" s="6">
        <v>30.1</v>
      </c>
      <c r="AXG589" s="6">
        <v>7.94</v>
      </c>
      <c r="AXH589" s="6">
        <v>3.39</v>
      </c>
      <c r="AXI589" s="6">
        <v>5.16</v>
      </c>
      <c r="AXJ589" s="6">
        <v>13.45</v>
      </c>
      <c r="AXK589" s="6">
        <v>11.7</v>
      </c>
      <c r="AXL589" s="6">
        <v>5.04</v>
      </c>
      <c r="AXM589" s="6">
        <v>25.44</v>
      </c>
      <c r="AXN589" s="6">
        <v>18.75</v>
      </c>
      <c r="AXO589" s="6">
        <v>25.49</v>
      </c>
      <c r="AXP589" s="6">
        <v>24.79</v>
      </c>
      <c r="AXQ589" s="6">
        <v>3.88</v>
      </c>
      <c r="AXR589" s="6">
        <v>5.86</v>
      </c>
      <c r="AXS589" s="6">
        <v>10.65</v>
      </c>
      <c r="AXT589" s="6">
        <v>5.89</v>
      </c>
      <c r="AXU589" s="6">
        <v>10.57</v>
      </c>
      <c r="AXV589" s="6">
        <v>2.85</v>
      </c>
      <c r="AXW589" s="6">
        <v>5.74</v>
      </c>
      <c r="AXX589" s="6">
        <v>2.26</v>
      </c>
      <c r="AXY589" s="6">
        <v>33.21</v>
      </c>
      <c r="AXZ589" s="6">
        <v>8.34</v>
      </c>
      <c r="AYA589" s="6">
        <v>7.06</v>
      </c>
      <c r="AYB589" s="6">
        <v>15.87</v>
      </c>
      <c r="AYC589" s="6">
        <v>25.48</v>
      </c>
      <c r="AYD589" s="6">
        <v>14.5</v>
      </c>
      <c r="AYE589" s="6">
        <v>7.29</v>
      </c>
      <c r="AYF589" s="6">
        <v>6.68</v>
      </c>
      <c r="AYG589" s="6">
        <v>3.05</v>
      </c>
      <c r="AYH589" s="6">
        <v>38.77</v>
      </c>
      <c r="AYI589" s="6">
        <v>9.16</v>
      </c>
      <c r="AYJ589" s="6">
        <v>28</v>
      </c>
      <c r="AYK589" s="6">
        <v>54.94</v>
      </c>
      <c r="AYL589" s="6">
        <v>10.41</v>
      </c>
      <c r="AYM589" s="6">
        <v>39.35</v>
      </c>
      <c r="AYN589" s="6">
        <v>8.49</v>
      </c>
      <c r="AYO589" s="6">
        <v>5.46</v>
      </c>
      <c r="AYP589" s="6">
        <v>3.52</v>
      </c>
      <c r="AYQ589" s="6">
        <v>48.05</v>
      </c>
      <c r="AYR589" s="6">
        <v>7.41</v>
      </c>
      <c r="AYS589" s="6">
        <v>14.48</v>
      </c>
      <c r="AYT589" s="6">
        <v>17.1</v>
      </c>
      <c r="AYU589" s="6">
        <v>23.95</v>
      </c>
      <c r="AYV589" s="6">
        <v>3.73</v>
      </c>
      <c r="AYW589" s="6">
        <v>11.2</v>
      </c>
      <c r="AYX589" s="6">
        <v>9.8</v>
      </c>
      <c r="AYY589" s="6">
        <v>7.11</v>
      </c>
      <c r="AYZ589" s="6">
        <v>6.76</v>
      </c>
      <c r="AZA589" s="6">
        <v>9.97</v>
      </c>
      <c r="AZB589" s="6">
        <v>10.33</v>
      </c>
      <c r="AZC589" s="6">
        <v>7.69</v>
      </c>
      <c r="AZD589" s="6">
        <v>10.02</v>
      </c>
      <c r="AZE589" s="6">
        <v>7.44</v>
      </c>
      <c r="AZF589" s="6">
        <v>5.06</v>
      </c>
      <c r="AZG589" s="6">
        <v>8.49</v>
      </c>
      <c r="AZH589" s="6">
        <v>60.2</v>
      </c>
      <c r="AZI589" s="6">
        <v>3.54</v>
      </c>
      <c r="AZJ589" s="6">
        <v>17.37</v>
      </c>
      <c r="AZK589" s="6">
        <v>3.5</v>
      </c>
      <c r="AZL589" s="6">
        <v>7.07</v>
      </c>
      <c r="AZM589" s="6">
        <v>8.38</v>
      </c>
      <c r="AZN589" s="6">
        <v>9.84</v>
      </c>
      <c r="AZO589" s="6">
        <v>14</v>
      </c>
      <c r="AZP589" s="6">
        <v>5.89</v>
      </c>
      <c r="AZQ589" s="6">
        <v>5.79</v>
      </c>
      <c r="AZR589" s="6">
        <v>15.77</v>
      </c>
      <c r="AZS589" s="6">
        <v>47.9</v>
      </c>
      <c r="AZT589" s="6">
        <v>13.85</v>
      </c>
      <c r="AZU589" s="6">
        <v>23.31</v>
      </c>
      <c r="AZV589" s="6">
        <v>15.2</v>
      </c>
      <c r="AZW589" s="6">
        <v>8.03</v>
      </c>
      <c r="AZX589" s="6">
        <v>14.95</v>
      </c>
      <c r="AZY589" s="6">
        <v>5.31</v>
      </c>
      <c r="AZZ589" s="6">
        <v>5.56</v>
      </c>
      <c r="BAA589" s="6">
        <v>2.14</v>
      </c>
      <c r="BAB589" s="6">
        <v>7</v>
      </c>
      <c r="BAC589" s="6">
        <v>7</v>
      </c>
      <c r="BAD589" s="6">
        <v>4.64</v>
      </c>
      <c r="BAE589" s="6">
        <v>10.35</v>
      </c>
      <c r="BAF589" s="6">
        <v>27.22</v>
      </c>
      <c r="BAG589" s="6">
        <v>3.14</v>
      </c>
      <c r="BAH589" s="6">
        <v>10.3</v>
      </c>
      <c r="BAI589" s="6">
        <v>21.71</v>
      </c>
      <c r="BAJ589" s="6">
        <v>16.79</v>
      </c>
      <c r="BAK589" s="6">
        <v>4.54</v>
      </c>
      <c r="BAL589" s="6">
        <v>8.08</v>
      </c>
      <c r="BAM589" s="6">
        <v>50.1</v>
      </c>
      <c r="BAN589" s="6">
        <v>4.9</v>
      </c>
      <c r="BAO589" s="6">
        <v>2.39</v>
      </c>
      <c r="BAP589" s="6">
        <v>6.29</v>
      </c>
      <c r="BAQ589" s="6">
        <v>4.72</v>
      </c>
      <c r="BAR589" s="6">
        <v>2.58</v>
      </c>
      <c r="BAS589" s="6">
        <v>7.11</v>
      </c>
      <c r="BAT589" s="6">
        <v>26.3</v>
      </c>
      <c r="BAU589" s="6">
        <v>19.15</v>
      </c>
      <c r="BAV589" s="6">
        <v>28.68</v>
      </c>
      <c r="BAW589" s="6">
        <v>13.87</v>
      </c>
      <c r="BAX589" s="6">
        <v>15.84</v>
      </c>
      <c r="BAY589" s="6">
        <v>4.48</v>
      </c>
      <c r="BAZ589" s="6">
        <v>5.79</v>
      </c>
      <c r="BBA589" s="6">
        <v>16.79</v>
      </c>
      <c r="BBB589" s="6">
        <v>5.81</v>
      </c>
      <c r="BBC589" s="6">
        <v>3.38</v>
      </c>
      <c r="BBD589" s="6">
        <v>4.57</v>
      </c>
      <c r="BBE589" s="6">
        <v>7.7</v>
      </c>
      <c r="BBF589" s="6">
        <v>11.58</v>
      </c>
      <c r="BBG589" s="6">
        <v>5.24</v>
      </c>
      <c r="BBH589" s="6">
        <v>18.24</v>
      </c>
      <c r="BBI589" s="6">
        <v>6.14</v>
      </c>
      <c r="BBJ589" s="6">
        <v>7.03</v>
      </c>
      <c r="BBK589" s="6">
        <v>3.15</v>
      </c>
      <c r="BBL589" s="6">
        <v>2.8</v>
      </c>
      <c r="BBM589" s="6">
        <v>4.66</v>
      </c>
      <c r="BBN589" s="6">
        <v>6.58</v>
      </c>
    </row>
    <row r="590" spans="1:1418">
      <c r="A590" s="3">
        <v>44627</v>
      </c>
      <c r="B590" s="6">
        <v>14.72</v>
      </c>
      <c r="C590" s="6">
        <v>18.54</v>
      </c>
      <c r="D590" s="6">
        <v>20.99</v>
      </c>
      <c r="E590" s="6">
        <v>4.39</v>
      </c>
      <c r="F590" s="6">
        <v>2.72</v>
      </c>
      <c r="G590" s="6">
        <v>12.37</v>
      </c>
      <c r="H590" s="6">
        <v>3.54</v>
      </c>
      <c r="I590" s="6">
        <v>10.91</v>
      </c>
      <c r="J590" s="6">
        <v>8.01</v>
      </c>
      <c r="K590" s="6">
        <v>8.9</v>
      </c>
      <c r="L590" s="6">
        <v>5.49</v>
      </c>
      <c r="M590" s="6">
        <v>3.59</v>
      </c>
      <c r="N590" s="6">
        <v>7.77</v>
      </c>
      <c r="O590" s="6">
        <v>9.3</v>
      </c>
      <c r="P590" s="6">
        <v>12.51</v>
      </c>
      <c r="Q590" s="6">
        <v>13.9</v>
      </c>
      <c r="R590" s="6">
        <v>10.84</v>
      </c>
      <c r="S590" s="6">
        <v>7.09</v>
      </c>
      <c r="T590" s="6">
        <v>34.45</v>
      </c>
      <c r="U590" s="6">
        <v>7.86</v>
      </c>
      <c r="V590" s="6">
        <v>6.03</v>
      </c>
      <c r="W590" s="6">
        <v>3.96</v>
      </c>
      <c r="X590" s="6">
        <v>21.52</v>
      </c>
      <c r="Y590" s="6">
        <v>15.22</v>
      </c>
      <c r="Z590" s="6">
        <v>5.81</v>
      </c>
      <c r="AA590" s="6">
        <v>3.9</v>
      </c>
      <c r="AB590" s="6">
        <v>6.91</v>
      </c>
      <c r="AC590" s="6">
        <v>14.73</v>
      </c>
      <c r="AD590" s="6">
        <v>3.37</v>
      </c>
      <c r="AE590" s="6">
        <v>8.19</v>
      </c>
      <c r="AF590" s="6">
        <v>8.25</v>
      </c>
      <c r="AG590" s="6">
        <v>20.79</v>
      </c>
      <c r="AH590" s="6">
        <v>38.82</v>
      </c>
      <c r="AI590" s="6">
        <v>11.54</v>
      </c>
      <c r="AJ590" s="6">
        <v>4.49</v>
      </c>
      <c r="AK590" s="6">
        <v>7.61</v>
      </c>
      <c r="AL590" s="6">
        <v>5.94</v>
      </c>
      <c r="AM590" s="6">
        <v>6.83</v>
      </c>
      <c r="AN590" s="6">
        <v>5.19</v>
      </c>
      <c r="AO590" s="6">
        <v>6.03</v>
      </c>
      <c r="AP590" s="6">
        <v>13.85</v>
      </c>
      <c r="AQ590" s="6">
        <v>26.15</v>
      </c>
      <c r="AR590" s="6">
        <v>8.92</v>
      </c>
      <c r="AS590" s="6">
        <v>12.99</v>
      </c>
      <c r="AT590" s="6">
        <v>3.09</v>
      </c>
      <c r="AU590" s="6">
        <v>6.9</v>
      </c>
      <c r="AV590" s="6">
        <v>5.97</v>
      </c>
      <c r="AW590" s="6">
        <v>3.65</v>
      </c>
      <c r="AX590" s="6">
        <v>5.58</v>
      </c>
      <c r="AY590" s="6">
        <v>7.19</v>
      </c>
      <c r="AZ590" s="6">
        <v>6.35</v>
      </c>
      <c r="BA590" s="6">
        <v>9.12</v>
      </c>
      <c r="BB590" s="6">
        <v>7.54</v>
      </c>
      <c r="BC590" s="6">
        <v>5.19</v>
      </c>
      <c r="BD590" s="6">
        <v>10.07</v>
      </c>
      <c r="BE590" s="6">
        <v>9.58</v>
      </c>
      <c r="BF590" s="6">
        <v>24.1</v>
      </c>
      <c r="BG590" s="6">
        <v>8.25</v>
      </c>
      <c r="BH590" s="6">
        <v>7.02</v>
      </c>
      <c r="BI590" s="6">
        <v>6.93</v>
      </c>
      <c r="BJ590" s="6">
        <v>7.03</v>
      </c>
      <c r="BK590" s="6">
        <v>15.72</v>
      </c>
      <c r="BL590" s="6">
        <v>14.54</v>
      </c>
      <c r="BM590" s="6">
        <v>19.61</v>
      </c>
      <c r="BN590" s="6">
        <v>12.32</v>
      </c>
      <c r="BO590" s="6">
        <v>5.71</v>
      </c>
      <c r="BP590" s="6">
        <v>25.73</v>
      </c>
      <c r="BQ590" s="6">
        <v>4.72</v>
      </c>
      <c r="BR590" s="6">
        <v>4.62</v>
      </c>
      <c r="BS590" s="6">
        <v>37.93</v>
      </c>
      <c r="BT590" s="6">
        <v>7.3</v>
      </c>
      <c r="BU590" s="6">
        <v>4.96</v>
      </c>
      <c r="BV590" s="6">
        <v>14.52</v>
      </c>
      <c r="BW590" s="6">
        <v>2.04</v>
      </c>
      <c r="BX590" s="6">
        <v>2.49</v>
      </c>
      <c r="BY590" s="6">
        <v>4.53</v>
      </c>
      <c r="BZ590" s="6">
        <v>5.18</v>
      </c>
      <c r="CA590" s="6">
        <v>4.62</v>
      </c>
      <c r="CB590" s="6">
        <v>5.03</v>
      </c>
      <c r="CC590" s="6">
        <v>19.33</v>
      </c>
      <c r="CD590" s="6">
        <v>36.98</v>
      </c>
      <c r="CE590" s="6">
        <v>5.5</v>
      </c>
      <c r="CF590" s="6">
        <v>8.45</v>
      </c>
      <c r="CG590" s="6">
        <v>3.59</v>
      </c>
      <c r="CH590" s="6">
        <v>7.66</v>
      </c>
      <c r="CI590" s="6">
        <v>6.21</v>
      </c>
      <c r="CJ590" s="6">
        <v>7.17</v>
      </c>
      <c r="CK590" s="6">
        <v>8.66</v>
      </c>
      <c r="CL590" s="6">
        <v>10.71</v>
      </c>
      <c r="CM590" s="6">
        <v>12.05</v>
      </c>
      <c r="CN590" s="6">
        <v>18.58</v>
      </c>
      <c r="CO590" s="6">
        <v>7.66</v>
      </c>
      <c r="CP590" s="6">
        <v>3.65</v>
      </c>
      <c r="CQ590" s="6">
        <v>6.2</v>
      </c>
      <c r="CR590" s="6">
        <v>4.37</v>
      </c>
      <c r="CS590" s="6">
        <v>6.98</v>
      </c>
      <c r="CT590" s="6">
        <v>36.51</v>
      </c>
      <c r="CU590" s="6">
        <v>4.03</v>
      </c>
      <c r="CV590" s="6">
        <v>8.74</v>
      </c>
      <c r="CW590" s="6">
        <v>2.8</v>
      </c>
      <c r="CX590" s="6">
        <v>3.49</v>
      </c>
      <c r="CY590" s="6">
        <v>19.93</v>
      </c>
      <c r="CZ590" s="6">
        <v>4.05</v>
      </c>
      <c r="DA590" s="6">
        <v>3.56</v>
      </c>
      <c r="DB590" s="6">
        <v>3.33</v>
      </c>
      <c r="DC590" s="6">
        <v>9.02</v>
      </c>
      <c r="DD590" s="6">
        <v>19.76</v>
      </c>
      <c r="DE590" s="6">
        <v>7.31</v>
      </c>
      <c r="DF590" s="6">
        <v>6.12</v>
      </c>
      <c r="DG590" s="6">
        <v>5.24</v>
      </c>
      <c r="DH590" s="6">
        <v>8.97</v>
      </c>
      <c r="DI590" s="6">
        <v>11.48</v>
      </c>
      <c r="DJ590" s="6">
        <v>3.77</v>
      </c>
      <c r="DK590" s="6">
        <v>14.24</v>
      </c>
      <c r="DL590" s="6">
        <v>2.2</v>
      </c>
      <c r="DM590" s="6">
        <v>19.89</v>
      </c>
      <c r="DN590" s="6">
        <v>85.75</v>
      </c>
      <c r="DO590" s="6">
        <v>5.44</v>
      </c>
      <c r="DP590" s="6">
        <v>5.43</v>
      </c>
      <c r="DQ590" s="6">
        <v>4.36</v>
      </c>
      <c r="DR590" s="6">
        <v>6.49</v>
      </c>
      <c r="DS590" s="6">
        <v>3.95</v>
      </c>
      <c r="DT590" s="6">
        <v>12.76</v>
      </c>
      <c r="DU590" s="6">
        <v>4.23</v>
      </c>
      <c r="DV590" s="6">
        <v>14.51</v>
      </c>
      <c r="DW590" s="6">
        <v>9.23</v>
      </c>
      <c r="DX590" s="6">
        <v>4.05</v>
      </c>
      <c r="DY590" s="6">
        <v>8.48</v>
      </c>
      <c r="DZ590" s="6">
        <v>6.16</v>
      </c>
      <c r="EA590" s="6">
        <v>14.17</v>
      </c>
      <c r="EB590" s="6">
        <v>5.14</v>
      </c>
      <c r="EC590" s="6">
        <v>3.33</v>
      </c>
      <c r="ED590" s="6">
        <v>5.67</v>
      </c>
      <c r="EE590" s="6">
        <v>3.07</v>
      </c>
      <c r="EF590" s="6">
        <v>7.36</v>
      </c>
      <c r="EG590" s="6">
        <v>3.22</v>
      </c>
      <c r="EH590" s="6">
        <v>6.36</v>
      </c>
      <c r="EI590" s="6">
        <v>4.56</v>
      </c>
      <c r="EJ590" s="6">
        <v>16.38</v>
      </c>
      <c r="EK590" s="6">
        <v>190.85</v>
      </c>
      <c r="EL590" s="6">
        <v>5.3</v>
      </c>
      <c r="EM590" s="6">
        <v>2.37</v>
      </c>
      <c r="EN590" s="6">
        <v>5.2</v>
      </c>
      <c r="EO590" s="6">
        <v>3.97</v>
      </c>
      <c r="EP590" s="6">
        <v>12.41</v>
      </c>
      <c r="EQ590" s="6">
        <v>20.36</v>
      </c>
      <c r="ER590" s="6">
        <v>7.86</v>
      </c>
      <c r="ES590" s="6">
        <v>8.61</v>
      </c>
      <c r="ET590" s="6">
        <v>5.33</v>
      </c>
      <c r="EU590" s="6">
        <v>9.46</v>
      </c>
      <c r="EV590" s="6">
        <v>9.89</v>
      </c>
      <c r="EW590" s="6">
        <v>2.83</v>
      </c>
      <c r="EX590" s="6">
        <v>6.66</v>
      </c>
      <c r="EY590" s="6">
        <v>3.53</v>
      </c>
      <c r="EZ590" s="6">
        <v>206.06</v>
      </c>
      <c r="FA590" s="6">
        <v>6.39</v>
      </c>
      <c r="FB590" s="6">
        <v>5.58</v>
      </c>
      <c r="FC590" s="6">
        <v>3.97</v>
      </c>
      <c r="FD590" s="6">
        <v>4.51</v>
      </c>
      <c r="FE590" s="6">
        <v>4.51</v>
      </c>
      <c r="FF590" s="6">
        <v>14.55</v>
      </c>
      <c r="FG590" s="6">
        <v>5.97</v>
      </c>
      <c r="FH590" s="6">
        <v>5.94</v>
      </c>
      <c r="FI590" s="6">
        <v>3.33</v>
      </c>
      <c r="FJ590" s="6">
        <v>4.78</v>
      </c>
      <c r="FK590" s="6">
        <v>8.88</v>
      </c>
      <c r="FL590" s="6">
        <v>7.47</v>
      </c>
      <c r="FM590" s="6">
        <v>5.47</v>
      </c>
      <c r="FN590" s="6">
        <v>5.66</v>
      </c>
      <c r="FO590" s="6">
        <v>4.74</v>
      </c>
      <c r="FP590" s="6">
        <v>16.17</v>
      </c>
      <c r="FQ590" s="6">
        <v>12.19</v>
      </c>
      <c r="FR590" s="6">
        <v>18.91</v>
      </c>
      <c r="FS590" s="6">
        <v>3.22</v>
      </c>
      <c r="FT590" s="6">
        <v>11.23</v>
      </c>
      <c r="FU590" s="6">
        <v>4.1</v>
      </c>
      <c r="FV590" s="6">
        <v>4.23</v>
      </c>
      <c r="FW590" s="6">
        <v>3.45</v>
      </c>
      <c r="FX590" s="6">
        <v>4.01</v>
      </c>
      <c r="FY590" s="6">
        <v>6.57</v>
      </c>
      <c r="FZ590" s="6">
        <v>9.53</v>
      </c>
      <c r="GA590" s="6">
        <v>20.89</v>
      </c>
      <c r="GB590" s="6">
        <v>5.92</v>
      </c>
      <c r="GC590" s="6">
        <v>4.63</v>
      </c>
      <c r="GD590" s="6">
        <v>7.84</v>
      </c>
      <c r="GE590" s="6">
        <v>34.89</v>
      </c>
      <c r="GF590" s="6">
        <v>4.19</v>
      </c>
      <c r="GG590" s="6">
        <v>8.52</v>
      </c>
      <c r="GH590" s="6">
        <v>4.88</v>
      </c>
      <c r="GI590" s="6">
        <v>13.4</v>
      </c>
      <c r="GJ590" s="6">
        <v>3.73</v>
      </c>
      <c r="GK590" s="6">
        <v>172.75</v>
      </c>
      <c r="GL590" s="6">
        <v>7.92</v>
      </c>
      <c r="GM590" s="6">
        <v>6.97</v>
      </c>
      <c r="GN590" s="6">
        <v>9.13</v>
      </c>
      <c r="GO590" s="6">
        <v>13.88</v>
      </c>
      <c r="GP590" s="6">
        <v>2.25</v>
      </c>
      <c r="GQ590" s="6">
        <v>22.17</v>
      </c>
      <c r="GR590" s="6">
        <v>7.14</v>
      </c>
      <c r="GS590" s="6">
        <v>3.65</v>
      </c>
      <c r="GT590" s="6">
        <v>5.09</v>
      </c>
      <c r="GU590" s="6">
        <v>4.31</v>
      </c>
      <c r="GV590" s="6">
        <v>4.17</v>
      </c>
      <c r="GW590" s="6">
        <v>15.05</v>
      </c>
      <c r="GX590" s="6">
        <v>6.88</v>
      </c>
      <c r="GY590" s="6">
        <v>9.35</v>
      </c>
      <c r="GZ590" s="6">
        <v>8.38</v>
      </c>
      <c r="HA590" s="6">
        <v>8.13</v>
      </c>
      <c r="HB590" s="6">
        <v>17.45</v>
      </c>
      <c r="HC590" s="6">
        <v>5.21</v>
      </c>
      <c r="HD590" s="6">
        <v>4.82</v>
      </c>
      <c r="HE590" s="6">
        <v>9.7</v>
      </c>
      <c r="HF590" s="6">
        <v>5.36</v>
      </c>
      <c r="HG590" s="6">
        <v>4.76</v>
      </c>
      <c r="HH590" s="6">
        <v>6.07</v>
      </c>
      <c r="HI590" s="6">
        <v>5.31</v>
      </c>
      <c r="HJ590" s="6">
        <v>9.22</v>
      </c>
      <c r="HK590" s="6">
        <v>9.38</v>
      </c>
      <c r="HL590" s="6">
        <v>10.01</v>
      </c>
      <c r="HM590" s="6">
        <v>20.85</v>
      </c>
      <c r="HN590" s="6">
        <v>2.58</v>
      </c>
      <c r="HO590" s="6">
        <v>19.22</v>
      </c>
      <c r="HP590" s="6">
        <v>14.69</v>
      </c>
      <c r="HQ590" s="6">
        <v>9.81</v>
      </c>
      <c r="HR590" s="6">
        <v>5.13</v>
      </c>
      <c r="HS590" s="6">
        <v>3.2</v>
      </c>
      <c r="HT590" s="6">
        <v>4.81</v>
      </c>
      <c r="HU590" s="6">
        <v>4.04</v>
      </c>
      <c r="HV590" s="6">
        <v>7.89</v>
      </c>
      <c r="HW590" s="6">
        <v>4.63</v>
      </c>
      <c r="HX590" s="6">
        <v>4.54</v>
      </c>
      <c r="HY590" s="6">
        <v>8.58</v>
      </c>
      <c r="HZ590" s="6">
        <v>14.98</v>
      </c>
      <c r="IA590" s="6">
        <v>4.51</v>
      </c>
      <c r="IB590" s="6">
        <v>6.71</v>
      </c>
      <c r="IC590" s="6">
        <v>2.62</v>
      </c>
      <c r="ID590" s="6">
        <v>7.08</v>
      </c>
      <c r="IE590" s="6">
        <v>7.8</v>
      </c>
      <c r="IF590" s="6">
        <v>10.19</v>
      </c>
      <c r="IG590" s="6">
        <v>112.85</v>
      </c>
      <c r="IH590" s="6">
        <v>6.69</v>
      </c>
      <c r="II590" s="6">
        <v>8.08</v>
      </c>
      <c r="IJ590" s="6">
        <v>8.25</v>
      </c>
      <c r="IK590" s="6">
        <v>24.61</v>
      </c>
      <c r="IL590" s="6">
        <v>31.23</v>
      </c>
      <c r="IM590" s="6">
        <v>3.91</v>
      </c>
      <c r="IN590" s="6">
        <v>4.12</v>
      </c>
      <c r="IO590" s="6">
        <v>3.6</v>
      </c>
      <c r="IP590" s="6">
        <v>4.62</v>
      </c>
      <c r="IQ590" s="6">
        <v>10.15</v>
      </c>
      <c r="IR590" s="6">
        <v>4.32</v>
      </c>
      <c r="IS590" s="6">
        <v>5.27</v>
      </c>
      <c r="IT590" s="6">
        <v>4.72</v>
      </c>
      <c r="IU590" s="6">
        <v>4.24</v>
      </c>
      <c r="IV590" s="6">
        <v>45.75</v>
      </c>
      <c r="IW590" s="6">
        <v>4.97</v>
      </c>
      <c r="IX590" s="6">
        <v>4.17</v>
      </c>
      <c r="IY590" s="6">
        <v>30.32</v>
      </c>
      <c r="IZ590" s="6">
        <v>17.74</v>
      </c>
      <c r="JA590" s="6">
        <v>14.21</v>
      </c>
      <c r="JB590" s="6">
        <v>4.9</v>
      </c>
      <c r="JC590" s="6">
        <v>10.2</v>
      </c>
      <c r="JD590" s="6">
        <v>5.56</v>
      </c>
      <c r="JE590" s="6">
        <v>6.68</v>
      </c>
      <c r="JF590" s="6">
        <v>4.84</v>
      </c>
      <c r="JG590" s="6">
        <v>30.19</v>
      </c>
      <c r="JH590" s="6">
        <v>7.77</v>
      </c>
      <c r="JI590" s="6">
        <v>13.21</v>
      </c>
      <c r="JJ590" s="6">
        <v>5.24</v>
      </c>
      <c r="JK590" s="6">
        <v>6.81</v>
      </c>
      <c r="JL590" s="6">
        <v>33.14</v>
      </c>
      <c r="JM590" s="6">
        <v>2.82</v>
      </c>
      <c r="JN590" s="6">
        <v>7.75</v>
      </c>
      <c r="JO590" s="6">
        <v>2.71</v>
      </c>
      <c r="JP590" s="6">
        <v>7.15</v>
      </c>
      <c r="JQ590" s="6">
        <v>153.91</v>
      </c>
      <c r="JR590" s="6">
        <v>9</v>
      </c>
      <c r="JS590" s="6">
        <v>7.24</v>
      </c>
      <c r="JT590" s="6">
        <v>3.9</v>
      </c>
      <c r="JU590" s="6">
        <v>22.8</v>
      </c>
      <c r="JV590" s="6">
        <v>16.46</v>
      </c>
      <c r="JW590" s="6">
        <v>3.17</v>
      </c>
      <c r="JX590" s="6">
        <v>12.7</v>
      </c>
      <c r="JY590" s="6">
        <v>12.19</v>
      </c>
      <c r="JZ590" s="6">
        <v>6.54</v>
      </c>
      <c r="KA590" s="6">
        <v>3.75</v>
      </c>
      <c r="KB590" s="6">
        <v>15.5</v>
      </c>
      <c r="KC590" s="6">
        <v>3.97</v>
      </c>
      <c r="KD590" s="6">
        <v>33.3</v>
      </c>
      <c r="KE590" s="6">
        <v>12.33</v>
      </c>
      <c r="KF590" s="6">
        <v>3.4</v>
      </c>
      <c r="KG590" s="6">
        <v>11.03</v>
      </c>
      <c r="KH590" s="6">
        <v>7.27</v>
      </c>
      <c r="KI590" s="6">
        <v>11.99</v>
      </c>
      <c r="KJ590" s="6">
        <v>7.7</v>
      </c>
      <c r="KK590" s="6">
        <v>3.68</v>
      </c>
      <c r="KL590" s="6">
        <v>10.56</v>
      </c>
      <c r="KM590" s="6">
        <v>14.19</v>
      </c>
      <c r="KN590" s="6">
        <v>17.65</v>
      </c>
      <c r="KO590" s="6">
        <v>33.89</v>
      </c>
      <c r="KP590" s="6">
        <v>6.47</v>
      </c>
      <c r="KQ590" s="6">
        <v>3.01</v>
      </c>
      <c r="KR590" s="6">
        <v>9.52</v>
      </c>
      <c r="KS590" s="6">
        <v>8.13</v>
      </c>
      <c r="KT590" s="6">
        <v>9.82</v>
      </c>
      <c r="KU590" s="6">
        <v>4.72</v>
      </c>
      <c r="KV590" s="6">
        <v>5.9</v>
      </c>
      <c r="KW590" s="6">
        <v>6.94</v>
      </c>
      <c r="KX590" s="6">
        <v>9.6</v>
      </c>
      <c r="KY590" s="6">
        <v>166</v>
      </c>
      <c r="KZ590" s="6">
        <v>7.26</v>
      </c>
      <c r="LA590" s="6">
        <v>25.55</v>
      </c>
      <c r="LB590" s="6">
        <v>2.97</v>
      </c>
      <c r="LC590" s="6">
        <v>9.25</v>
      </c>
      <c r="LD590" s="6">
        <v>3.68</v>
      </c>
      <c r="LE590" s="6">
        <v>4.07</v>
      </c>
      <c r="LF590" s="6">
        <v>29.49</v>
      </c>
      <c r="LG590" s="6">
        <v>8.73</v>
      </c>
      <c r="LH590" s="6">
        <v>16.51</v>
      </c>
      <c r="LI590" s="6">
        <v>14.11</v>
      </c>
      <c r="LJ590" s="6">
        <v>13.2</v>
      </c>
      <c r="LK590" s="6">
        <v>8.34</v>
      </c>
      <c r="LL590" s="6">
        <v>9.6</v>
      </c>
      <c r="LM590" s="6">
        <v>2.03</v>
      </c>
      <c r="LN590" s="6">
        <v>4.73</v>
      </c>
      <c r="LO590" s="6">
        <v>10.83</v>
      </c>
      <c r="LP590" s="6">
        <v>3.91</v>
      </c>
      <c r="LQ590" s="6">
        <v>15.44</v>
      </c>
      <c r="LR590" s="6">
        <v>7.37</v>
      </c>
      <c r="LS590" s="6">
        <v>4.72</v>
      </c>
      <c r="LT590" s="6">
        <v>3.36</v>
      </c>
      <c r="LU590" s="6">
        <v>30.2</v>
      </c>
      <c r="LV590" s="6">
        <v>28.5</v>
      </c>
      <c r="LW590" s="6">
        <v>2.7</v>
      </c>
      <c r="LX590" s="6">
        <v>3.92</v>
      </c>
      <c r="LY590" s="6">
        <v>5.38</v>
      </c>
      <c r="LZ590" s="6">
        <v>4.29</v>
      </c>
      <c r="MA590" s="6">
        <v>9.49</v>
      </c>
      <c r="MB590" s="6">
        <v>16.93</v>
      </c>
      <c r="MC590" s="6">
        <v>3.34</v>
      </c>
      <c r="MD590" s="6">
        <v>7.87</v>
      </c>
      <c r="ME590" s="6">
        <v>11.71</v>
      </c>
      <c r="MF590" s="6">
        <v>4.27</v>
      </c>
      <c r="MG590" s="6">
        <v>11.74</v>
      </c>
      <c r="MH590" s="6">
        <v>10.16</v>
      </c>
      <c r="MI590" s="6">
        <v>6.48</v>
      </c>
      <c r="MJ590" s="6">
        <v>12.97</v>
      </c>
      <c r="MK590" s="6">
        <v>35.32</v>
      </c>
      <c r="ML590" s="6">
        <v>5.8</v>
      </c>
      <c r="MM590" s="6">
        <v>7.57</v>
      </c>
      <c r="MN590" s="6">
        <v>10.44</v>
      </c>
      <c r="MO590" s="6">
        <v>13.5</v>
      </c>
      <c r="MP590" s="6">
        <v>9.81</v>
      </c>
      <c r="MQ590" s="6">
        <v>16.75</v>
      </c>
      <c r="MR590" s="6">
        <v>9.8</v>
      </c>
      <c r="MS590" s="6">
        <v>4.4</v>
      </c>
      <c r="MT590" s="6">
        <v>3.35</v>
      </c>
      <c r="MU590" s="6">
        <v>7.27</v>
      </c>
      <c r="MV590" s="6">
        <v>8.97</v>
      </c>
      <c r="MW590" s="6">
        <v>10.47</v>
      </c>
      <c r="MX590" s="6">
        <v>7.31</v>
      </c>
      <c r="MY590" s="6">
        <v>6.11</v>
      </c>
      <c r="MZ590" s="6">
        <v>14.73</v>
      </c>
      <c r="NA590" s="6">
        <v>20.1</v>
      </c>
      <c r="NB590" s="6">
        <v>5.93</v>
      </c>
      <c r="NC590" s="6">
        <v>7.44</v>
      </c>
      <c r="ND590" s="6">
        <v>20.94</v>
      </c>
      <c r="NE590" s="6">
        <v>15.62</v>
      </c>
      <c r="NF590" s="6">
        <v>5.05</v>
      </c>
      <c r="NG590" s="6">
        <v>6.15</v>
      </c>
      <c r="NH590" s="6">
        <v>12.93</v>
      </c>
      <c r="NI590" s="6">
        <v>7.53</v>
      </c>
      <c r="NJ590" s="6">
        <v>9.17</v>
      </c>
      <c r="NK590" s="6">
        <v>4.98</v>
      </c>
      <c r="NL590" s="6">
        <v>5.05</v>
      </c>
      <c r="NM590" s="6">
        <v>5.09</v>
      </c>
      <c r="NN590" s="6">
        <v>6.09</v>
      </c>
      <c r="NO590" s="6">
        <v>24.82</v>
      </c>
      <c r="NP590" s="6">
        <v>3.8</v>
      </c>
      <c r="NQ590" s="6">
        <v>11.22</v>
      </c>
      <c r="NR590" s="6">
        <v>36.74</v>
      </c>
      <c r="NS590" s="6">
        <v>2.9</v>
      </c>
      <c r="NT590" s="6">
        <v>6.29</v>
      </c>
      <c r="NU590" s="6">
        <v>5.7</v>
      </c>
      <c r="NV590" s="6">
        <v>9.49</v>
      </c>
      <c r="NW590" s="6">
        <v>8.96</v>
      </c>
      <c r="NX590" s="6">
        <v>12.45</v>
      </c>
      <c r="NY590" s="6">
        <v>2.73</v>
      </c>
      <c r="NZ590" s="6">
        <v>4.91</v>
      </c>
      <c r="OA590" s="6">
        <v>9.5</v>
      </c>
      <c r="OB590" s="6">
        <v>30.18</v>
      </c>
      <c r="OC590" s="6">
        <v>6.26</v>
      </c>
      <c r="OD590" s="6">
        <v>3.82</v>
      </c>
      <c r="OE590" s="6">
        <v>1.65</v>
      </c>
      <c r="OF590" s="6">
        <v>2.71</v>
      </c>
      <c r="OG590" s="6">
        <v>12.02</v>
      </c>
      <c r="OH590" s="6">
        <v>14.5</v>
      </c>
      <c r="OI590" s="6">
        <v>8.3</v>
      </c>
      <c r="OJ590" s="6">
        <v>23.55</v>
      </c>
      <c r="OK590" s="6">
        <v>9.77</v>
      </c>
      <c r="OL590" s="6">
        <v>13</v>
      </c>
      <c r="OM590" s="6">
        <v>11.71</v>
      </c>
      <c r="ON590" s="6">
        <v>16.89</v>
      </c>
      <c r="OO590" s="6">
        <v>19.67</v>
      </c>
      <c r="OP590" s="6">
        <v>37.13</v>
      </c>
      <c r="OQ590" s="6">
        <v>6.42</v>
      </c>
      <c r="OR590" s="6">
        <v>17.51</v>
      </c>
      <c r="OS590" s="6">
        <v>6.16</v>
      </c>
      <c r="OT590" s="6">
        <v>14.82</v>
      </c>
      <c r="OU590" s="6">
        <v>34.56</v>
      </c>
      <c r="OV590" s="6">
        <v>5.29</v>
      </c>
      <c r="OW590" s="6">
        <v>14.46</v>
      </c>
      <c r="OX590" s="6">
        <v>6.5</v>
      </c>
      <c r="OY590" s="6">
        <v>24.25</v>
      </c>
      <c r="OZ590" s="6">
        <v>24.2</v>
      </c>
      <c r="PA590" s="6">
        <v>44.33</v>
      </c>
      <c r="PB590" s="6">
        <v>19.94</v>
      </c>
      <c r="PC590" s="6">
        <v>7.37</v>
      </c>
      <c r="PD590" s="6">
        <v>11.52</v>
      </c>
      <c r="PE590" s="6">
        <v>5.76</v>
      </c>
      <c r="PF590" s="6">
        <v>9.12</v>
      </c>
      <c r="PG590" s="6">
        <v>16.97</v>
      </c>
      <c r="PH590" s="6">
        <v>5.67</v>
      </c>
      <c r="PI590" s="6">
        <v>13.9</v>
      </c>
      <c r="PJ590" s="6">
        <v>17.46</v>
      </c>
      <c r="PK590" s="6">
        <v>8.7</v>
      </c>
      <c r="PL590" s="6">
        <v>13.46</v>
      </c>
      <c r="PM590" s="6">
        <v>11.7</v>
      </c>
      <c r="PN590" s="6">
        <v>68</v>
      </c>
      <c r="PO590" s="6">
        <v>14.8</v>
      </c>
      <c r="PP590" s="6">
        <v>7.12</v>
      </c>
      <c r="PQ590" s="6">
        <v>40.55</v>
      </c>
      <c r="PR590" s="6">
        <v>5.55</v>
      </c>
      <c r="PS590" s="6">
        <v>18.24</v>
      </c>
      <c r="PT590" s="6">
        <v>1.93</v>
      </c>
      <c r="PU590" s="6">
        <v>48.84</v>
      </c>
      <c r="PV590" s="6">
        <v>6.34</v>
      </c>
      <c r="PW590" s="6">
        <v>21.35</v>
      </c>
      <c r="PX590" s="6">
        <v>5.79</v>
      </c>
      <c r="PY590" s="6">
        <v>16.05</v>
      </c>
      <c r="PZ590" s="6">
        <v>11.78</v>
      </c>
      <c r="QA590" s="6">
        <v>10.43</v>
      </c>
      <c r="QB590" s="6">
        <v>19.03</v>
      </c>
      <c r="QC590" s="6">
        <v>6.63</v>
      </c>
      <c r="QD590" s="6">
        <v>24.01</v>
      </c>
      <c r="QE590" s="6">
        <v>4.55</v>
      </c>
      <c r="QF590" s="6">
        <v>11.58</v>
      </c>
      <c r="QG590" s="6">
        <v>7.08</v>
      </c>
      <c r="QH590" s="6">
        <v>9.78</v>
      </c>
      <c r="QI590" s="6">
        <v>12.86</v>
      </c>
      <c r="QJ590" s="6">
        <v>3.44</v>
      </c>
      <c r="QK590" s="6">
        <v>16.65</v>
      </c>
      <c r="QL590" s="6">
        <v>214.57</v>
      </c>
      <c r="QM590" s="6">
        <v>18.22</v>
      </c>
      <c r="QN590" s="6">
        <v>8.54</v>
      </c>
      <c r="QO590" s="6">
        <v>10.54</v>
      </c>
      <c r="QP590" s="6">
        <v>9.81</v>
      </c>
      <c r="QQ590" s="6">
        <v>12.47</v>
      </c>
      <c r="QR590" s="6">
        <v>14.69</v>
      </c>
      <c r="QS590" s="6">
        <v>8.6</v>
      </c>
      <c r="QT590" s="6">
        <v>12.56</v>
      </c>
      <c r="QU590" s="6">
        <v>6.37</v>
      </c>
      <c r="QV590" s="6">
        <v>5.69</v>
      </c>
      <c r="QW590" s="6">
        <v>6.2</v>
      </c>
      <c r="QX590" s="6">
        <v>5.14</v>
      </c>
      <c r="QY590" s="6">
        <v>8.24</v>
      </c>
      <c r="QZ590" s="6">
        <v>9.27</v>
      </c>
      <c r="RA590" s="6">
        <v>7.68</v>
      </c>
      <c r="RB590" s="6">
        <v>11.52</v>
      </c>
      <c r="RC590" s="6">
        <v>4.16</v>
      </c>
      <c r="RD590" s="6">
        <v>10.74</v>
      </c>
      <c r="RE590" s="6">
        <v>3.75</v>
      </c>
      <c r="RF590" s="6">
        <v>5.46</v>
      </c>
      <c r="RG590" s="6">
        <v>6.47</v>
      </c>
      <c r="RH590" s="6">
        <v>36.11</v>
      </c>
      <c r="RI590" s="6">
        <v>6.16</v>
      </c>
      <c r="RJ590" s="6">
        <v>1.66</v>
      </c>
      <c r="RK590" s="6">
        <v>6.88</v>
      </c>
      <c r="RL590" s="6">
        <v>12.33</v>
      </c>
      <c r="RM590" s="6">
        <v>11.58</v>
      </c>
      <c r="RN590" s="6">
        <v>27.54</v>
      </c>
      <c r="RO590" s="6">
        <v>5.7</v>
      </c>
      <c r="RP590" s="6">
        <v>10.81</v>
      </c>
      <c r="RQ590" s="6">
        <v>5.07</v>
      </c>
      <c r="RR590" s="6">
        <v>5.19</v>
      </c>
      <c r="RS590" s="6">
        <v>4.64</v>
      </c>
      <c r="RT590" s="6">
        <v>16.38</v>
      </c>
      <c r="RU590" s="6">
        <v>8.51</v>
      </c>
      <c r="RV590" s="6">
        <v>11.13</v>
      </c>
      <c r="RW590" s="6">
        <v>11.09</v>
      </c>
      <c r="RX590" s="6">
        <v>7.02</v>
      </c>
      <c r="RY590" s="6">
        <v>3.96</v>
      </c>
      <c r="RZ590" s="6">
        <v>14.8</v>
      </c>
      <c r="SA590" s="6">
        <v>11.75</v>
      </c>
      <c r="SB590" s="6">
        <v>8.1</v>
      </c>
      <c r="SC590" s="6">
        <v>6.95</v>
      </c>
      <c r="SD590" s="6">
        <v>6.55</v>
      </c>
      <c r="SE590" s="6">
        <v>11.59</v>
      </c>
      <c r="SF590" s="6">
        <v>12.56</v>
      </c>
      <c r="SG590" s="6">
        <v>3.41</v>
      </c>
      <c r="SH590" s="6">
        <v>5.26</v>
      </c>
      <c r="SI590" s="6">
        <v>11.5</v>
      </c>
      <c r="SJ590" s="6">
        <v>9.2</v>
      </c>
      <c r="SK590" s="6">
        <v>9.72</v>
      </c>
      <c r="SL590" s="6">
        <v>7.28</v>
      </c>
      <c r="SM590" s="6">
        <v>6.41</v>
      </c>
      <c r="SN590" s="6">
        <v>5.9</v>
      </c>
      <c r="SO590" s="6">
        <v>7.7</v>
      </c>
      <c r="SP590" s="6">
        <v>9.67</v>
      </c>
      <c r="SQ590" s="6">
        <v>8.2</v>
      </c>
      <c r="SR590" s="6">
        <v>8.88</v>
      </c>
      <c r="SS590" s="6">
        <v>4.94</v>
      </c>
      <c r="ST590" s="6">
        <v>9.13</v>
      </c>
      <c r="SU590" s="6">
        <v>8.74</v>
      </c>
      <c r="SV590" s="6">
        <v>13.23</v>
      </c>
      <c r="SW590" s="6">
        <v>19.2</v>
      </c>
      <c r="SX590" s="6">
        <v>4.91</v>
      </c>
      <c r="SY590" s="6">
        <v>2.5</v>
      </c>
      <c r="SZ590" s="6">
        <v>13.93</v>
      </c>
      <c r="TA590" s="6">
        <v>6.68</v>
      </c>
      <c r="TB590" s="6">
        <v>13.77</v>
      </c>
      <c r="TC590" s="6">
        <v>9.69</v>
      </c>
      <c r="TD590" s="6">
        <v>5.39</v>
      </c>
      <c r="TE590" s="6">
        <v>16.43</v>
      </c>
      <c r="TF590" s="6">
        <v>46.02</v>
      </c>
      <c r="TG590" s="6">
        <v>7.04</v>
      </c>
      <c r="TH590" s="6">
        <v>2.26</v>
      </c>
      <c r="TI590" s="6">
        <v>5.5</v>
      </c>
      <c r="TJ590" s="6">
        <v>4.04</v>
      </c>
      <c r="TK590" s="6">
        <v>10.23</v>
      </c>
      <c r="TL590" s="6">
        <v>10.75</v>
      </c>
      <c r="TM590" s="6">
        <v>18.38</v>
      </c>
      <c r="TN590" s="6">
        <v>5.58</v>
      </c>
      <c r="TO590" s="6">
        <v>27.66</v>
      </c>
      <c r="TP590" s="6">
        <v>11.5</v>
      </c>
      <c r="TQ590" s="6">
        <v>14</v>
      </c>
      <c r="TR590" s="6">
        <v>5.34</v>
      </c>
      <c r="TS590" s="6">
        <v>37.35</v>
      </c>
      <c r="TT590" s="6">
        <v>10.3</v>
      </c>
      <c r="TU590" s="6">
        <v>10.4</v>
      </c>
      <c r="TV590" s="6">
        <v>3.89</v>
      </c>
      <c r="TW590" s="6">
        <v>5.73</v>
      </c>
      <c r="TX590" s="6">
        <v>15.17</v>
      </c>
      <c r="TY590" s="6">
        <v>6.82</v>
      </c>
      <c r="TZ590" s="6">
        <v>34.93</v>
      </c>
      <c r="UA590" s="6">
        <v>11.26</v>
      </c>
      <c r="UB590" s="6">
        <v>21.92</v>
      </c>
      <c r="UC590" s="6">
        <v>4.41</v>
      </c>
      <c r="UD590" s="6">
        <v>12.11</v>
      </c>
      <c r="UE590" s="6">
        <v>17.4</v>
      </c>
      <c r="UF590" s="6">
        <v>20.71</v>
      </c>
      <c r="UG590" s="6">
        <v>10.74</v>
      </c>
      <c r="UH590" s="6">
        <v>4.87</v>
      </c>
      <c r="UI590" s="6">
        <v>5.29</v>
      </c>
      <c r="UJ590" s="6">
        <v>8.49</v>
      </c>
      <c r="UK590" s="6">
        <v>11.06</v>
      </c>
      <c r="UL590" s="6">
        <v>6.04</v>
      </c>
      <c r="UM590" s="6">
        <v>4.82</v>
      </c>
      <c r="UN590" s="6">
        <v>8.55</v>
      </c>
      <c r="UO590" s="6">
        <v>7.67</v>
      </c>
      <c r="UP590" s="6">
        <v>3.71</v>
      </c>
      <c r="UQ590" s="6">
        <v>9.77</v>
      </c>
      <c r="UR590" s="6">
        <v>6.14</v>
      </c>
      <c r="US590" s="6">
        <v>10.28</v>
      </c>
      <c r="UT590" s="6">
        <v>5.02</v>
      </c>
      <c r="UU590" s="6">
        <v>7.69</v>
      </c>
      <c r="UV590" s="6">
        <v>11.98</v>
      </c>
      <c r="UW590" s="6">
        <v>2.46</v>
      </c>
      <c r="UX590" s="6">
        <v>23.49</v>
      </c>
      <c r="UY590" s="6">
        <v>5.44</v>
      </c>
      <c r="UZ590" s="6">
        <v>6.3</v>
      </c>
      <c r="VA590" s="6">
        <v>85.3</v>
      </c>
      <c r="VB590" s="6">
        <v>43.47</v>
      </c>
      <c r="VC590" s="6">
        <v>4.23</v>
      </c>
      <c r="VD590" s="6">
        <v>22.57</v>
      </c>
      <c r="VE590" s="6">
        <v>5.23</v>
      </c>
      <c r="VF590" s="6">
        <v>12.16</v>
      </c>
      <c r="VG590" s="6">
        <v>11.38</v>
      </c>
      <c r="VH590" s="6">
        <v>8.96</v>
      </c>
      <c r="VI590" s="6">
        <v>8.23</v>
      </c>
      <c r="VJ590" s="6">
        <v>7.25</v>
      </c>
      <c r="VK590" s="6">
        <v>18.29</v>
      </c>
      <c r="VL590" s="6">
        <v>27.38</v>
      </c>
      <c r="VM590" s="6">
        <v>14.7</v>
      </c>
      <c r="VN590" s="6">
        <v>117.73</v>
      </c>
      <c r="VO590" s="6">
        <v>5.94</v>
      </c>
      <c r="VP590" s="6">
        <v>9.13</v>
      </c>
      <c r="VQ590" s="6">
        <v>2.43</v>
      </c>
      <c r="VR590" s="6">
        <v>10.47</v>
      </c>
      <c r="VS590" s="6">
        <v>12.09</v>
      </c>
      <c r="VT590" s="6">
        <v>6.66</v>
      </c>
      <c r="VU590" s="6">
        <v>7.53</v>
      </c>
      <c r="VV590" s="6">
        <v>17.4</v>
      </c>
      <c r="VW590" s="6">
        <v>14.53</v>
      </c>
      <c r="VX590" s="6">
        <v>11.54</v>
      </c>
      <c r="VY590" s="6">
        <v>4.26</v>
      </c>
      <c r="VZ590" s="6">
        <v>9.09</v>
      </c>
      <c r="WA590" s="6">
        <v>6.66</v>
      </c>
      <c r="WB590" s="6">
        <v>11.79</v>
      </c>
      <c r="WC590" s="6">
        <v>7.99</v>
      </c>
      <c r="WD590" s="6">
        <v>7.37</v>
      </c>
      <c r="WE590" s="6">
        <v>3.16</v>
      </c>
      <c r="WF590" s="6">
        <v>3.89</v>
      </c>
      <c r="WG590" s="6">
        <v>13.81</v>
      </c>
      <c r="WH590" s="6">
        <v>13.64</v>
      </c>
      <c r="WI590" s="6">
        <v>14</v>
      </c>
      <c r="WJ590" s="6">
        <v>6.44</v>
      </c>
      <c r="WK590" s="6">
        <v>14.94</v>
      </c>
      <c r="WL590" s="6">
        <v>3.54</v>
      </c>
      <c r="WM590" s="6">
        <v>5.94</v>
      </c>
      <c r="WN590" s="6">
        <v>3.04</v>
      </c>
      <c r="WO590" s="6">
        <v>11.04</v>
      </c>
      <c r="WP590" s="6">
        <v>15.04</v>
      </c>
      <c r="WQ590" s="6">
        <v>28.38</v>
      </c>
      <c r="WR590" s="6">
        <v>5.42</v>
      </c>
      <c r="WS590" s="6">
        <v>4.15</v>
      </c>
      <c r="WT590" s="6">
        <v>5.82</v>
      </c>
      <c r="WU590" s="6">
        <v>14.25</v>
      </c>
      <c r="WV590" s="6">
        <v>3.52</v>
      </c>
      <c r="WW590" s="6">
        <v>6.15</v>
      </c>
      <c r="WX590" s="6">
        <v>46.42</v>
      </c>
      <c r="WY590" s="6">
        <v>6.52</v>
      </c>
      <c r="WZ590" s="6">
        <v>17.23</v>
      </c>
      <c r="XA590" s="6">
        <v>11.12</v>
      </c>
      <c r="XB590" s="6">
        <v>16.28</v>
      </c>
      <c r="XC590" s="6">
        <v>5.68</v>
      </c>
      <c r="XD590" s="6">
        <v>17.73</v>
      </c>
      <c r="XE590" s="6">
        <v>11.91</v>
      </c>
      <c r="XF590" s="6">
        <v>6.35</v>
      </c>
      <c r="XG590" s="6">
        <v>3.18</v>
      </c>
      <c r="XH590" s="6">
        <v>54.2</v>
      </c>
      <c r="XI590" s="6">
        <v>37.06</v>
      </c>
      <c r="XJ590" s="6">
        <v>18.1</v>
      </c>
      <c r="XK590" s="6">
        <v>10.92</v>
      </c>
      <c r="XL590" s="6">
        <v>6.98</v>
      </c>
      <c r="XM590" s="6">
        <v>18.28</v>
      </c>
      <c r="XN590" s="6">
        <v>9.05</v>
      </c>
      <c r="XO590" s="6">
        <v>2.85</v>
      </c>
      <c r="XP590" s="6">
        <v>8.7</v>
      </c>
      <c r="XQ590" s="6">
        <v>6.75</v>
      </c>
      <c r="XR590" s="6">
        <v>16.58</v>
      </c>
      <c r="XS590" s="6">
        <v>6.34</v>
      </c>
      <c r="XT590" s="6">
        <v>6.45</v>
      </c>
      <c r="XU590" s="6">
        <v>14.12</v>
      </c>
      <c r="XV590" s="6">
        <v>18.77</v>
      </c>
      <c r="XW590" s="6">
        <v>6.01</v>
      </c>
      <c r="XX590" s="6">
        <v>3.71</v>
      </c>
      <c r="XY590" s="6">
        <v>34.9</v>
      </c>
      <c r="XZ590" s="6">
        <v>7.87</v>
      </c>
      <c r="YA590" s="6">
        <v>12.97</v>
      </c>
      <c r="YB590" s="6">
        <v>3.5</v>
      </c>
      <c r="YC590" s="6">
        <v>4.59</v>
      </c>
      <c r="YD590" s="6">
        <v>17.31</v>
      </c>
      <c r="YE590" s="6">
        <v>6.06</v>
      </c>
      <c r="YF590" s="6">
        <v>7.04</v>
      </c>
      <c r="YG590" s="6">
        <v>43.7</v>
      </c>
      <c r="YH590" s="6">
        <v>2.48</v>
      </c>
      <c r="YI590" s="6">
        <v>8.12</v>
      </c>
      <c r="YJ590" s="6">
        <v>43.96</v>
      </c>
      <c r="YK590" s="6">
        <v>5.84</v>
      </c>
      <c r="YL590" s="6">
        <v>12.56</v>
      </c>
      <c r="YM590" s="6">
        <v>11.27</v>
      </c>
      <c r="YN590" s="6">
        <v>8.29</v>
      </c>
      <c r="YO590" s="6">
        <v>12.54</v>
      </c>
      <c r="YP590" s="6">
        <v>6.02</v>
      </c>
      <c r="YQ590" s="6">
        <v>13.66</v>
      </c>
      <c r="YR590" s="6">
        <v>3.44</v>
      </c>
      <c r="YS590" s="6">
        <v>51.02</v>
      </c>
      <c r="YT590" s="6">
        <v>2.5</v>
      </c>
      <c r="YU590" s="6">
        <v>8.97</v>
      </c>
      <c r="YV590" s="6">
        <v>7.51</v>
      </c>
      <c r="YW590" s="6">
        <v>5.6</v>
      </c>
      <c r="YX590" s="6">
        <v>3.89</v>
      </c>
      <c r="YY590" s="6">
        <v>3.02</v>
      </c>
      <c r="YZ590" s="6">
        <v>5.58</v>
      </c>
      <c r="ZA590" s="6">
        <v>7.41</v>
      </c>
      <c r="ZB590" s="6">
        <v>3.29</v>
      </c>
      <c r="ZC590" s="6">
        <v>11.51</v>
      </c>
      <c r="ZD590" s="6">
        <v>1.83</v>
      </c>
      <c r="ZE590" s="6">
        <v>6.57</v>
      </c>
      <c r="ZF590" s="6">
        <v>4.12</v>
      </c>
      <c r="ZG590" s="6">
        <v>4.35</v>
      </c>
      <c r="ZH590" s="6">
        <v>6.54</v>
      </c>
      <c r="ZI590" s="6">
        <v>21.74</v>
      </c>
      <c r="ZJ590" s="6">
        <v>18.16</v>
      </c>
      <c r="ZK590" s="6">
        <v>2.93</v>
      </c>
      <c r="ZL590" s="6">
        <v>3.3</v>
      </c>
      <c r="ZM590" s="6">
        <v>46.76</v>
      </c>
      <c r="ZN590" s="6">
        <v>8.58</v>
      </c>
      <c r="ZO590" s="6">
        <v>54.37</v>
      </c>
      <c r="ZP590" s="6">
        <v>12.1</v>
      </c>
      <c r="ZQ590" s="6">
        <v>17.16</v>
      </c>
      <c r="ZR590" s="6">
        <v>3.77</v>
      </c>
      <c r="ZS590" s="6">
        <v>10.62</v>
      </c>
      <c r="ZT590" s="6">
        <v>4.71</v>
      </c>
      <c r="ZU590" s="6">
        <v>17.84</v>
      </c>
      <c r="ZV590" s="6">
        <v>10.5</v>
      </c>
      <c r="ZW590" s="6">
        <v>30.5</v>
      </c>
      <c r="ZX590" s="6">
        <v>16.25</v>
      </c>
      <c r="ZY590" s="6">
        <v>8.92</v>
      </c>
      <c r="ZZ590" s="6">
        <v>9.53</v>
      </c>
      <c r="AAA590" s="6">
        <v>10.38</v>
      </c>
      <c r="AAB590" s="6">
        <v>11.98</v>
      </c>
      <c r="AAC590" s="6">
        <v>7.31</v>
      </c>
      <c r="AAD590" s="6">
        <v>12.52</v>
      </c>
      <c r="AAE590" s="6">
        <v>5.74</v>
      </c>
      <c r="AAF590" s="6">
        <v>9.63</v>
      </c>
      <c r="AAG590" s="6">
        <v>9.1</v>
      </c>
      <c r="AAH590" s="6">
        <v>3.37</v>
      </c>
      <c r="AAI590" s="6">
        <v>38.98</v>
      </c>
      <c r="AAJ590" s="6">
        <v>14.9</v>
      </c>
      <c r="AAK590" s="6">
        <v>7.52</v>
      </c>
      <c r="AAL590" s="6">
        <v>7.68</v>
      </c>
      <c r="AAM590" s="6">
        <v>3.58</v>
      </c>
      <c r="AAN590" s="6">
        <v>17.41</v>
      </c>
      <c r="AAO590" s="6">
        <v>7.93</v>
      </c>
      <c r="AAP590" s="6">
        <v>11.9</v>
      </c>
      <c r="AAQ590" s="6">
        <v>3.26</v>
      </c>
      <c r="AAR590" s="6">
        <v>11.49</v>
      </c>
      <c r="AAS590" s="6">
        <v>4.31</v>
      </c>
      <c r="AAT590" s="6">
        <v>44.7</v>
      </c>
      <c r="AAU590" s="6">
        <v>9.86</v>
      </c>
      <c r="AAV590" s="6">
        <v>19.72</v>
      </c>
      <c r="AAW590" s="6">
        <v>3.73</v>
      </c>
      <c r="AAX590" s="6">
        <v>8.63</v>
      </c>
      <c r="AAY590" s="6">
        <v>23.44</v>
      </c>
      <c r="AAZ590" s="6">
        <v>11.55</v>
      </c>
      <c r="ABA590" s="6">
        <v>6.98</v>
      </c>
      <c r="ABB590" s="6">
        <v>9.5</v>
      </c>
      <c r="ABC590" s="6">
        <v>5.72</v>
      </c>
      <c r="ABD590" s="6">
        <v>7.3</v>
      </c>
      <c r="ABE590" s="6">
        <v>2.84</v>
      </c>
      <c r="ABF590" s="6">
        <v>18.32</v>
      </c>
      <c r="ABG590" s="6">
        <v>4.16</v>
      </c>
      <c r="ABH590" s="6">
        <v>5.44</v>
      </c>
      <c r="ABI590" s="6">
        <v>6.82</v>
      </c>
      <c r="ABJ590" s="6">
        <v>3.52</v>
      </c>
      <c r="ABK590" s="6">
        <v>10.07</v>
      </c>
      <c r="ABL590" s="6">
        <v>13.21</v>
      </c>
      <c r="ABM590" s="6">
        <v>43.2</v>
      </c>
      <c r="ABN590" s="6">
        <v>9.86</v>
      </c>
      <c r="ABO590" s="6">
        <v>10.39</v>
      </c>
      <c r="ABP590" s="6">
        <v>5.3</v>
      </c>
      <c r="ABQ590" s="6">
        <v>11.82</v>
      </c>
      <c r="ABR590" s="6">
        <v>24.73</v>
      </c>
      <c r="ABS590" s="6">
        <v>7.75</v>
      </c>
      <c r="ABT590" s="6">
        <v>4.3</v>
      </c>
      <c r="ABU590" s="6">
        <v>4.45</v>
      </c>
      <c r="ABV590" s="6">
        <v>13.15</v>
      </c>
      <c r="ABW590" s="6">
        <v>5.74</v>
      </c>
      <c r="ABX590" s="6">
        <v>6.07</v>
      </c>
      <c r="ABY590" s="6">
        <v>8.95</v>
      </c>
      <c r="ABZ590" s="6">
        <v>8.46</v>
      </c>
      <c r="ACA590" s="6">
        <v>19.31</v>
      </c>
      <c r="ACB590" s="6">
        <v>3.9</v>
      </c>
      <c r="ACC590" s="6">
        <v>17.14</v>
      </c>
      <c r="ACD590" s="6">
        <v>123.76</v>
      </c>
      <c r="ACE590" s="6">
        <v>5.5</v>
      </c>
      <c r="ACF590" s="6">
        <v>7.46</v>
      </c>
      <c r="ACG590" s="6">
        <v>15.21</v>
      </c>
      <c r="ACH590" s="6">
        <v>11.88</v>
      </c>
      <c r="ACI590" s="6">
        <v>38.26</v>
      </c>
      <c r="ACJ590" s="6">
        <v>11.32</v>
      </c>
      <c r="ACK590" s="6">
        <v>15.95</v>
      </c>
      <c r="ACL590" s="6">
        <v>5.07</v>
      </c>
      <c r="ACM590" s="6">
        <v>20.25</v>
      </c>
      <c r="ACN590" s="6">
        <v>9.75</v>
      </c>
      <c r="ACO590" s="6">
        <v>6.73</v>
      </c>
      <c r="ACP590" s="6">
        <v>10.51</v>
      </c>
      <c r="ACQ590" s="6">
        <v>9.74</v>
      </c>
      <c r="ACR590" s="6">
        <v>4.42</v>
      </c>
      <c r="ACS590" s="6">
        <v>1.78</v>
      </c>
      <c r="ACT590" s="6">
        <v>9.43</v>
      </c>
      <c r="ACU590" s="6">
        <v>3.12</v>
      </c>
      <c r="ACV590" s="6">
        <v>13.78</v>
      </c>
      <c r="ACW590" s="6">
        <v>27.48</v>
      </c>
      <c r="ACX590" s="6">
        <v>2.25</v>
      </c>
      <c r="ACY590" s="6">
        <v>7.76</v>
      </c>
      <c r="ACZ590" s="6">
        <v>10.23</v>
      </c>
      <c r="ADA590" s="6">
        <v>2.73</v>
      </c>
      <c r="ADB590" s="6">
        <v>8.34</v>
      </c>
      <c r="ADC590" s="6">
        <v>7.25</v>
      </c>
      <c r="ADD590" s="6">
        <v>2.72</v>
      </c>
      <c r="ADE590" s="6">
        <v>3.31</v>
      </c>
      <c r="ADF590" s="6">
        <v>21.23</v>
      </c>
      <c r="ADG590" s="6">
        <v>9.21</v>
      </c>
      <c r="ADH590" s="6">
        <v>5.89</v>
      </c>
      <c r="ADI590" s="6">
        <v>16.09</v>
      </c>
      <c r="ADJ590" s="6">
        <v>6.77</v>
      </c>
      <c r="ADK590" s="6">
        <v>7.36</v>
      </c>
      <c r="ADL590" s="6">
        <v>4.02</v>
      </c>
      <c r="ADM590" s="6">
        <v>7.7</v>
      </c>
      <c r="ADN590" s="6">
        <v>13.61</v>
      </c>
      <c r="ADO590" s="6">
        <v>18.02</v>
      </c>
      <c r="ADP590" s="6">
        <v>13.95</v>
      </c>
      <c r="ADQ590" s="6">
        <v>6.04</v>
      </c>
      <c r="ADR590" s="6">
        <v>2.64</v>
      </c>
      <c r="ADS590" s="6">
        <v>2.5</v>
      </c>
      <c r="ADT590" s="6">
        <v>35.1</v>
      </c>
      <c r="ADU590" s="6">
        <v>7.25</v>
      </c>
      <c r="ADV590" s="6">
        <v>5.56</v>
      </c>
      <c r="ADW590" s="6">
        <v>4.17</v>
      </c>
      <c r="ADX590" s="6">
        <v>5.94</v>
      </c>
      <c r="ADY590" s="6">
        <v>5.97</v>
      </c>
      <c r="ADZ590" s="6">
        <v>13.3</v>
      </c>
      <c r="AEA590" s="6">
        <v>42.87</v>
      </c>
      <c r="AEB590" s="6">
        <v>26.11</v>
      </c>
      <c r="AEC590" s="6">
        <v>7.95</v>
      </c>
      <c r="AED590" s="6">
        <v>23.54</v>
      </c>
      <c r="AEE590" s="6">
        <v>7.03</v>
      </c>
      <c r="AEF590" s="6">
        <v>13.59</v>
      </c>
      <c r="AEG590" s="6">
        <v>6.32</v>
      </c>
      <c r="AEH590" s="6">
        <v>8.39</v>
      </c>
      <c r="AEI590" s="6">
        <v>14.45</v>
      </c>
      <c r="AEJ590" s="6">
        <v>6.29</v>
      </c>
      <c r="AEK590" s="6">
        <v>2.95</v>
      </c>
      <c r="AEL590" s="6">
        <v>6.66</v>
      </c>
      <c r="AEM590" s="6">
        <v>41.91</v>
      </c>
      <c r="AEN590" s="6">
        <v>5.72</v>
      </c>
      <c r="AEO590" s="6">
        <v>7.72</v>
      </c>
      <c r="AEP590" s="6">
        <v>7.86</v>
      </c>
      <c r="AEQ590" s="6">
        <v>16.19</v>
      </c>
      <c r="AER590" s="6">
        <v>5.93</v>
      </c>
      <c r="AES590" s="6">
        <v>11.53</v>
      </c>
      <c r="AET590" s="6">
        <v>4.91</v>
      </c>
      <c r="AEU590" s="6">
        <v>2.75</v>
      </c>
      <c r="AEV590" s="6">
        <v>1.92</v>
      </c>
      <c r="AEW590" s="6">
        <v>6.97</v>
      </c>
      <c r="AEX590" s="6">
        <v>11.22</v>
      </c>
      <c r="AEY590" s="6">
        <v>2.97</v>
      </c>
      <c r="AEZ590" s="6">
        <v>2.29</v>
      </c>
      <c r="AFA590" s="6">
        <v>3.4</v>
      </c>
      <c r="AFB590" s="6">
        <v>7.67</v>
      </c>
      <c r="AFC590" s="6">
        <v>7.09</v>
      </c>
      <c r="AFD590" s="6">
        <v>19.02</v>
      </c>
      <c r="AFE590" s="6">
        <v>2.79</v>
      </c>
      <c r="AFF590" s="6">
        <v>5.86</v>
      </c>
      <c r="AFG590" s="6">
        <v>17.04</v>
      </c>
      <c r="AFH590" s="6">
        <v>9.37</v>
      </c>
      <c r="AFI590" s="6">
        <v>6.3</v>
      </c>
      <c r="AFJ590" s="6">
        <v>5.9</v>
      </c>
      <c r="AFK590" s="6">
        <v>7.7</v>
      </c>
      <c r="AFL590" s="6">
        <v>13.79</v>
      </c>
      <c r="AFM590" s="6">
        <v>2.13</v>
      </c>
      <c r="AFN590" s="6">
        <v>9.84</v>
      </c>
      <c r="AFO590" s="6">
        <v>4.5</v>
      </c>
      <c r="AFP590" s="6">
        <v>9.58</v>
      </c>
      <c r="AFQ590" s="6">
        <v>5.87</v>
      </c>
      <c r="AFR590" s="6">
        <v>5.61</v>
      </c>
      <c r="AFS590" s="6">
        <v>6.48</v>
      </c>
      <c r="AFT590" s="6">
        <v>10.47</v>
      </c>
      <c r="AFU590" s="6">
        <v>3.32</v>
      </c>
      <c r="AFV590" s="6">
        <v>2.7</v>
      </c>
      <c r="AFW590" s="6">
        <v>7.78</v>
      </c>
      <c r="AFX590" s="6">
        <v>6.15</v>
      </c>
      <c r="AFY590" s="6">
        <v>25.35</v>
      </c>
      <c r="AFZ590" s="6">
        <v>45.68</v>
      </c>
      <c r="AGA590" s="6">
        <v>3.92</v>
      </c>
      <c r="AGB590" s="6">
        <v>20.39</v>
      </c>
      <c r="AGC590" s="6">
        <v>4.55</v>
      </c>
      <c r="AGD590" s="6">
        <v>14.1</v>
      </c>
      <c r="AGE590" s="6">
        <v>9.05</v>
      </c>
      <c r="AGF590" s="6">
        <v>3.57</v>
      </c>
      <c r="AGG590" s="6">
        <v>13.13</v>
      </c>
      <c r="AGH590" s="6">
        <v>13.94</v>
      </c>
      <c r="AGI590" s="6">
        <v>10.44</v>
      </c>
      <c r="AGJ590" s="6">
        <v>37.55</v>
      </c>
      <c r="AGK590" s="6">
        <v>6.49</v>
      </c>
      <c r="AGL590" s="6">
        <v>7.81</v>
      </c>
      <c r="AGM590" s="6">
        <v>4.16</v>
      </c>
      <c r="AGN590" s="6">
        <v>2.65</v>
      </c>
      <c r="AGO590" s="6">
        <v>5.65</v>
      </c>
      <c r="AGP590" s="6">
        <v>3.93</v>
      </c>
      <c r="AGQ590" s="6">
        <v>13.63</v>
      </c>
      <c r="AGR590" s="6">
        <v>6.81</v>
      </c>
      <c r="AGS590" s="6">
        <v>14.35</v>
      </c>
      <c r="AGT590" s="6">
        <v>4.95</v>
      </c>
      <c r="AGU590" s="6">
        <v>14.09</v>
      </c>
      <c r="AGV590" s="6">
        <v>7.55</v>
      </c>
      <c r="AGW590" s="6">
        <v>3.52</v>
      </c>
      <c r="AGX590" s="6">
        <v>28.42</v>
      </c>
      <c r="AGY590" s="6">
        <v>2.52</v>
      </c>
      <c r="AGZ590" s="6">
        <v>43.73</v>
      </c>
      <c r="AHA590" s="6">
        <v>12.91</v>
      </c>
      <c r="AHB590" s="6">
        <v>4.66</v>
      </c>
      <c r="AHC590" s="6">
        <v>16.63</v>
      </c>
      <c r="AHD590" s="6">
        <v>5.04</v>
      </c>
      <c r="AHE590" s="6">
        <v>11.52</v>
      </c>
      <c r="AHF590" s="6">
        <v>2.3</v>
      </c>
      <c r="AHG590" s="6">
        <v>5.97</v>
      </c>
      <c r="AHH590" s="6">
        <v>87.05</v>
      </c>
      <c r="AHI590" s="6">
        <v>4.87</v>
      </c>
      <c r="AHJ590" s="6">
        <v>7.91</v>
      </c>
      <c r="AHK590" s="6">
        <v>5.5</v>
      </c>
      <c r="AHL590" s="6">
        <v>38.16</v>
      </c>
      <c r="AHM590" s="6">
        <v>31.31</v>
      </c>
      <c r="AHN590" s="6">
        <v>12.02</v>
      </c>
      <c r="AHO590" s="6">
        <v>6.7</v>
      </c>
      <c r="AHP590" s="6">
        <v>3.54</v>
      </c>
      <c r="AHQ590" s="6">
        <v>2.17</v>
      </c>
      <c r="AHR590" s="6">
        <v>2.09</v>
      </c>
      <c r="AHS590" s="6">
        <v>18.55</v>
      </c>
      <c r="AHT590" s="6">
        <v>6.41</v>
      </c>
      <c r="AHU590" s="6">
        <v>6.52</v>
      </c>
      <c r="AHV590" s="6">
        <v>6.29</v>
      </c>
      <c r="AHW590" s="6">
        <v>17.23</v>
      </c>
      <c r="AHX590" s="6">
        <v>26.7</v>
      </c>
      <c r="AHY590" s="6">
        <v>12.77</v>
      </c>
      <c r="AHZ590" s="6">
        <v>3.38</v>
      </c>
      <c r="AIA590" s="6">
        <v>29.98</v>
      </c>
      <c r="AIB590" s="6">
        <v>6</v>
      </c>
      <c r="AIC590" s="6">
        <v>7.2</v>
      </c>
      <c r="AID590" s="6">
        <v>6.27</v>
      </c>
      <c r="AIE590" s="6">
        <v>3.42</v>
      </c>
      <c r="AIF590" s="6">
        <v>31.09</v>
      </c>
      <c r="AIG590" s="6">
        <v>3.43</v>
      </c>
      <c r="AIH590" s="6">
        <v>3.09</v>
      </c>
      <c r="AII590" s="6">
        <v>10.68</v>
      </c>
      <c r="AIJ590" s="6">
        <v>15.65</v>
      </c>
      <c r="AIK590" s="6">
        <v>21</v>
      </c>
      <c r="AIL590" s="6">
        <v>12.61</v>
      </c>
      <c r="AIM590" s="6">
        <v>5.43</v>
      </c>
      <c r="AIN590" s="6">
        <v>7.91</v>
      </c>
      <c r="AIO590" s="6">
        <v>11.92</v>
      </c>
      <c r="AIP590" s="6">
        <v>6.93</v>
      </c>
      <c r="AIQ590" s="6">
        <v>6.2</v>
      </c>
      <c r="AIR590" s="6">
        <v>3.22</v>
      </c>
      <c r="AIS590" s="6">
        <v>7.65</v>
      </c>
      <c r="AIT590" s="6">
        <v>6.22</v>
      </c>
      <c r="AIU590" s="6">
        <v>8.16</v>
      </c>
      <c r="AIV590" s="6">
        <v>8.13</v>
      </c>
      <c r="AIW590" s="6">
        <v>5.72</v>
      </c>
      <c r="AIX590" s="6">
        <v>22.86</v>
      </c>
      <c r="AIY590" s="6">
        <v>24.31</v>
      </c>
      <c r="AIZ590" s="6">
        <v>12.06</v>
      </c>
      <c r="AJA590" s="6">
        <v>24.1</v>
      </c>
      <c r="AJB590" s="6">
        <v>4.18</v>
      </c>
      <c r="AJC590" s="6">
        <v>4.67</v>
      </c>
      <c r="AJD590" s="6">
        <v>2.85</v>
      </c>
      <c r="AJE590" s="6">
        <v>14.26</v>
      </c>
      <c r="AJF590" s="6">
        <v>18.67</v>
      </c>
      <c r="AJG590" s="6">
        <v>11.64</v>
      </c>
      <c r="AJH590" s="6">
        <v>9.42</v>
      </c>
      <c r="AJI590" s="6">
        <v>5.85</v>
      </c>
      <c r="AJJ590" s="6">
        <v>9</v>
      </c>
      <c r="AJK590" s="6">
        <v>35.61</v>
      </c>
      <c r="AJL590" s="6">
        <v>12.84</v>
      </c>
      <c r="AJM590" s="6">
        <v>11.96</v>
      </c>
      <c r="AJN590" s="6">
        <v>10.51</v>
      </c>
      <c r="AJO590" s="6">
        <v>5.75</v>
      </c>
      <c r="AJP590" s="6">
        <v>14.06</v>
      </c>
      <c r="AJQ590" s="6">
        <v>4.16</v>
      </c>
      <c r="AJR590" s="6">
        <v>9.91</v>
      </c>
      <c r="AJS590" s="6">
        <v>45.13</v>
      </c>
      <c r="AJT590" s="6">
        <v>5.32</v>
      </c>
      <c r="AJU590" s="6">
        <v>22.81</v>
      </c>
      <c r="AJV590" s="6">
        <v>17.95</v>
      </c>
      <c r="AJW590" s="6">
        <v>8.55</v>
      </c>
      <c r="AJX590" s="6">
        <v>3.52</v>
      </c>
      <c r="AJY590" s="6">
        <v>6.02</v>
      </c>
      <c r="AJZ590" s="6">
        <v>13.92</v>
      </c>
      <c r="AKA590" s="6">
        <v>3.37</v>
      </c>
      <c r="AKB590" s="6">
        <v>5.44</v>
      </c>
      <c r="AKC590" s="6">
        <v>6.29</v>
      </c>
      <c r="AKD590" s="6">
        <v>32.41</v>
      </c>
      <c r="AKE590" s="6">
        <v>3.34</v>
      </c>
      <c r="AKF590" s="6">
        <v>9.25</v>
      </c>
      <c r="AKG590" s="6">
        <v>7.1</v>
      </c>
      <c r="AKH590" s="6">
        <v>4.86</v>
      </c>
      <c r="AKI590" s="6">
        <v>16.26</v>
      </c>
      <c r="AKJ590" s="6">
        <v>12.57</v>
      </c>
      <c r="AKK590" s="6">
        <v>13.05</v>
      </c>
      <c r="AKL590" s="6">
        <v>9.4</v>
      </c>
      <c r="AKM590" s="6">
        <v>10.85</v>
      </c>
      <c r="AKN590" s="6">
        <v>11.6</v>
      </c>
      <c r="AKO590" s="6">
        <v>4.38</v>
      </c>
      <c r="AKP590" s="6">
        <v>4.01</v>
      </c>
      <c r="AKQ590" s="6">
        <v>34.94</v>
      </c>
      <c r="AKR590" s="6">
        <v>4.88</v>
      </c>
      <c r="AKS590" s="6">
        <v>6.13</v>
      </c>
      <c r="AKT590" s="6">
        <v>4.18</v>
      </c>
      <c r="AKU590" s="6">
        <v>9.52</v>
      </c>
      <c r="AKV590" s="6">
        <v>305.1</v>
      </c>
      <c r="AKW590" s="6">
        <v>42.25</v>
      </c>
      <c r="AKX590" s="6">
        <v>3</v>
      </c>
      <c r="AKY590" s="6">
        <v>14.4</v>
      </c>
      <c r="AKZ590" s="6">
        <v>14.9</v>
      </c>
      <c r="ALA590" s="6">
        <v>3.46</v>
      </c>
      <c r="ALB590" s="6">
        <v>13</v>
      </c>
      <c r="ALC590" s="6">
        <v>15.59</v>
      </c>
      <c r="ALD590" s="6">
        <v>23.4</v>
      </c>
      <c r="ALE590" s="6">
        <v>54.8</v>
      </c>
      <c r="ALF590" s="6">
        <v>12.49</v>
      </c>
      <c r="ALG590" s="6">
        <v>24.5</v>
      </c>
      <c r="ALH590" s="6">
        <v>54.73</v>
      </c>
      <c r="ALI590" s="6">
        <v>8.09</v>
      </c>
      <c r="ALJ590" s="6">
        <v>8.57</v>
      </c>
      <c r="ALK590" s="6">
        <v>2.99</v>
      </c>
      <c r="ALL590" s="6">
        <v>4.68</v>
      </c>
      <c r="ALM590" s="6">
        <v>4.63</v>
      </c>
      <c r="ALN590" s="6">
        <v>7.18</v>
      </c>
      <c r="ALO590" s="6">
        <v>10.45</v>
      </c>
      <c r="ALP590" s="6">
        <v>13.1</v>
      </c>
      <c r="ALQ590" s="6">
        <v>4.28</v>
      </c>
      <c r="ALR590" s="6">
        <v>5.7</v>
      </c>
      <c r="ALS590" s="6">
        <v>11.98</v>
      </c>
      <c r="ALT590" s="6">
        <v>9.73</v>
      </c>
      <c r="ALU590" s="6">
        <v>12.12</v>
      </c>
      <c r="ALV590" s="6">
        <v>17.34</v>
      </c>
      <c r="ALW590" s="6">
        <v>12.5</v>
      </c>
      <c r="ALX590" s="6">
        <v>117.52</v>
      </c>
      <c r="ALY590" s="6">
        <v>13.96</v>
      </c>
      <c r="ALZ590" s="6">
        <v>4.54</v>
      </c>
      <c r="AMA590" s="6">
        <v>8.67</v>
      </c>
      <c r="AMB590" s="6">
        <v>5.16</v>
      </c>
      <c r="AMC590" s="6">
        <v>6.3</v>
      </c>
      <c r="AMD590" s="6">
        <v>6.07</v>
      </c>
      <c r="AME590" s="6">
        <v>3.77</v>
      </c>
      <c r="AMF590" s="6">
        <v>4.59</v>
      </c>
      <c r="AMG590" s="6">
        <v>5.75</v>
      </c>
      <c r="AMH590" s="6">
        <v>16.4</v>
      </c>
      <c r="AMI590" s="6">
        <v>20.81</v>
      </c>
      <c r="AMJ590" s="6">
        <v>7.77</v>
      </c>
      <c r="AMK590" s="6">
        <v>12.71</v>
      </c>
      <c r="AML590" s="6">
        <v>4.58</v>
      </c>
      <c r="AMM590" s="6">
        <v>3.14</v>
      </c>
      <c r="AMN590" s="6">
        <v>9.99</v>
      </c>
      <c r="AMO590" s="6">
        <v>12.78</v>
      </c>
      <c r="AMP590" s="6">
        <v>8.64</v>
      </c>
      <c r="AMQ590" s="6">
        <v>10.92</v>
      </c>
      <c r="AMR590" s="6">
        <v>5.64</v>
      </c>
      <c r="AMS590" s="6">
        <v>13.62</v>
      </c>
      <c r="AMT590" s="6">
        <v>28.48</v>
      </c>
      <c r="AMU590" s="6">
        <v>3.7</v>
      </c>
      <c r="AMV590" s="6">
        <v>9.26</v>
      </c>
      <c r="AMW590" s="6">
        <v>3.97</v>
      </c>
      <c r="AMX590" s="6">
        <v>9.85</v>
      </c>
      <c r="AMY590" s="6">
        <v>6.49</v>
      </c>
      <c r="AMZ590" s="6">
        <v>1707</v>
      </c>
      <c r="ANA590" s="6">
        <v>10.43</v>
      </c>
      <c r="ANB590" s="6">
        <v>23.81</v>
      </c>
      <c r="ANC590" s="6">
        <v>17.28</v>
      </c>
      <c r="AND590" s="6">
        <v>21.56</v>
      </c>
      <c r="ANE590" s="6">
        <v>5.05</v>
      </c>
      <c r="ANF590" s="6">
        <v>6.27</v>
      </c>
      <c r="ANG590" s="6">
        <v>2.45</v>
      </c>
      <c r="ANH590" s="6">
        <v>8.86</v>
      </c>
      <c r="ANI590" s="6">
        <v>29.03</v>
      </c>
      <c r="ANJ590" s="6">
        <v>6</v>
      </c>
      <c r="ANK590" s="6">
        <v>3.43</v>
      </c>
      <c r="ANL590" s="6">
        <v>14.94</v>
      </c>
      <c r="ANM590" s="6">
        <v>45.25</v>
      </c>
      <c r="ANN590" s="6">
        <v>4.24</v>
      </c>
      <c r="ANO590" s="6">
        <v>5.5</v>
      </c>
      <c r="ANP590" s="6">
        <v>8.27</v>
      </c>
      <c r="ANQ590" s="6">
        <v>5.93</v>
      </c>
      <c r="ANR590" s="6">
        <v>2.97</v>
      </c>
      <c r="ANS590" s="6">
        <v>12.9</v>
      </c>
      <c r="ANT590" s="6">
        <v>21.13</v>
      </c>
      <c r="ANU590" s="6">
        <v>9.98</v>
      </c>
      <c r="ANV590" s="6">
        <v>20.85</v>
      </c>
      <c r="ANW590" s="6">
        <v>5.5</v>
      </c>
      <c r="ANX590" s="6">
        <v>8.95</v>
      </c>
      <c r="ANY590" s="6">
        <v>11.51</v>
      </c>
      <c r="ANZ590" s="6">
        <v>8.95</v>
      </c>
      <c r="AOA590" s="6">
        <v>13.39</v>
      </c>
      <c r="AOB590" s="6">
        <v>3.55</v>
      </c>
      <c r="AOC590" s="6">
        <v>23.1</v>
      </c>
      <c r="AOD590" s="6">
        <v>9.84</v>
      </c>
      <c r="AOE590" s="6">
        <v>6.01</v>
      </c>
      <c r="AOF590" s="6">
        <v>16.15</v>
      </c>
      <c r="AOG590" s="6">
        <v>192.51</v>
      </c>
      <c r="AOH590" s="6">
        <v>2.58</v>
      </c>
      <c r="AOI590" s="6">
        <v>23.98</v>
      </c>
      <c r="AOJ590" s="6">
        <v>3.14</v>
      </c>
      <c r="AOK590" s="6">
        <v>3.16</v>
      </c>
      <c r="AOL590" s="6">
        <v>49.34</v>
      </c>
      <c r="AOM590" s="6">
        <v>13.33</v>
      </c>
      <c r="AON590" s="6">
        <v>4.59</v>
      </c>
      <c r="AOO590" s="6">
        <v>10.09</v>
      </c>
      <c r="AOP590" s="6">
        <v>3.55</v>
      </c>
      <c r="AOQ590" s="6">
        <v>6.01</v>
      </c>
      <c r="AOR590" s="6">
        <v>5.95</v>
      </c>
      <c r="AOS590" s="6">
        <v>3.03</v>
      </c>
      <c r="AOT590" s="6">
        <v>6.9</v>
      </c>
      <c r="AOU590" s="6">
        <v>13.74</v>
      </c>
      <c r="AOV590" s="6">
        <v>6.56</v>
      </c>
      <c r="AOW590" s="6">
        <v>4.59</v>
      </c>
      <c r="AOX590" s="6">
        <v>4.78</v>
      </c>
      <c r="AOY590" s="6">
        <v>26.16</v>
      </c>
      <c r="AOZ590" s="6">
        <v>40.18</v>
      </c>
      <c r="APA590" s="6">
        <v>8.19</v>
      </c>
      <c r="APB590" s="6">
        <v>25.51</v>
      </c>
      <c r="APC590" s="6">
        <v>27.8</v>
      </c>
      <c r="APD590" s="6">
        <v>6.85</v>
      </c>
      <c r="APE590" s="6">
        <v>9.74</v>
      </c>
      <c r="APF590" s="6">
        <v>11.83</v>
      </c>
      <c r="APG590" s="6">
        <v>6.82</v>
      </c>
      <c r="APH590" s="6">
        <v>4.42</v>
      </c>
      <c r="API590" s="6">
        <v>27.48</v>
      </c>
      <c r="APJ590" s="6">
        <v>12.68</v>
      </c>
      <c r="APK590" s="6">
        <v>15.15</v>
      </c>
      <c r="APL590" s="6">
        <v>91.3</v>
      </c>
      <c r="APM590" s="6">
        <v>2.51</v>
      </c>
      <c r="APN590" s="6">
        <v>7.54</v>
      </c>
      <c r="APO590" s="6">
        <v>4.17</v>
      </c>
      <c r="APP590" s="6">
        <v>5.27</v>
      </c>
      <c r="APQ590" s="6">
        <v>9.01</v>
      </c>
      <c r="APR590" s="6">
        <v>4.32</v>
      </c>
      <c r="APS590" s="6">
        <v>5.22</v>
      </c>
      <c r="APT590" s="6">
        <v>14.32</v>
      </c>
      <c r="APU590" s="6">
        <v>3.46</v>
      </c>
      <c r="APV590" s="6">
        <v>47.36</v>
      </c>
      <c r="APW590" s="6">
        <v>6.09</v>
      </c>
      <c r="APX590" s="6">
        <v>8.2</v>
      </c>
      <c r="APY590" s="6">
        <v>6.45</v>
      </c>
      <c r="APZ590" s="6">
        <v>4.41</v>
      </c>
      <c r="AQA590" s="6">
        <v>11.8</v>
      </c>
      <c r="AQB590" s="6">
        <v>6.99</v>
      </c>
      <c r="AQC590" s="6">
        <v>9.71</v>
      </c>
      <c r="AQD590" s="6">
        <v>12.03</v>
      </c>
      <c r="AQE590" s="6">
        <v>3.17</v>
      </c>
      <c r="AQF590" s="6">
        <v>9.05</v>
      </c>
      <c r="AQG590" s="6">
        <v>6.27</v>
      </c>
      <c r="AQH590" s="6">
        <v>3.82</v>
      </c>
      <c r="AQI590" s="6">
        <v>7.24</v>
      </c>
      <c r="AQJ590" s="6">
        <v>7.35</v>
      </c>
      <c r="AQK590" s="6">
        <v>5.31</v>
      </c>
      <c r="AQL590" s="6">
        <v>8.74</v>
      </c>
      <c r="AQM590" s="6">
        <v>3.81</v>
      </c>
      <c r="AQN590" s="6">
        <v>8.87</v>
      </c>
      <c r="AQO590" s="6">
        <v>8.28</v>
      </c>
      <c r="AQP590" s="6">
        <v>5.64</v>
      </c>
      <c r="AQQ590" s="6">
        <v>14.36</v>
      </c>
      <c r="AQR590" s="6">
        <v>10.75</v>
      </c>
      <c r="AQS590" s="6">
        <v>23.8</v>
      </c>
      <c r="AQT590" s="6">
        <v>6.94</v>
      </c>
      <c r="AQU590" s="6">
        <v>6.75</v>
      </c>
      <c r="AQV590" s="6">
        <v>6.52</v>
      </c>
      <c r="AQW590" s="6">
        <v>23.22</v>
      </c>
      <c r="AQX590" s="6">
        <v>13.34</v>
      </c>
      <c r="AQY590" s="6">
        <v>4.27</v>
      </c>
      <c r="AQZ590" s="6">
        <v>9.85</v>
      </c>
      <c r="ARA590" s="6">
        <v>3.51</v>
      </c>
      <c r="ARB590" s="6">
        <v>1.99</v>
      </c>
      <c r="ARC590" s="6">
        <v>10.17</v>
      </c>
      <c r="ARD590" s="6">
        <v>4.47</v>
      </c>
      <c r="ARE590" s="6">
        <v>4.4</v>
      </c>
      <c r="ARF590" s="6">
        <v>38.67</v>
      </c>
      <c r="ARG590" s="6">
        <v>13.18</v>
      </c>
      <c r="ARH590" s="6">
        <v>6.68</v>
      </c>
      <c r="ARI590" s="6">
        <v>11.32</v>
      </c>
      <c r="ARJ590" s="6">
        <v>3.24</v>
      </c>
      <c r="ARK590" s="6">
        <v>3.54</v>
      </c>
      <c r="ARL590" s="6">
        <v>7.74</v>
      </c>
      <c r="ARM590" s="6">
        <v>19.25</v>
      </c>
      <c r="ARN590" s="6">
        <v>8.01</v>
      </c>
      <c r="ARO590" s="6">
        <v>12.03</v>
      </c>
      <c r="ARP590" s="6">
        <v>3.12</v>
      </c>
      <c r="ARQ590" s="6">
        <v>4.4</v>
      </c>
      <c r="ARR590" s="6">
        <v>6.33</v>
      </c>
      <c r="ARS590" s="6">
        <v>11</v>
      </c>
      <c r="ART590" s="6">
        <v>5.46</v>
      </c>
      <c r="ARU590" s="6">
        <v>11.29</v>
      </c>
      <c r="ARV590" s="6">
        <v>5.24</v>
      </c>
      <c r="ARW590" s="6">
        <v>4.42</v>
      </c>
      <c r="ARX590" s="6">
        <v>19.2</v>
      </c>
      <c r="ARY590" s="6">
        <v>5.67</v>
      </c>
      <c r="ARZ590" s="6">
        <v>3.99</v>
      </c>
      <c r="ASA590" s="6">
        <v>7.9</v>
      </c>
      <c r="ASB590" s="6">
        <v>23.08</v>
      </c>
      <c r="ASC590" s="6">
        <v>4.75</v>
      </c>
      <c r="ASD590" s="6">
        <v>6.59</v>
      </c>
      <c r="ASE590" s="6">
        <v>3.85</v>
      </c>
      <c r="ASF590" s="6">
        <v>20.3</v>
      </c>
      <c r="ASG590" s="6">
        <v>29.72</v>
      </c>
      <c r="ASH590" s="6">
        <v>14.51</v>
      </c>
      <c r="ASI590" s="6">
        <v>5.06</v>
      </c>
      <c r="ASJ590" s="6">
        <v>15.96</v>
      </c>
      <c r="ASK590" s="6">
        <v>175.78</v>
      </c>
      <c r="ASL590" s="6">
        <v>25.06</v>
      </c>
      <c r="ASM590" s="6">
        <v>5.61</v>
      </c>
      <c r="ASN590" s="6">
        <v>4</v>
      </c>
      <c r="ASO590" s="6">
        <v>10.32</v>
      </c>
      <c r="ASP590" s="6">
        <v>5.89</v>
      </c>
      <c r="ASQ590" s="6">
        <v>2.6</v>
      </c>
      <c r="ASR590" s="6">
        <v>6.19</v>
      </c>
      <c r="ASS590" s="6">
        <v>10.8</v>
      </c>
      <c r="AST590" s="6">
        <v>4.08</v>
      </c>
      <c r="ASU590" s="6">
        <v>4.83</v>
      </c>
      <c r="ASV590" s="6">
        <v>14.84</v>
      </c>
      <c r="ASW590" s="6">
        <v>2.84</v>
      </c>
      <c r="ASX590" s="6">
        <v>4.77</v>
      </c>
      <c r="ASY590" s="6">
        <v>4.51</v>
      </c>
      <c r="ASZ590" s="6">
        <v>12.39</v>
      </c>
      <c r="ATA590" s="6">
        <v>4.03</v>
      </c>
      <c r="ATB590" s="6">
        <v>11.01</v>
      </c>
      <c r="ATC590" s="6">
        <v>8.28</v>
      </c>
      <c r="ATD590" s="6">
        <v>6.5</v>
      </c>
      <c r="ATE590" s="6">
        <v>4.32</v>
      </c>
      <c r="ATF590" s="6">
        <v>3.53</v>
      </c>
      <c r="ATG590" s="6">
        <v>2.45</v>
      </c>
      <c r="ATH590" s="6">
        <v>10.11</v>
      </c>
      <c r="ATI590" s="6">
        <v>8.27</v>
      </c>
      <c r="ATJ590" s="6">
        <v>25.6</v>
      </c>
      <c r="ATK590" s="6">
        <v>5.7</v>
      </c>
      <c r="ATL590" s="6">
        <v>7.55</v>
      </c>
      <c r="ATM590" s="6">
        <v>18.8</v>
      </c>
      <c r="ATN590" s="6">
        <v>8.4</v>
      </c>
      <c r="ATO590" s="6">
        <v>9.79</v>
      </c>
      <c r="ATP590" s="6">
        <v>4.81</v>
      </c>
      <c r="ATQ590" s="6">
        <v>8.75</v>
      </c>
      <c r="ATR590" s="6">
        <v>5.72</v>
      </c>
      <c r="ATS590" s="6">
        <v>16.86</v>
      </c>
      <c r="ATT590" s="6">
        <v>6.45</v>
      </c>
      <c r="ATU590" s="6">
        <v>22.8</v>
      </c>
      <c r="ATV590" s="6">
        <v>10.59</v>
      </c>
      <c r="ATW590" s="6">
        <v>2.16</v>
      </c>
      <c r="ATX590" s="6">
        <v>5.06</v>
      </c>
      <c r="ATY590" s="6">
        <v>107.16</v>
      </c>
      <c r="ATZ590" s="6">
        <v>13.95</v>
      </c>
      <c r="AUA590" s="6">
        <v>4.01</v>
      </c>
      <c r="AUB590" s="6">
        <v>12.9</v>
      </c>
      <c r="AUC590" s="6">
        <v>12.57</v>
      </c>
      <c r="AUD590" s="6">
        <v>3</v>
      </c>
      <c r="AUE590" s="6">
        <v>15.28</v>
      </c>
      <c r="AUF590" s="6">
        <v>55.94</v>
      </c>
      <c r="AUG590" s="6">
        <v>7.42</v>
      </c>
      <c r="AUH590" s="6">
        <v>15.19</v>
      </c>
      <c r="AUI590" s="6">
        <v>6.03</v>
      </c>
      <c r="AUJ590" s="6">
        <v>4.05</v>
      </c>
      <c r="AUK590" s="6">
        <v>53.57</v>
      </c>
      <c r="AUL590" s="6">
        <v>10.53</v>
      </c>
      <c r="AUM590" s="6">
        <v>138.35</v>
      </c>
      <c r="AUN590" s="6">
        <v>31.21</v>
      </c>
      <c r="AUO590" s="6">
        <v>44.25</v>
      </c>
      <c r="AUP590" s="6">
        <v>11.02</v>
      </c>
      <c r="AUQ590" s="6">
        <v>8.06</v>
      </c>
      <c r="AUR590" s="6">
        <v>6.33</v>
      </c>
      <c r="AUS590" s="6">
        <v>33.04</v>
      </c>
      <c r="AUT590" s="6">
        <v>22.81</v>
      </c>
      <c r="AUU590" s="6">
        <v>15.71</v>
      </c>
      <c r="AUV590" s="6">
        <v>9.7</v>
      </c>
      <c r="AUW590" s="6">
        <v>10.41</v>
      </c>
      <c r="AUX590" s="6">
        <v>2.19</v>
      </c>
      <c r="AUY590" s="6">
        <v>4.74</v>
      </c>
      <c r="AUZ590" s="6">
        <v>91.5</v>
      </c>
      <c r="AVA590" s="6">
        <v>3.98</v>
      </c>
      <c r="AVB590" s="6">
        <v>6.3</v>
      </c>
      <c r="AVC590" s="6">
        <v>14.87</v>
      </c>
      <c r="AVD590" s="6">
        <v>6.14</v>
      </c>
      <c r="AVE590" s="6">
        <v>12.02</v>
      </c>
      <c r="AVF590" s="6">
        <v>5.99</v>
      </c>
      <c r="AVG590" s="6">
        <v>6.78</v>
      </c>
      <c r="AVH590" s="6">
        <v>3.66</v>
      </c>
      <c r="AVI590" s="6">
        <v>4.17</v>
      </c>
      <c r="AVJ590" s="6">
        <v>4.59</v>
      </c>
      <c r="AVK590" s="6">
        <v>12.49</v>
      </c>
      <c r="AVL590" s="6">
        <v>3.23</v>
      </c>
      <c r="AVM590" s="6">
        <v>2.85</v>
      </c>
      <c r="AVN590" s="6">
        <v>5.76</v>
      </c>
      <c r="AVO590" s="6">
        <v>7.36</v>
      </c>
      <c r="AVP590" s="6">
        <v>5.53</v>
      </c>
      <c r="AVQ590" s="6">
        <v>4.74</v>
      </c>
      <c r="AVR590" s="6">
        <v>20.65</v>
      </c>
      <c r="AVS590" s="6">
        <v>7.7</v>
      </c>
      <c r="AVT590" s="6">
        <v>17.54</v>
      </c>
      <c r="AVU590" s="6">
        <v>4.08</v>
      </c>
      <c r="AVV590" s="6">
        <v>4.44</v>
      </c>
      <c r="AVW590" s="6">
        <v>4.75</v>
      </c>
      <c r="AVX590" s="6">
        <v>272.4</v>
      </c>
      <c r="AVY590" s="6">
        <v>11.37</v>
      </c>
      <c r="AVZ590" s="6">
        <v>3.39</v>
      </c>
      <c r="AWA590" s="6">
        <v>8.63</v>
      </c>
      <c r="AWB590" s="6">
        <v>7.43</v>
      </c>
      <c r="AWC590" s="6">
        <v>2.93</v>
      </c>
      <c r="AWD590" s="6">
        <v>11.69</v>
      </c>
      <c r="AWE590" s="6">
        <v>14.17</v>
      </c>
      <c r="AWF590" s="6">
        <v>5.24</v>
      </c>
      <c r="AWG590" s="6">
        <v>5.6</v>
      </c>
      <c r="AWH590" s="6">
        <v>8.66</v>
      </c>
      <c r="AWI590" s="6">
        <v>8.73</v>
      </c>
      <c r="AWJ590" s="6">
        <v>4.67</v>
      </c>
      <c r="AWK590" s="6">
        <v>4.24</v>
      </c>
      <c r="AWL590" s="6">
        <v>8.52</v>
      </c>
      <c r="AWM590" s="6">
        <v>11.16</v>
      </c>
      <c r="AWN590" s="6">
        <v>3.88</v>
      </c>
      <c r="AWO590" s="6">
        <v>6.76</v>
      </c>
      <c r="AWP590" s="6">
        <v>6.03</v>
      </c>
      <c r="AWQ590" s="6">
        <v>6.81</v>
      </c>
      <c r="AWR590" s="6">
        <v>12.71</v>
      </c>
      <c r="AWS590" s="6">
        <v>9.03</v>
      </c>
      <c r="AWT590" s="6">
        <v>14.24</v>
      </c>
      <c r="AWU590" s="6">
        <v>6.89</v>
      </c>
      <c r="AWV590" s="6">
        <v>11.05</v>
      </c>
      <c r="AWW590" s="6">
        <v>6.64</v>
      </c>
      <c r="AWX590" s="6">
        <v>3.03</v>
      </c>
      <c r="AWY590" s="6">
        <v>11.13</v>
      </c>
      <c r="AWZ590" s="6">
        <v>6.19</v>
      </c>
      <c r="AXA590" s="6">
        <v>3.86</v>
      </c>
      <c r="AXB590" s="6">
        <v>48.12</v>
      </c>
      <c r="AXC590" s="6">
        <v>8.18</v>
      </c>
      <c r="AXD590" s="6">
        <v>18.35</v>
      </c>
      <c r="AXE590" s="6">
        <v>14.28</v>
      </c>
      <c r="AXF590" s="6">
        <v>29.93</v>
      </c>
      <c r="AXG590" s="6">
        <v>7.78</v>
      </c>
      <c r="AXH590" s="6">
        <v>3.29</v>
      </c>
      <c r="AXI590" s="6">
        <v>5.13</v>
      </c>
      <c r="AXJ590" s="6">
        <v>13.18</v>
      </c>
      <c r="AXK590" s="6">
        <v>11.72</v>
      </c>
      <c r="AXL590" s="6">
        <v>5</v>
      </c>
      <c r="AXM590" s="6">
        <v>24.26</v>
      </c>
      <c r="AXN590" s="6">
        <v>20.1</v>
      </c>
      <c r="AXO590" s="6">
        <v>24.6</v>
      </c>
      <c r="AXP590" s="6">
        <v>24.73</v>
      </c>
      <c r="AXQ590" s="6">
        <v>3.77</v>
      </c>
      <c r="AXR590" s="6">
        <v>5.75</v>
      </c>
      <c r="AXS590" s="6">
        <v>10.9</v>
      </c>
      <c r="AXT590" s="6">
        <v>6.38</v>
      </c>
      <c r="AXU590" s="6">
        <v>10.43</v>
      </c>
      <c r="AXV590" s="6">
        <v>2.8</v>
      </c>
      <c r="AXW590" s="6">
        <v>5.49</v>
      </c>
      <c r="AXX590" s="6">
        <v>2.25</v>
      </c>
      <c r="AXY590" s="6">
        <v>31.6</v>
      </c>
      <c r="AXZ590" s="6">
        <v>8.12</v>
      </c>
      <c r="AYA590" s="6">
        <v>7.01</v>
      </c>
      <c r="AYB590" s="6">
        <v>15.48</v>
      </c>
      <c r="AYC590" s="6">
        <v>25.66</v>
      </c>
      <c r="AYD590" s="6">
        <v>14.19</v>
      </c>
      <c r="AYE590" s="6">
        <v>7.16</v>
      </c>
      <c r="AYF590" s="6">
        <v>6.27</v>
      </c>
      <c r="AYG590" s="6">
        <v>3.02</v>
      </c>
      <c r="AYH590" s="6">
        <v>36.88</v>
      </c>
      <c r="AYI590" s="6">
        <v>9.15</v>
      </c>
      <c r="AYJ590" s="6">
        <v>26.51</v>
      </c>
      <c r="AYK590" s="6">
        <v>52.89</v>
      </c>
      <c r="AYL590" s="6">
        <v>10.08</v>
      </c>
      <c r="AYM590" s="6">
        <v>37.55</v>
      </c>
      <c r="AYN590" s="6">
        <v>8.41</v>
      </c>
      <c r="AYO590" s="6">
        <v>5.37</v>
      </c>
      <c r="AYP590" s="6">
        <v>3.5</v>
      </c>
      <c r="AYQ590" s="6">
        <v>47.18</v>
      </c>
      <c r="AYR590" s="6">
        <v>7.33</v>
      </c>
      <c r="AYS590" s="6">
        <v>14.05</v>
      </c>
      <c r="AYT590" s="6">
        <v>16.58</v>
      </c>
      <c r="AYU590" s="6">
        <v>23.82</v>
      </c>
      <c r="AYV590" s="6">
        <v>3.67</v>
      </c>
      <c r="AYW590" s="6">
        <v>11.12</v>
      </c>
      <c r="AYX590" s="6">
        <v>9.57</v>
      </c>
      <c r="AYY590" s="6">
        <v>6.88</v>
      </c>
      <c r="AYZ590" s="6">
        <v>6.66</v>
      </c>
      <c r="AZA590" s="6">
        <v>9.88</v>
      </c>
      <c r="AZB590" s="6">
        <v>10.2</v>
      </c>
      <c r="AZC590" s="6">
        <v>7.64</v>
      </c>
      <c r="AZD590" s="6">
        <v>10.01</v>
      </c>
      <c r="AZE590" s="6">
        <v>7.47</v>
      </c>
      <c r="AZF590" s="6">
        <v>4.94</v>
      </c>
      <c r="AZG590" s="6">
        <v>8.36</v>
      </c>
      <c r="AZH590" s="6">
        <v>61.64</v>
      </c>
      <c r="AZI590" s="6">
        <v>3.51</v>
      </c>
      <c r="AZJ590" s="6">
        <v>17.11</v>
      </c>
      <c r="AZK590" s="6">
        <v>3.49</v>
      </c>
      <c r="AZL590" s="6">
        <v>6.66</v>
      </c>
      <c r="AZM590" s="6">
        <v>8.19</v>
      </c>
      <c r="AZN590" s="6">
        <v>9.91</v>
      </c>
      <c r="AZO590" s="6">
        <v>14.34</v>
      </c>
      <c r="AZP590" s="6">
        <v>5.83</v>
      </c>
      <c r="AZQ590" s="6">
        <v>5.69</v>
      </c>
      <c r="AZR590" s="6">
        <v>16.94</v>
      </c>
      <c r="AZS590" s="6">
        <v>46.3</v>
      </c>
      <c r="AZT590" s="6">
        <v>13.96</v>
      </c>
      <c r="AZU590" s="6">
        <v>22.49</v>
      </c>
      <c r="AZV590" s="6">
        <v>14.8</v>
      </c>
      <c r="AZW590" s="6">
        <v>8.04</v>
      </c>
      <c r="AZX590" s="6">
        <v>14.93</v>
      </c>
      <c r="AZY590" s="6">
        <v>5.28</v>
      </c>
      <c r="AZZ590" s="6">
        <v>5.52</v>
      </c>
      <c r="BAA590" s="6">
        <v>2.11</v>
      </c>
      <c r="BAB590" s="6">
        <v>6.92</v>
      </c>
      <c r="BAC590" s="6">
        <v>6.91</v>
      </c>
      <c r="BAD590" s="6">
        <v>4.34</v>
      </c>
      <c r="BAE590" s="6">
        <v>10.35</v>
      </c>
      <c r="BAF590" s="6">
        <v>27.05</v>
      </c>
      <c r="BAG590" s="6">
        <v>3.11</v>
      </c>
      <c r="BAH590" s="6">
        <v>9.28</v>
      </c>
      <c r="BAI590" s="6">
        <v>21.34</v>
      </c>
      <c r="BAJ590" s="6">
        <v>16.58</v>
      </c>
      <c r="BAK590" s="6">
        <v>4.51</v>
      </c>
      <c r="BAL590" s="6">
        <v>8.09</v>
      </c>
      <c r="BAM590" s="6">
        <v>48.88</v>
      </c>
      <c r="BAN590" s="6">
        <v>4.82</v>
      </c>
      <c r="BAO590" s="6">
        <v>2.35</v>
      </c>
      <c r="BAP590" s="6">
        <v>6.26</v>
      </c>
      <c r="BAQ590" s="6">
        <v>4.65</v>
      </c>
      <c r="BAR590" s="6">
        <v>2.58</v>
      </c>
      <c r="BAS590" s="6">
        <v>7.3</v>
      </c>
      <c r="BAT590" s="6">
        <v>25.62</v>
      </c>
      <c r="BAU590" s="6">
        <v>19.3</v>
      </c>
      <c r="BAV590" s="6">
        <v>27.8</v>
      </c>
      <c r="BAW590" s="6">
        <v>14.45</v>
      </c>
      <c r="BAX590" s="6">
        <v>16.23</v>
      </c>
      <c r="BAY590" s="6">
        <v>4.42</v>
      </c>
      <c r="BAZ590" s="6">
        <v>5.72</v>
      </c>
      <c r="BBA590" s="6">
        <v>16.9</v>
      </c>
      <c r="BBB590" s="6">
        <v>5.94</v>
      </c>
      <c r="BBC590" s="6">
        <v>3.29</v>
      </c>
      <c r="BBD590" s="6">
        <v>4.51</v>
      </c>
      <c r="BBE590" s="6">
        <v>7.77</v>
      </c>
      <c r="BBF590" s="6">
        <v>11.83</v>
      </c>
      <c r="BBG590" s="6">
        <v>5.27</v>
      </c>
      <c r="BBH590" s="6">
        <v>17.63</v>
      </c>
      <c r="BBI590" s="6">
        <v>6.07</v>
      </c>
      <c r="BBJ590" s="6">
        <v>7.3</v>
      </c>
      <c r="BBK590" s="6">
        <v>3.13</v>
      </c>
      <c r="BBL590" s="6">
        <v>2.79</v>
      </c>
      <c r="BBM590" s="6">
        <v>4.6</v>
      </c>
      <c r="BBN590" s="6">
        <v>6.56</v>
      </c>
    </row>
    <row r="591" spans="1:1418">
      <c r="A591" s="3">
        <v>44628</v>
      </c>
      <c r="B591" s="6">
        <v>14.31</v>
      </c>
      <c r="C591" s="6">
        <v>17.67</v>
      </c>
      <c r="D591" s="6">
        <v>19.91</v>
      </c>
      <c r="E591" s="6">
        <v>4.31</v>
      </c>
      <c r="F591" s="6">
        <v>2.64</v>
      </c>
      <c r="G591" s="6">
        <v>12</v>
      </c>
      <c r="H591" s="6">
        <v>3.43</v>
      </c>
      <c r="I591" s="6">
        <v>10.64</v>
      </c>
      <c r="J591" s="6">
        <v>7.73</v>
      </c>
      <c r="K591" s="6">
        <v>8.57</v>
      </c>
      <c r="L591" s="6">
        <v>5.32</v>
      </c>
      <c r="M591" s="6">
        <v>3.44</v>
      </c>
      <c r="N591" s="6">
        <v>7.49</v>
      </c>
      <c r="O591" s="6">
        <v>9.27</v>
      </c>
      <c r="P591" s="6">
        <v>12.12</v>
      </c>
      <c r="Q591" s="6">
        <v>13.41</v>
      </c>
      <c r="R591" s="6">
        <v>10.53</v>
      </c>
      <c r="S591" s="6">
        <v>6.75</v>
      </c>
      <c r="T591" s="6">
        <v>32.7</v>
      </c>
      <c r="U591" s="6">
        <v>7.67</v>
      </c>
      <c r="V591" s="6">
        <v>5.82</v>
      </c>
      <c r="W591" s="6">
        <v>3.84</v>
      </c>
      <c r="X591" s="6">
        <v>20.31</v>
      </c>
      <c r="Y591" s="6">
        <v>15.32</v>
      </c>
      <c r="Z591" s="6">
        <v>5.84</v>
      </c>
      <c r="AA591" s="6">
        <v>3.81</v>
      </c>
      <c r="AB591" s="6">
        <v>6.72</v>
      </c>
      <c r="AC591" s="6">
        <v>13.85</v>
      </c>
      <c r="AD591" s="6">
        <v>3.27</v>
      </c>
      <c r="AE591" s="6">
        <v>7.9</v>
      </c>
      <c r="AF591" s="6">
        <v>8.12</v>
      </c>
      <c r="AG591" s="6">
        <v>20.36</v>
      </c>
      <c r="AH591" s="6">
        <v>37.9</v>
      </c>
      <c r="AI591" s="6">
        <v>11.04</v>
      </c>
      <c r="AJ591" s="6">
        <v>4.36</v>
      </c>
      <c r="AK591" s="6">
        <v>7.51</v>
      </c>
      <c r="AL591" s="6">
        <v>5.83</v>
      </c>
      <c r="AM591" s="6">
        <v>6.4</v>
      </c>
      <c r="AN591" s="6">
        <v>5.31</v>
      </c>
      <c r="AO591" s="6">
        <v>5.75</v>
      </c>
      <c r="AP591" s="6">
        <v>13.38</v>
      </c>
      <c r="AQ591" s="6">
        <v>25.66</v>
      </c>
      <c r="AR591" s="6">
        <v>9.81</v>
      </c>
      <c r="AS591" s="6">
        <v>12.51</v>
      </c>
      <c r="AT591" s="6">
        <v>2.98</v>
      </c>
      <c r="AU591" s="6">
        <v>6.59</v>
      </c>
      <c r="AV591" s="6">
        <v>5.79</v>
      </c>
      <c r="AW591" s="6">
        <v>3.4</v>
      </c>
      <c r="AX591" s="6">
        <v>5.41</v>
      </c>
      <c r="AY591" s="6">
        <v>7.02</v>
      </c>
      <c r="AZ591" s="6">
        <v>6.07</v>
      </c>
      <c r="BA591" s="6">
        <v>8.8</v>
      </c>
      <c r="BB591" s="6">
        <v>7.23</v>
      </c>
      <c r="BC591" s="6">
        <v>5.04</v>
      </c>
      <c r="BD591" s="6">
        <v>9.06</v>
      </c>
      <c r="BE591" s="6">
        <v>8.92</v>
      </c>
      <c r="BF591" s="6">
        <v>22.28</v>
      </c>
      <c r="BG591" s="6">
        <v>8.08</v>
      </c>
      <c r="BH591" s="6">
        <v>6.77</v>
      </c>
      <c r="BI591" s="6">
        <v>6.67</v>
      </c>
      <c r="BJ591" s="6">
        <v>6.9</v>
      </c>
      <c r="BK591" s="6">
        <v>15.15</v>
      </c>
      <c r="BL591" s="6">
        <v>13.86</v>
      </c>
      <c r="BM591" s="6">
        <v>19</v>
      </c>
      <c r="BN591" s="6">
        <v>12.03</v>
      </c>
      <c r="BO591" s="6">
        <v>5.58</v>
      </c>
      <c r="BP591" s="6">
        <v>24.29</v>
      </c>
      <c r="BQ591" s="6">
        <v>4.56</v>
      </c>
      <c r="BR591" s="6">
        <v>4.34</v>
      </c>
      <c r="BS591" s="6">
        <v>35.71</v>
      </c>
      <c r="BT591" s="6">
        <v>6.97</v>
      </c>
      <c r="BU591" s="6">
        <v>4.94</v>
      </c>
      <c r="BV591" s="6">
        <v>13.21</v>
      </c>
      <c r="BW591" s="6">
        <v>2.01</v>
      </c>
      <c r="BX591" s="6">
        <v>2.37</v>
      </c>
      <c r="BY591" s="6">
        <v>4.43</v>
      </c>
      <c r="BZ591" s="6">
        <v>4.98</v>
      </c>
      <c r="CA591" s="6">
        <v>4.41</v>
      </c>
      <c r="CB591" s="6">
        <v>4.8</v>
      </c>
      <c r="CC591" s="6">
        <v>18.43</v>
      </c>
      <c r="CD591" s="6">
        <v>33.58</v>
      </c>
      <c r="CE591" s="6">
        <v>5.31</v>
      </c>
      <c r="CF591" s="6">
        <v>8.67</v>
      </c>
      <c r="CG591" s="6">
        <v>3.5</v>
      </c>
      <c r="CH591" s="6">
        <v>7.46</v>
      </c>
      <c r="CI591" s="6">
        <v>6.08</v>
      </c>
      <c r="CJ591" s="6">
        <v>6.92</v>
      </c>
      <c r="CK591" s="6">
        <v>8.5</v>
      </c>
      <c r="CL591" s="6">
        <v>10.4</v>
      </c>
      <c r="CM591" s="6">
        <v>11.38</v>
      </c>
      <c r="CN591" s="6">
        <v>18.18</v>
      </c>
      <c r="CO591" s="6">
        <v>7.37</v>
      </c>
      <c r="CP591" s="6">
        <v>3.52</v>
      </c>
      <c r="CQ591" s="6">
        <v>6</v>
      </c>
      <c r="CR591" s="6">
        <v>4.38</v>
      </c>
      <c r="CS591" s="6">
        <v>6.69</v>
      </c>
      <c r="CT591" s="6">
        <v>35.68</v>
      </c>
      <c r="CU591" s="6">
        <v>3.86</v>
      </c>
      <c r="CV591" s="6">
        <v>8.3</v>
      </c>
      <c r="CW591" s="6">
        <v>2.68</v>
      </c>
      <c r="CX591" s="6">
        <v>3.36</v>
      </c>
      <c r="CY591" s="6">
        <v>18.65</v>
      </c>
      <c r="CZ591" s="6">
        <v>3.89</v>
      </c>
      <c r="DA591" s="6">
        <v>3.43</v>
      </c>
      <c r="DB591" s="6">
        <v>3.26</v>
      </c>
      <c r="DC591" s="6">
        <v>9.92</v>
      </c>
      <c r="DD591" s="6">
        <v>18.67</v>
      </c>
      <c r="DE591" s="6">
        <v>7.07</v>
      </c>
      <c r="DF591" s="6">
        <v>5.9</v>
      </c>
      <c r="DG591" s="6">
        <v>4.95</v>
      </c>
      <c r="DH591" s="6">
        <v>8.62</v>
      </c>
      <c r="DI591" s="6">
        <v>11.07</v>
      </c>
      <c r="DJ591" s="6">
        <v>3.61</v>
      </c>
      <c r="DK591" s="6">
        <v>13.35</v>
      </c>
      <c r="DL591" s="6">
        <v>2.14</v>
      </c>
      <c r="DM591" s="6">
        <v>18.79</v>
      </c>
      <c r="DN591" s="6">
        <v>82.14</v>
      </c>
      <c r="DO591" s="6">
        <v>5.25</v>
      </c>
      <c r="DP591" s="6">
        <v>5.26</v>
      </c>
      <c r="DQ591" s="6">
        <v>4.18</v>
      </c>
      <c r="DR591" s="6">
        <v>6.32</v>
      </c>
      <c r="DS591" s="6">
        <v>3.81</v>
      </c>
      <c r="DT591" s="6">
        <v>12.09</v>
      </c>
      <c r="DU591" s="6">
        <v>4.13</v>
      </c>
      <c r="DV591" s="6">
        <v>14.13</v>
      </c>
      <c r="DW591" s="6">
        <v>8.91</v>
      </c>
      <c r="DX591" s="6">
        <v>3.86</v>
      </c>
      <c r="DY591" s="6">
        <v>8.09</v>
      </c>
      <c r="DZ591" s="6">
        <v>5.95</v>
      </c>
      <c r="EA591" s="6">
        <v>13.72</v>
      </c>
      <c r="EB591" s="6">
        <v>5.01</v>
      </c>
      <c r="EC591" s="6">
        <v>3.15</v>
      </c>
      <c r="ED591" s="6">
        <v>5.35</v>
      </c>
      <c r="EE591" s="6">
        <v>3.01</v>
      </c>
      <c r="EF591" s="6">
        <v>7.15</v>
      </c>
      <c r="EG591" s="6">
        <v>3.12</v>
      </c>
      <c r="EH591" s="6">
        <v>6.05</v>
      </c>
      <c r="EI591" s="6">
        <v>4.37</v>
      </c>
      <c r="EJ591" s="6">
        <v>15.96</v>
      </c>
      <c r="EK591" s="6">
        <v>195.8</v>
      </c>
      <c r="EL591" s="6">
        <v>5.13</v>
      </c>
      <c r="EM591" s="6">
        <v>2.34</v>
      </c>
      <c r="EN591" s="6">
        <v>5.06</v>
      </c>
      <c r="EO591" s="6">
        <v>4</v>
      </c>
      <c r="EP591" s="6">
        <v>11.92</v>
      </c>
      <c r="EQ591" s="6">
        <v>19.84</v>
      </c>
      <c r="ER591" s="6">
        <v>7.56</v>
      </c>
      <c r="ES591" s="6">
        <v>8.38</v>
      </c>
      <c r="ET591" s="6">
        <v>5.17</v>
      </c>
      <c r="EU591" s="6">
        <v>9.06</v>
      </c>
      <c r="EV591" s="6">
        <v>9.53</v>
      </c>
      <c r="EW591" s="6">
        <v>2.74</v>
      </c>
      <c r="EX591" s="6">
        <v>6.28</v>
      </c>
      <c r="EY591" s="6">
        <v>3.32</v>
      </c>
      <c r="EZ591" s="6">
        <v>201.34</v>
      </c>
      <c r="FA591" s="6">
        <v>6.02</v>
      </c>
      <c r="FB591" s="6">
        <v>5.42</v>
      </c>
      <c r="FC591" s="6">
        <v>3.89</v>
      </c>
      <c r="FD591" s="6">
        <v>4.37</v>
      </c>
      <c r="FE591" s="6">
        <v>4.33</v>
      </c>
      <c r="FF591" s="6">
        <v>14.81</v>
      </c>
      <c r="FG591" s="6">
        <v>5.8</v>
      </c>
      <c r="FH591" s="6">
        <v>6.1</v>
      </c>
      <c r="FI591" s="6">
        <v>3.15</v>
      </c>
      <c r="FJ591" s="6">
        <v>4.54</v>
      </c>
      <c r="FK591" s="6">
        <v>8.72</v>
      </c>
      <c r="FL591" s="6">
        <v>7.03</v>
      </c>
      <c r="FM591" s="6">
        <v>5.25</v>
      </c>
      <c r="FN591" s="6">
        <v>5.57</v>
      </c>
      <c r="FO591" s="6">
        <v>4.96</v>
      </c>
      <c r="FP591" s="6">
        <v>15.58</v>
      </c>
      <c r="FQ591" s="6">
        <v>11.55</v>
      </c>
      <c r="FR591" s="6">
        <v>17.94</v>
      </c>
      <c r="FS591" s="6">
        <v>3.16</v>
      </c>
      <c r="FT591" s="6">
        <v>10.99</v>
      </c>
      <c r="FU591" s="6">
        <v>3.97</v>
      </c>
      <c r="FV591" s="6">
        <v>4.03</v>
      </c>
      <c r="FW591" s="6">
        <v>3.39</v>
      </c>
      <c r="FX591" s="6">
        <v>3.9</v>
      </c>
      <c r="FY591" s="6">
        <v>6.87</v>
      </c>
      <c r="FZ591" s="6">
        <v>9.15</v>
      </c>
      <c r="GA591" s="6">
        <v>20.56</v>
      </c>
      <c r="GB591" s="6">
        <v>5.76</v>
      </c>
      <c r="GC591" s="6">
        <v>4.45</v>
      </c>
      <c r="GD591" s="6">
        <v>7.32</v>
      </c>
      <c r="GE591" s="6">
        <v>33.93</v>
      </c>
      <c r="GF591" s="6">
        <v>4.07</v>
      </c>
      <c r="GG591" s="6">
        <v>8.32</v>
      </c>
      <c r="GH591" s="6">
        <v>4.59</v>
      </c>
      <c r="GI591" s="6">
        <v>12.43</v>
      </c>
      <c r="GJ591" s="6">
        <v>3.69</v>
      </c>
      <c r="GK591" s="6">
        <v>164.1</v>
      </c>
      <c r="GL591" s="6">
        <v>7.57</v>
      </c>
      <c r="GM591" s="6">
        <v>6.44</v>
      </c>
      <c r="GN591" s="6">
        <v>8.97</v>
      </c>
      <c r="GO591" s="6">
        <v>13.66</v>
      </c>
      <c r="GP591" s="6">
        <v>2.25</v>
      </c>
      <c r="GQ591" s="6">
        <v>21.65</v>
      </c>
      <c r="GR591" s="6">
        <v>7.01</v>
      </c>
      <c r="GS591" s="6">
        <v>3.57</v>
      </c>
      <c r="GT591" s="6">
        <v>5.03</v>
      </c>
      <c r="GU591" s="6">
        <v>4.12</v>
      </c>
      <c r="GV591" s="6">
        <v>4.04</v>
      </c>
      <c r="GW591" s="6">
        <v>14.14</v>
      </c>
      <c r="GX591" s="6">
        <v>6.78</v>
      </c>
      <c r="GY591" s="6">
        <v>9.11</v>
      </c>
      <c r="GZ591" s="6">
        <v>8.13</v>
      </c>
      <c r="HA591" s="6">
        <v>7.93</v>
      </c>
      <c r="HB591" s="6">
        <v>17</v>
      </c>
      <c r="HC591" s="6">
        <v>4.97</v>
      </c>
      <c r="HD591" s="6">
        <v>4.69</v>
      </c>
      <c r="HE591" s="6">
        <v>9.46</v>
      </c>
      <c r="HF591" s="6">
        <v>5.13</v>
      </c>
      <c r="HG591" s="6">
        <v>4.74</v>
      </c>
      <c r="HH591" s="6">
        <v>5.98</v>
      </c>
      <c r="HI591" s="6">
        <v>5.11</v>
      </c>
      <c r="HJ591" s="6">
        <v>8.75</v>
      </c>
      <c r="HK591" s="6">
        <v>8.44</v>
      </c>
      <c r="HL591" s="6">
        <v>9.7</v>
      </c>
      <c r="HM591" s="6">
        <v>19.69</v>
      </c>
      <c r="HN591" s="6">
        <v>2.52</v>
      </c>
      <c r="HO591" s="6">
        <v>17.3</v>
      </c>
      <c r="HP591" s="6">
        <v>14.15</v>
      </c>
      <c r="HQ591" s="6">
        <v>9.04</v>
      </c>
      <c r="HR591" s="6">
        <v>4.96</v>
      </c>
      <c r="HS591" s="6">
        <v>3.11</v>
      </c>
      <c r="HT591" s="6">
        <v>4.58</v>
      </c>
      <c r="HU591" s="6">
        <v>3.82</v>
      </c>
      <c r="HV591" s="6">
        <v>7.6</v>
      </c>
      <c r="HW591" s="6">
        <v>4.46</v>
      </c>
      <c r="HX591" s="6">
        <v>4.37</v>
      </c>
      <c r="HY591" s="6">
        <v>8.18</v>
      </c>
      <c r="HZ591" s="6">
        <v>13.84</v>
      </c>
      <c r="IA591" s="6">
        <v>4.32</v>
      </c>
      <c r="IB591" s="6">
        <v>6.63</v>
      </c>
      <c r="IC591" s="6">
        <v>2.55</v>
      </c>
      <c r="ID591" s="6">
        <v>6.87</v>
      </c>
      <c r="IE591" s="6">
        <v>7.55</v>
      </c>
      <c r="IF591" s="6">
        <v>9.79</v>
      </c>
      <c r="IG591" s="6">
        <v>106.86</v>
      </c>
      <c r="IH591" s="6">
        <v>6.54</v>
      </c>
      <c r="II591" s="6">
        <v>8.05</v>
      </c>
      <c r="IJ591" s="6">
        <v>8.03</v>
      </c>
      <c r="IK591" s="6">
        <v>23.58</v>
      </c>
      <c r="IL591" s="6">
        <v>30.93</v>
      </c>
      <c r="IM591" s="6">
        <v>3.82</v>
      </c>
      <c r="IN591" s="6">
        <v>4.38</v>
      </c>
      <c r="IO591" s="6">
        <v>3.45</v>
      </c>
      <c r="IP591" s="6">
        <v>4.44</v>
      </c>
      <c r="IQ591" s="6">
        <v>9.19</v>
      </c>
      <c r="IR591" s="6">
        <v>4.29</v>
      </c>
      <c r="IS591" s="6">
        <v>5.11</v>
      </c>
      <c r="IT591" s="6">
        <v>4.63</v>
      </c>
      <c r="IU591" s="6">
        <v>4.07</v>
      </c>
      <c r="IV591" s="6">
        <v>42.61</v>
      </c>
      <c r="IW591" s="6">
        <v>4.84</v>
      </c>
      <c r="IX591" s="6">
        <v>4.02</v>
      </c>
      <c r="IY591" s="6">
        <v>30.16</v>
      </c>
      <c r="IZ591" s="6">
        <v>17.45</v>
      </c>
      <c r="JA591" s="6">
        <v>13.72</v>
      </c>
      <c r="JB591" s="6">
        <v>4.78</v>
      </c>
      <c r="JC591" s="6">
        <v>10.36</v>
      </c>
      <c r="JD591" s="6">
        <v>5.43</v>
      </c>
      <c r="JE591" s="6">
        <v>6.4</v>
      </c>
      <c r="JF591" s="6">
        <v>4.64</v>
      </c>
      <c r="JG591" s="6">
        <v>28.76</v>
      </c>
      <c r="JH591" s="6">
        <v>7.45</v>
      </c>
      <c r="JI591" s="6">
        <v>12.89</v>
      </c>
      <c r="JJ591" s="6">
        <v>5.02</v>
      </c>
      <c r="JK591" s="6">
        <v>6.41</v>
      </c>
      <c r="JL591" s="6">
        <v>30.2</v>
      </c>
      <c r="JM591" s="6">
        <v>2.72</v>
      </c>
      <c r="JN591" s="6">
        <v>7.48</v>
      </c>
      <c r="JO591" s="6">
        <v>2.64</v>
      </c>
      <c r="JP591" s="6">
        <v>6.86</v>
      </c>
      <c r="JQ591" s="6">
        <v>152.69</v>
      </c>
      <c r="JR591" s="6">
        <v>8.7</v>
      </c>
      <c r="JS591" s="6">
        <v>7.08</v>
      </c>
      <c r="JT591" s="6">
        <v>3.81</v>
      </c>
      <c r="JU591" s="6">
        <v>23.97</v>
      </c>
      <c r="JV591" s="6">
        <v>15.24</v>
      </c>
      <c r="JW591" s="6">
        <v>3.09</v>
      </c>
      <c r="JX591" s="6">
        <v>12.66</v>
      </c>
      <c r="JY591" s="6">
        <v>11.68</v>
      </c>
      <c r="JZ591" s="6">
        <v>6.22</v>
      </c>
      <c r="KA591" s="6">
        <v>3.59</v>
      </c>
      <c r="KB591" s="6">
        <v>13.98</v>
      </c>
      <c r="KC591" s="6">
        <v>3.71</v>
      </c>
      <c r="KD591" s="6">
        <v>32.6</v>
      </c>
      <c r="KE591" s="6">
        <v>11.57</v>
      </c>
      <c r="KF591" s="6">
        <v>3.36</v>
      </c>
      <c r="KG591" s="6">
        <v>10.58</v>
      </c>
      <c r="KH591" s="6">
        <v>6.85</v>
      </c>
      <c r="KI591" s="6">
        <v>11.78</v>
      </c>
      <c r="KJ591" s="6">
        <v>7.85</v>
      </c>
      <c r="KK591" s="6">
        <v>3.44</v>
      </c>
      <c r="KL591" s="6">
        <v>10.27</v>
      </c>
      <c r="KM591" s="6">
        <v>13.51</v>
      </c>
      <c r="KN591" s="6">
        <v>17.03</v>
      </c>
      <c r="KO591" s="6">
        <v>32.13</v>
      </c>
      <c r="KP591" s="6">
        <v>6.27</v>
      </c>
      <c r="KQ591" s="6">
        <v>2.98</v>
      </c>
      <c r="KR591" s="6">
        <v>9.38</v>
      </c>
      <c r="KS591" s="6">
        <v>8.13</v>
      </c>
      <c r="KT591" s="6">
        <v>9.37</v>
      </c>
      <c r="KU591" s="6">
        <v>4.61</v>
      </c>
      <c r="KV591" s="6">
        <v>5.68</v>
      </c>
      <c r="KW591" s="6">
        <v>6.55</v>
      </c>
      <c r="KX591" s="6">
        <v>10.02</v>
      </c>
      <c r="KY591" s="6">
        <v>166.25</v>
      </c>
      <c r="KZ591" s="6">
        <v>7.2</v>
      </c>
      <c r="LA591" s="6">
        <v>24.66</v>
      </c>
      <c r="LB591" s="6">
        <v>2.89</v>
      </c>
      <c r="LC591" s="6">
        <v>9.28</v>
      </c>
      <c r="LD591" s="6">
        <v>3.44</v>
      </c>
      <c r="LE591" s="6">
        <v>4.05</v>
      </c>
      <c r="LF591" s="6">
        <v>28.38</v>
      </c>
      <c r="LG591" s="6">
        <v>8.57</v>
      </c>
      <c r="LH591" s="6">
        <v>16.23</v>
      </c>
      <c r="LI591" s="6">
        <v>13.92</v>
      </c>
      <c r="LJ591" s="6">
        <v>12.37</v>
      </c>
      <c r="LK591" s="6">
        <v>8.05</v>
      </c>
      <c r="LL591" s="6">
        <v>9.08</v>
      </c>
      <c r="LM591" s="6">
        <v>2.01</v>
      </c>
      <c r="LN591" s="6">
        <v>4.5</v>
      </c>
      <c r="LO591" s="6">
        <v>10.47</v>
      </c>
      <c r="LP591" s="6">
        <v>3.8</v>
      </c>
      <c r="LQ591" s="6">
        <v>15.43</v>
      </c>
      <c r="LR591" s="6">
        <v>7.3</v>
      </c>
      <c r="LS591" s="6">
        <v>4.58</v>
      </c>
      <c r="LT591" s="6">
        <v>3.2</v>
      </c>
      <c r="LU591" s="6">
        <v>29.72</v>
      </c>
      <c r="LV591" s="6">
        <v>27.56</v>
      </c>
      <c r="LW591" s="6">
        <v>2.61</v>
      </c>
      <c r="LX591" s="6">
        <v>3.74</v>
      </c>
      <c r="LY591" s="6">
        <v>5.23</v>
      </c>
      <c r="LZ591" s="6">
        <v>4.19</v>
      </c>
      <c r="MA591" s="6">
        <v>9.09</v>
      </c>
      <c r="MB591" s="6">
        <v>16.25</v>
      </c>
      <c r="MC591" s="6">
        <v>3.25</v>
      </c>
      <c r="MD591" s="6">
        <v>7.71</v>
      </c>
      <c r="ME591" s="6">
        <v>11.31</v>
      </c>
      <c r="MF591" s="6">
        <v>4.09</v>
      </c>
      <c r="MG591" s="6">
        <v>11.39</v>
      </c>
      <c r="MH591" s="6">
        <v>9.72</v>
      </c>
      <c r="MI591" s="6">
        <v>6.52</v>
      </c>
      <c r="MJ591" s="6">
        <v>12.32</v>
      </c>
      <c r="MK591" s="6">
        <v>32.72</v>
      </c>
      <c r="ML591" s="6">
        <v>5.62</v>
      </c>
      <c r="MM591" s="6">
        <v>7.25</v>
      </c>
      <c r="MN591" s="6">
        <v>9.89</v>
      </c>
      <c r="MO591" s="6">
        <v>12.82</v>
      </c>
      <c r="MP591" s="6">
        <v>9.55</v>
      </c>
      <c r="MQ591" s="6">
        <v>16.11</v>
      </c>
      <c r="MR591" s="6">
        <v>10.18</v>
      </c>
      <c r="MS591" s="6">
        <v>4.25</v>
      </c>
      <c r="MT591" s="6">
        <v>3.27</v>
      </c>
      <c r="MU591" s="6">
        <v>7.38</v>
      </c>
      <c r="MV591" s="6">
        <v>8.65</v>
      </c>
      <c r="MW591" s="6">
        <v>9.81</v>
      </c>
      <c r="MX591" s="6">
        <v>7.02</v>
      </c>
      <c r="MY591" s="6">
        <v>5.85</v>
      </c>
      <c r="MZ591" s="6">
        <v>13.26</v>
      </c>
      <c r="NA591" s="6">
        <v>19.63</v>
      </c>
      <c r="NB591" s="6">
        <v>5.73</v>
      </c>
      <c r="NC591" s="6">
        <v>7</v>
      </c>
      <c r="ND591" s="6">
        <v>20.51</v>
      </c>
      <c r="NE591" s="6">
        <v>15.01</v>
      </c>
      <c r="NF591" s="6">
        <v>4.78</v>
      </c>
      <c r="NG591" s="6">
        <v>5.54</v>
      </c>
      <c r="NH591" s="6">
        <v>12.54</v>
      </c>
      <c r="NI591" s="6">
        <v>7.21</v>
      </c>
      <c r="NJ591" s="6">
        <v>10.09</v>
      </c>
      <c r="NK591" s="6">
        <v>4.76</v>
      </c>
      <c r="NL591" s="6">
        <v>4.91</v>
      </c>
      <c r="NM591" s="6">
        <v>5.02</v>
      </c>
      <c r="NN591" s="6">
        <v>5.85</v>
      </c>
      <c r="NO591" s="6">
        <v>24.73</v>
      </c>
      <c r="NP591" s="6">
        <v>3.65</v>
      </c>
      <c r="NQ591" s="6">
        <v>10.86</v>
      </c>
      <c r="NR591" s="6">
        <v>35.59</v>
      </c>
      <c r="NS591" s="6">
        <v>2.85</v>
      </c>
      <c r="NT591" s="6">
        <v>6</v>
      </c>
      <c r="NU591" s="6">
        <v>5.52</v>
      </c>
      <c r="NV591" s="6">
        <v>9</v>
      </c>
      <c r="NW591" s="6">
        <v>8.6</v>
      </c>
      <c r="NX591" s="6">
        <v>11.9</v>
      </c>
      <c r="NY591" s="6">
        <v>2.64</v>
      </c>
      <c r="NZ591" s="6">
        <v>4.81</v>
      </c>
      <c r="OA591" s="6">
        <v>9.51</v>
      </c>
      <c r="OB591" s="6">
        <v>30.35</v>
      </c>
      <c r="OC591" s="6">
        <v>6.16</v>
      </c>
      <c r="OD591" s="6">
        <v>3.63</v>
      </c>
      <c r="OE591" s="6">
        <v>1.64</v>
      </c>
      <c r="OF591" s="6">
        <v>2.68</v>
      </c>
      <c r="OG591" s="6">
        <v>11.04</v>
      </c>
      <c r="OH591" s="6">
        <v>13.86</v>
      </c>
      <c r="OI591" s="6">
        <v>8.18</v>
      </c>
      <c r="OJ591" s="6">
        <v>23.12</v>
      </c>
      <c r="OK591" s="6">
        <v>9.35</v>
      </c>
      <c r="OL591" s="6">
        <v>12.2</v>
      </c>
      <c r="OM591" s="6">
        <v>11.17</v>
      </c>
      <c r="ON591" s="6">
        <v>16.6</v>
      </c>
      <c r="OO591" s="6">
        <v>18.1</v>
      </c>
      <c r="OP591" s="6">
        <v>34.63</v>
      </c>
      <c r="OQ591" s="6">
        <v>6.12</v>
      </c>
      <c r="OR591" s="6">
        <v>16.71</v>
      </c>
      <c r="OS591" s="6">
        <v>5.88</v>
      </c>
      <c r="OT591" s="6">
        <v>14.21</v>
      </c>
      <c r="OU591" s="6">
        <v>33.39</v>
      </c>
      <c r="OV591" s="6">
        <v>5.1</v>
      </c>
      <c r="OW591" s="6">
        <v>14.2</v>
      </c>
      <c r="OX591" s="6">
        <v>5.86</v>
      </c>
      <c r="OY591" s="6">
        <v>23.61</v>
      </c>
      <c r="OZ591" s="6">
        <v>23.36</v>
      </c>
      <c r="PA591" s="6">
        <v>42.62</v>
      </c>
      <c r="PB591" s="6">
        <v>19.2</v>
      </c>
      <c r="PC591" s="6">
        <v>7.05</v>
      </c>
      <c r="PD591" s="6">
        <v>11.01</v>
      </c>
      <c r="PE591" s="6">
        <v>5.54</v>
      </c>
      <c r="PF591" s="6">
        <v>9.12</v>
      </c>
      <c r="PG591" s="6">
        <v>16.53</v>
      </c>
      <c r="PH591" s="6">
        <v>5.4</v>
      </c>
      <c r="PI591" s="6">
        <v>13.21</v>
      </c>
      <c r="PJ591" s="6">
        <v>16.6</v>
      </c>
      <c r="PK591" s="6">
        <v>8.36</v>
      </c>
      <c r="PL591" s="6">
        <v>12.84</v>
      </c>
      <c r="PM591" s="6">
        <v>11.51</v>
      </c>
      <c r="PN591" s="6">
        <v>66.47</v>
      </c>
      <c r="PO591" s="6">
        <v>14.1</v>
      </c>
      <c r="PP591" s="6">
        <v>6.9</v>
      </c>
      <c r="PQ591" s="6">
        <v>39.32</v>
      </c>
      <c r="PR591" s="6">
        <v>5.37</v>
      </c>
      <c r="PS591" s="6">
        <v>17.37</v>
      </c>
      <c r="PT591" s="6">
        <v>1.85</v>
      </c>
      <c r="PU591" s="6">
        <v>46.62</v>
      </c>
      <c r="PV591" s="6">
        <v>6.11</v>
      </c>
      <c r="PW591" s="6">
        <v>20.47</v>
      </c>
      <c r="PX591" s="6">
        <v>5.6</v>
      </c>
      <c r="PY591" s="6">
        <v>15.7</v>
      </c>
      <c r="PZ591" s="6">
        <v>11.85</v>
      </c>
      <c r="QA591" s="6">
        <v>9.8</v>
      </c>
      <c r="QB591" s="6">
        <v>18.17</v>
      </c>
      <c r="QC591" s="6">
        <v>6.34</v>
      </c>
      <c r="QD591" s="6">
        <v>21.89</v>
      </c>
      <c r="QE591" s="6">
        <v>4.38</v>
      </c>
      <c r="QF591" s="6">
        <v>11.04</v>
      </c>
      <c r="QG591" s="6">
        <v>6.37</v>
      </c>
      <c r="QH591" s="6">
        <v>9.47</v>
      </c>
      <c r="QI591" s="6">
        <v>12.43</v>
      </c>
      <c r="QJ591" s="6">
        <v>3.31</v>
      </c>
      <c r="QK591" s="6">
        <v>15.77</v>
      </c>
      <c r="QL591" s="6">
        <v>212</v>
      </c>
      <c r="QM591" s="6">
        <v>17.43</v>
      </c>
      <c r="QN591" s="6">
        <v>9.39</v>
      </c>
      <c r="QO591" s="6">
        <v>11.59</v>
      </c>
      <c r="QP591" s="6">
        <v>9.34</v>
      </c>
      <c r="QQ591" s="6">
        <v>12.28</v>
      </c>
      <c r="QR591" s="6">
        <v>13.89</v>
      </c>
      <c r="QS591" s="6">
        <v>8.23</v>
      </c>
      <c r="QT591" s="6">
        <v>11.93</v>
      </c>
      <c r="QU591" s="6">
        <v>6.11</v>
      </c>
      <c r="QV591" s="6">
        <v>5.69</v>
      </c>
      <c r="QW591" s="6">
        <v>6.24</v>
      </c>
      <c r="QX591" s="6">
        <v>4.94</v>
      </c>
      <c r="QY591" s="6">
        <v>8.1</v>
      </c>
      <c r="QZ591" s="6">
        <v>9.23</v>
      </c>
      <c r="RA591" s="6">
        <v>7.53</v>
      </c>
      <c r="RB591" s="6">
        <v>11.24</v>
      </c>
      <c r="RC591" s="6">
        <v>3.92</v>
      </c>
      <c r="RD591" s="6">
        <v>10.4</v>
      </c>
      <c r="RE591" s="6">
        <v>3.66</v>
      </c>
      <c r="RF591" s="6">
        <v>5.19</v>
      </c>
      <c r="RG591" s="6">
        <v>6.25</v>
      </c>
      <c r="RH591" s="6">
        <v>34.48</v>
      </c>
      <c r="RI591" s="6">
        <v>6.01</v>
      </c>
      <c r="RJ591" s="6">
        <v>1.61</v>
      </c>
      <c r="RK591" s="6">
        <v>6.78</v>
      </c>
      <c r="RL591" s="6">
        <v>11.86</v>
      </c>
      <c r="RM591" s="6">
        <v>11.43</v>
      </c>
      <c r="RN591" s="6">
        <v>26.31</v>
      </c>
      <c r="RO591" s="6">
        <v>5.5</v>
      </c>
      <c r="RP591" s="6">
        <v>10.39</v>
      </c>
      <c r="RQ591" s="6">
        <v>5.16</v>
      </c>
      <c r="RR591" s="6">
        <v>5.01</v>
      </c>
      <c r="RS591" s="6">
        <v>4.46</v>
      </c>
      <c r="RT591" s="6">
        <v>15.94</v>
      </c>
      <c r="RU591" s="6">
        <v>8.31</v>
      </c>
      <c r="RV591" s="6">
        <v>10.42</v>
      </c>
      <c r="RW591" s="6">
        <v>10.75</v>
      </c>
      <c r="RX591" s="6">
        <v>6.43</v>
      </c>
      <c r="RY591" s="6">
        <v>3.81</v>
      </c>
      <c r="RZ591" s="6">
        <v>14.65</v>
      </c>
      <c r="SA591" s="6">
        <v>11.25</v>
      </c>
      <c r="SB591" s="6">
        <v>7.96</v>
      </c>
      <c r="SC591" s="6">
        <v>6.77</v>
      </c>
      <c r="SD591" s="6">
        <v>6.39</v>
      </c>
      <c r="SE591" s="6">
        <v>11.19</v>
      </c>
      <c r="SF591" s="6">
        <v>12.46</v>
      </c>
      <c r="SG591" s="6">
        <v>3.4</v>
      </c>
      <c r="SH591" s="6">
        <v>5.48</v>
      </c>
      <c r="SI591" s="6">
        <v>10.8</v>
      </c>
      <c r="SJ591" s="6">
        <v>8.89</v>
      </c>
      <c r="SK591" s="6">
        <v>9.55</v>
      </c>
      <c r="SL591" s="6">
        <v>6.67</v>
      </c>
      <c r="SM591" s="6">
        <v>6.12</v>
      </c>
      <c r="SN591" s="6">
        <v>5.71</v>
      </c>
      <c r="SO591" s="6">
        <v>7.39</v>
      </c>
      <c r="SP591" s="6">
        <v>9.39</v>
      </c>
      <c r="SQ591" s="6">
        <v>8.01</v>
      </c>
      <c r="SR591" s="6">
        <v>9.59</v>
      </c>
      <c r="SS591" s="6">
        <v>4.79</v>
      </c>
      <c r="ST591" s="6">
        <v>8.95</v>
      </c>
      <c r="SU591" s="6">
        <v>8.68</v>
      </c>
      <c r="SV591" s="6">
        <v>13.33</v>
      </c>
      <c r="SW591" s="6">
        <v>18.16</v>
      </c>
      <c r="SX591" s="6">
        <v>4.77</v>
      </c>
      <c r="SY591" s="6">
        <v>2.49</v>
      </c>
      <c r="SZ591" s="6">
        <v>13.54</v>
      </c>
      <c r="TA591" s="6">
        <v>6.39</v>
      </c>
      <c r="TB591" s="6">
        <v>13.39</v>
      </c>
      <c r="TC591" s="6">
        <v>9.25</v>
      </c>
      <c r="TD591" s="6">
        <v>5.13</v>
      </c>
      <c r="TE591" s="6">
        <v>15.45</v>
      </c>
      <c r="TF591" s="6">
        <v>46.29</v>
      </c>
      <c r="TG591" s="6">
        <v>6.74</v>
      </c>
      <c r="TH591" s="6">
        <v>2.18</v>
      </c>
      <c r="TI591" s="6">
        <v>5.41</v>
      </c>
      <c r="TJ591" s="6">
        <v>3.79</v>
      </c>
      <c r="TK591" s="6">
        <v>10.17</v>
      </c>
      <c r="TL591" s="6">
        <v>10.88</v>
      </c>
      <c r="TM591" s="6">
        <v>17.46</v>
      </c>
      <c r="TN591" s="6">
        <v>5.38</v>
      </c>
      <c r="TO591" s="6">
        <v>26.87</v>
      </c>
      <c r="TP591" s="6">
        <v>11.15</v>
      </c>
      <c r="TQ591" s="6">
        <v>12.98</v>
      </c>
      <c r="TR591" s="6">
        <v>5.08</v>
      </c>
      <c r="TS591" s="6">
        <v>36.47</v>
      </c>
      <c r="TT591" s="6">
        <v>9.97</v>
      </c>
      <c r="TU591" s="6">
        <v>9.89</v>
      </c>
      <c r="TV591" s="6">
        <v>3.74</v>
      </c>
      <c r="TW591" s="6">
        <v>5.81</v>
      </c>
      <c r="TX591" s="6">
        <v>14.79</v>
      </c>
      <c r="TY591" s="6">
        <v>6.56</v>
      </c>
      <c r="TZ591" s="6">
        <v>34.02</v>
      </c>
      <c r="UA591" s="6">
        <v>11.06</v>
      </c>
      <c r="UB591" s="6">
        <v>21.2</v>
      </c>
      <c r="UC591" s="6">
        <v>4.2</v>
      </c>
      <c r="UD591" s="6">
        <v>12.49</v>
      </c>
      <c r="UE591" s="6">
        <v>17.1</v>
      </c>
      <c r="UF591" s="6">
        <v>20.75</v>
      </c>
      <c r="UG591" s="6">
        <v>10.48</v>
      </c>
      <c r="UH591" s="6">
        <v>4.72</v>
      </c>
      <c r="UI591" s="6">
        <v>5.1</v>
      </c>
      <c r="UJ591" s="6">
        <v>8.01</v>
      </c>
      <c r="UK591" s="6">
        <v>10.86</v>
      </c>
      <c r="UL591" s="6">
        <v>5.84</v>
      </c>
      <c r="UM591" s="6">
        <v>4.6</v>
      </c>
      <c r="UN591" s="6">
        <v>8.39</v>
      </c>
      <c r="UO591" s="6">
        <v>7.35</v>
      </c>
      <c r="UP591" s="6">
        <v>3.62</v>
      </c>
      <c r="UQ591" s="6">
        <v>9.46</v>
      </c>
      <c r="UR591" s="6">
        <v>5.82</v>
      </c>
      <c r="US591" s="6">
        <v>9.92</v>
      </c>
      <c r="UT591" s="6">
        <v>4.52</v>
      </c>
      <c r="UU591" s="6">
        <v>7.32</v>
      </c>
      <c r="UV591" s="6">
        <v>11.61</v>
      </c>
      <c r="UW591" s="6">
        <v>2.42</v>
      </c>
      <c r="UX591" s="6">
        <v>22.09</v>
      </c>
      <c r="UY591" s="6">
        <v>5.17</v>
      </c>
      <c r="UZ591" s="6">
        <v>6.39</v>
      </c>
      <c r="VA591" s="6">
        <v>82.52</v>
      </c>
      <c r="VB591" s="6">
        <v>42.84</v>
      </c>
      <c r="VC591" s="6">
        <v>4.09</v>
      </c>
      <c r="VD591" s="6">
        <v>21.16</v>
      </c>
      <c r="VE591" s="6">
        <v>5.02</v>
      </c>
      <c r="VF591" s="6">
        <v>11.75</v>
      </c>
      <c r="VG591" s="6">
        <v>11.08</v>
      </c>
      <c r="VH591" s="6">
        <v>8.81</v>
      </c>
      <c r="VI591" s="6">
        <v>8.12</v>
      </c>
      <c r="VJ591" s="6">
        <v>6.93</v>
      </c>
      <c r="VK591" s="6">
        <v>17.72</v>
      </c>
      <c r="VL591" s="6">
        <v>26.07</v>
      </c>
      <c r="VM591" s="6">
        <v>14.3</v>
      </c>
      <c r="VN591" s="6">
        <v>105.96</v>
      </c>
      <c r="VO591" s="6">
        <v>5.71</v>
      </c>
      <c r="VP591" s="6">
        <v>8.88</v>
      </c>
      <c r="VQ591" s="6">
        <v>2.37</v>
      </c>
      <c r="VR591" s="6">
        <v>10.49</v>
      </c>
      <c r="VS591" s="6">
        <v>12.38</v>
      </c>
      <c r="VT591" s="6">
        <v>6.25</v>
      </c>
      <c r="VU591" s="6">
        <v>7.35</v>
      </c>
      <c r="VV591" s="6">
        <v>16.9</v>
      </c>
      <c r="VW591" s="6">
        <v>13.73</v>
      </c>
      <c r="VX591" s="6">
        <v>11.3</v>
      </c>
      <c r="VY591" s="6">
        <v>4.14</v>
      </c>
      <c r="VZ591" s="6">
        <v>8.69</v>
      </c>
      <c r="WA591" s="6">
        <v>6.4</v>
      </c>
      <c r="WB591" s="6">
        <v>12.32</v>
      </c>
      <c r="WC591" s="6">
        <v>7.79</v>
      </c>
      <c r="WD591" s="6">
        <v>7.09</v>
      </c>
      <c r="WE591" s="6">
        <v>3.04</v>
      </c>
      <c r="WF591" s="6">
        <v>3.78</v>
      </c>
      <c r="WG591" s="6">
        <v>13.77</v>
      </c>
      <c r="WH591" s="6">
        <v>12.95</v>
      </c>
      <c r="WI591" s="6">
        <v>13.53</v>
      </c>
      <c r="WJ591" s="6">
        <v>6.16</v>
      </c>
      <c r="WK591" s="6">
        <v>14.47</v>
      </c>
      <c r="WL591" s="6">
        <v>3.46</v>
      </c>
      <c r="WM591" s="6">
        <v>5.89</v>
      </c>
      <c r="WN591" s="6">
        <v>3.12</v>
      </c>
      <c r="WO591" s="6">
        <v>10.01</v>
      </c>
      <c r="WP591" s="6">
        <v>14.92</v>
      </c>
      <c r="WQ591" s="6">
        <v>27.36</v>
      </c>
      <c r="WR591" s="6">
        <v>5.27</v>
      </c>
      <c r="WS591" s="6">
        <v>4.03</v>
      </c>
      <c r="WT591" s="6">
        <v>5.67</v>
      </c>
      <c r="WU591" s="6">
        <v>13.93</v>
      </c>
      <c r="WV591" s="6">
        <v>3.48</v>
      </c>
      <c r="WW591" s="6">
        <v>6.08</v>
      </c>
      <c r="WX591" s="6">
        <v>46.5</v>
      </c>
      <c r="WY591" s="6">
        <v>6.35</v>
      </c>
      <c r="WZ591" s="6">
        <v>16.48</v>
      </c>
      <c r="XA591" s="6">
        <v>10.91</v>
      </c>
      <c r="XB591" s="6">
        <v>15.69</v>
      </c>
      <c r="XC591" s="6">
        <v>5.5</v>
      </c>
      <c r="XD591" s="6">
        <v>17.15</v>
      </c>
      <c r="XE591" s="6">
        <v>12</v>
      </c>
      <c r="XF591" s="6">
        <v>6.2</v>
      </c>
      <c r="XG591" s="6">
        <v>3.07</v>
      </c>
      <c r="XH591" s="6">
        <v>49.75</v>
      </c>
      <c r="XI591" s="6">
        <v>36.9</v>
      </c>
      <c r="XJ591" s="6">
        <v>17.34</v>
      </c>
      <c r="XK591" s="6">
        <v>10.38</v>
      </c>
      <c r="XL591" s="6">
        <v>6.72</v>
      </c>
      <c r="XM591" s="6">
        <v>17.5</v>
      </c>
      <c r="XN591" s="6">
        <v>9.18</v>
      </c>
      <c r="XO591" s="6">
        <v>2.77</v>
      </c>
      <c r="XP591" s="6">
        <v>8.25</v>
      </c>
      <c r="XQ591" s="6">
        <v>6.42</v>
      </c>
      <c r="XR591" s="6">
        <v>15.15</v>
      </c>
      <c r="XS591" s="6">
        <v>6.11</v>
      </c>
      <c r="XT591" s="6">
        <v>6.29</v>
      </c>
      <c r="XU591" s="6">
        <v>13.68</v>
      </c>
      <c r="XV591" s="6">
        <v>17.93</v>
      </c>
      <c r="XW591" s="6">
        <v>5.82</v>
      </c>
      <c r="XX591" s="6">
        <v>3.61</v>
      </c>
      <c r="XY591" s="6">
        <v>33.4</v>
      </c>
      <c r="XZ591" s="6">
        <v>7.41</v>
      </c>
      <c r="YA591" s="6">
        <v>12.8</v>
      </c>
      <c r="YB591" s="6">
        <v>3.42</v>
      </c>
      <c r="YC591" s="6">
        <v>4.43</v>
      </c>
      <c r="YD591" s="6">
        <v>15.62</v>
      </c>
      <c r="YE591" s="6">
        <v>6.02</v>
      </c>
      <c r="YF591" s="6">
        <v>6.66</v>
      </c>
      <c r="YG591" s="6">
        <v>42.3</v>
      </c>
      <c r="YH591" s="6">
        <v>2.36</v>
      </c>
      <c r="YI591" s="6">
        <v>7.91</v>
      </c>
      <c r="YJ591" s="6">
        <v>42.08</v>
      </c>
      <c r="YK591" s="6">
        <v>5.67</v>
      </c>
      <c r="YL591" s="6">
        <v>12.34</v>
      </c>
      <c r="YM591" s="6">
        <v>10.88</v>
      </c>
      <c r="YN591" s="6">
        <v>8.08</v>
      </c>
      <c r="YO591" s="6">
        <v>12.36</v>
      </c>
      <c r="YP591" s="6">
        <v>5.74</v>
      </c>
      <c r="YQ591" s="6">
        <v>13.27</v>
      </c>
      <c r="YR591" s="6">
        <v>3.29</v>
      </c>
      <c r="YS591" s="6">
        <v>49.98</v>
      </c>
      <c r="YT591" s="6">
        <v>2.41</v>
      </c>
      <c r="YU591" s="6">
        <v>8.76</v>
      </c>
      <c r="YV591" s="6">
        <v>7.38</v>
      </c>
      <c r="YW591" s="6">
        <v>5.52</v>
      </c>
      <c r="YX591" s="6">
        <v>3.85</v>
      </c>
      <c r="YY591" s="6">
        <v>2.93</v>
      </c>
      <c r="YZ591" s="6">
        <v>5.31</v>
      </c>
      <c r="ZA591" s="6">
        <v>7.25</v>
      </c>
      <c r="ZB591" s="6">
        <v>3.21</v>
      </c>
      <c r="ZC591" s="6">
        <v>10.78</v>
      </c>
      <c r="ZD591" s="6">
        <v>1.78</v>
      </c>
      <c r="ZE591" s="6">
        <v>6.27</v>
      </c>
      <c r="ZF591" s="6">
        <v>3.96</v>
      </c>
      <c r="ZG591" s="6">
        <v>4.23</v>
      </c>
      <c r="ZH591" s="6">
        <v>6.37</v>
      </c>
      <c r="ZI591" s="6">
        <v>21.1</v>
      </c>
      <c r="ZJ591" s="6">
        <v>17.66</v>
      </c>
      <c r="ZK591" s="6">
        <v>2.87</v>
      </c>
      <c r="ZL591" s="6">
        <v>3.23</v>
      </c>
      <c r="ZM591" s="6">
        <v>45.48</v>
      </c>
      <c r="ZN591" s="6">
        <v>8.45</v>
      </c>
      <c r="ZO591" s="6">
        <v>52.31</v>
      </c>
      <c r="ZP591" s="6">
        <v>11.88</v>
      </c>
      <c r="ZQ591" s="6">
        <v>16.8</v>
      </c>
      <c r="ZR591" s="6">
        <v>3.72</v>
      </c>
      <c r="ZS591" s="6">
        <v>9.89</v>
      </c>
      <c r="ZT591" s="6">
        <v>4.57</v>
      </c>
      <c r="ZU591" s="6">
        <v>17.19</v>
      </c>
      <c r="ZV591" s="6">
        <v>10.21</v>
      </c>
      <c r="ZW591" s="6">
        <v>28.99</v>
      </c>
      <c r="ZX591" s="6">
        <v>16.87</v>
      </c>
      <c r="ZY591" s="6">
        <v>8.47</v>
      </c>
      <c r="ZZ591" s="6">
        <v>9.29</v>
      </c>
      <c r="AAA591" s="6">
        <v>10.04</v>
      </c>
      <c r="AAB591" s="6">
        <v>11.6</v>
      </c>
      <c r="AAC591" s="6">
        <v>7.08</v>
      </c>
      <c r="AAD591" s="6">
        <v>12.06</v>
      </c>
      <c r="AAE591" s="6">
        <v>5.51</v>
      </c>
      <c r="AAF591" s="6">
        <v>9.27</v>
      </c>
      <c r="AAG591" s="6">
        <v>8.83</v>
      </c>
      <c r="AAH591" s="6">
        <v>3.23</v>
      </c>
      <c r="AAI591" s="6">
        <v>39.57</v>
      </c>
      <c r="AAJ591" s="6">
        <v>14.39</v>
      </c>
      <c r="AAK591" s="6">
        <v>7.22</v>
      </c>
      <c r="AAL591" s="6">
        <v>7.36</v>
      </c>
      <c r="AAM591" s="6">
        <v>3.47</v>
      </c>
      <c r="AAN591" s="6">
        <v>16.69</v>
      </c>
      <c r="AAO591" s="6">
        <v>7.6</v>
      </c>
      <c r="AAP591" s="6">
        <v>11.47</v>
      </c>
      <c r="AAQ591" s="6">
        <v>3.11</v>
      </c>
      <c r="AAR591" s="6">
        <v>11.39</v>
      </c>
      <c r="AAS591" s="6">
        <v>4.25</v>
      </c>
      <c r="AAT591" s="6">
        <v>40.78</v>
      </c>
      <c r="AAU591" s="6">
        <v>9.55</v>
      </c>
      <c r="AAV591" s="6">
        <v>19.55</v>
      </c>
      <c r="AAW591" s="6">
        <v>3.68</v>
      </c>
      <c r="AAX591" s="6">
        <v>8.54</v>
      </c>
      <c r="AAY591" s="6">
        <v>23.92</v>
      </c>
      <c r="AAZ591" s="6">
        <v>11.13</v>
      </c>
      <c r="ABA591" s="6">
        <v>6.69</v>
      </c>
      <c r="ABB591" s="6">
        <v>8.94</v>
      </c>
      <c r="ABC591" s="6">
        <v>5.72</v>
      </c>
      <c r="ABD591" s="6">
        <v>7.06</v>
      </c>
      <c r="ABE591" s="6">
        <v>2.72</v>
      </c>
      <c r="ABF591" s="6">
        <v>17.78</v>
      </c>
      <c r="ABG591" s="6">
        <v>4.06</v>
      </c>
      <c r="ABH591" s="6">
        <v>5.21</v>
      </c>
      <c r="ABI591" s="6">
        <v>6.55</v>
      </c>
      <c r="ABJ591" s="6">
        <v>3.33</v>
      </c>
      <c r="ABK591" s="6">
        <v>10.01</v>
      </c>
      <c r="ABL591" s="6">
        <v>12.66</v>
      </c>
      <c r="ABM591" s="6">
        <v>41.59</v>
      </c>
      <c r="ABN591" s="6">
        <v>8.87</v>
      </c>
      <c r="ABO591" s="6">
        <v>10.03</v>
      </c>
      <c r="ABP591" s="6">
        <v>5.17</v>
      </c>
      <c r="ABQ591" s="6">
        <v>11.11</v>
      </c>
      <c r="ABR591" s="6">
        <v>23.76</v>
      </c>
      <c r="ABS591" s="6">
        <v>7.58</v>
      </c>
      <c r="ABT591" s="6">
        <v>4.17</v>
      </c>
      <c r="ABU591" s="6">
        <v>4.26</v>
      </c>
      <c r="ABV591" s="6">
        <v>12.44</v>
      </c>
      <c r="ABW591" s="6">
        <v>5.4</v>
      </c>
      <c r="ABX591" s="6">
        <v>5.83</v>
      </c>
      <c r="ABY591" s="6">
        <v>8.53</v>
      </c>
      <c r="ABZ591" s="6">
        <v>8.16</v>
      </c>
      <c r="ACA591" s="6">
        <v>18.22</v>
      </c>
      <c r="ACB591" s="6">
        <v>3.76</v>
      </c>
      <c r="ACC591" s="6">
        <v>16.7</v>
      </c>
      <c r="ACD591" s="6">
        <v>118.5</v>
      </c>
      <c r="ACE591" s="6">
        <v>5.38</v>
      </c>
      <c r="ACF591" s="6">
        <v>7.26</v>
      </c>
      <c r="ACG591" s="6">
        <v>14.75</v>
      </c>
      <c r="ACH591" s="6">
        <v>11.75</v>
      </c>
      <c r="ACI591" s="6">
        <v>36.45</v>
      </c>
      <c r="ACJ591" s="6">
        <v>10.83</v>
      </c>
      <c r="ACK591" s="6">
        <v>14.84</v>
      </c>
      <c r="ACL591" s="6">
        <v>4.89</v>
      </c>
      <c r="ACM591" s="6">
        <v>19.27</v>
      </c>
      <c r="ACN591" s="6">
        <v>9.2</v>
      </c>
      <c r="ACO591" s="6">
        <v>6.48</v>
      </c>
      <c r="ACP591" s="6">
        <v>10.25</v>
      </c>
      <c r="ACQ591" s="6">
        <v>9.7</v>
      </c>
      <c r="ACR591" s="6">
        <v>4.28</v>
      </c>
      <c r="ACS591" s="6">
        <v>1.71</v>
      </c>
      <c r="ACT591" s="6">
        <v>9.01</v>
      </c>
      <c r="ACU591" s="6">
        <v>2.99</v>
      </c>
      <c r="ACV591" s="6">
        <v>13.21</v>
      </c>
      <c r="ACW591" s="6">
        <v>27.02</v>
      </c>
      <c r="ACX591" s="6">
        <v>2.18</v>
      </c>
      <c r="ACY591" s="6">
        <v>7.44</v>
      </c>
      <c r="ACZ591" s="6">
        <v>10.3</v>
      </c>
      <c r="ADA591" s="6">
        <v>2.63</v>
      </c>
      <c r="ADB591" s="6">
        <v>7.98</v>
      </c>
      <c r="ADC591" s="6">
        <v>7.05</v>
      </c>
      <c r="ADD591" s="6">
        <v>2.65</v>
      </c>
      <c r="ADE591" s="6">
        <v>3.22</v>
      </c>
      <c r="ADF591" s="6">
        <v>21.33</v>
      </c>
      <c r="ADG591" s="6">
        <v>8.91</v>
      </c>
      <c r="ADH591" s="6">
        <v>5.57</v>
      </c>
      <c r="ADI591" s="6">
        <v>15.33</v>
      </c>
      <c r="ADJ591" s="6">
        <v>6.5</v>
      </c>
      <c r="ADK591" s="6">
        <v>7.14</v>
      </c>
      <c r="ADL591" s="6">
        <v>3.86</v>
      </c>
      <c r="ADM591" s="6">
        <v>7.42</v>
      </c>
      <c r="ADN591" s="6">
        <v>13.54</v>
      </c>
      <c r="ADO591" s="6">
        <v>17.58</v>
      </c>
      <c r="ADP591" s="6">
        <v>13.1</v>
      </c>
      <c r="ADQ591" s="6">
        <v>5.89</v>
      </c>
      <c r="ADR591" s="6">
        <v>2.57</v>
      </c>
      <c r="ADS591" s="6">
        <v>2.44</v>
      </c>
      <c r="ADT591" s="6">
        <v>32.03</v>
      </c>
      <c r="ADU591" s="6">
        <v>6.94</v>
      </c>
      <c r="ADV591" s="6">
        <v>5</v>
      </c>
      <c r="ADW591" s="6">
        <v>3.96</v>
      </c>
      <c r="ADX591" s="6">
        <v>5.51</v>
      </c>
      <c r="ADY591" s="6">
        <v>5.81</v>
      </c>
      <c r="ADZ591" s="6">
        <v>12.64</v>
      </c>
      <c r="AEA591" s="6">
        <v>40.19</v>
      </c>
      <c r="AEB591" s="6">
        <v>26.6</v>
      </c>
      <c r="AEC591" s="6">
        <v>7.77</v>
      </c>
      <c r="AED591" s="6">
        <v>24.56</v>
      </c>
      <c r="AEE591" s="6">
        <v>6.77</v>
      </c>
      <c r="AEF591" s="6">
        <v>12.69</v>
      </c>
      <c r="AEG591" s="6">
        <v>5.83</v>
      </c>
      <c r="AEH591" s="6">
        <v>8.18</v>
      </c>
      <c r="AEI591" s="6">
        <v>14.37</v>
      </c>
      <c r="AEJ591" s="6">
        <v>6.04</v>
      </c>
      <c r="AEK591" s="6">
        <v>2.87</v>
      </c>
      <c r="AEL591" s="6">
        <v>6.16</v>
      </c>
      <c r="AEM591" s="6">
        <v>39.06</v>
      </c>
      <c r="AEN591" s="6">
        <v>5.55</v>
      </c>
      <c r="AEO591" s="6">
        <v>7.38</v>
      </c>
      <c r="AEP591" s="6">
        <v>7.62</v>
      </c>
      <c r="AEQ591" s="6">
        <v>15.32</v>
      </c>
      <c r="AER591" s="6">
        <v>5.66</v>
      </c>
      <c r="AES591" s="6">
        <v>10.67</v>
      </c>
      <c r="AET591" s="6">
        <v>4.5</v>
      </c>
      <c r="AEU591" s="6">
        <v>2.7</v>
      </c>
      <c r="AEV591" s="6">
        <v>1.89</v>
      </c>
      <c r="AEW591" s="6">
        <v>6.77</v>
      </c>
      <c r="AEX591" s="6">
        <v>10.62</v>
      </c>
      <c r="AEY591" s="6">
        <v>2.95</v>
      </c>
      <c r="AEZ591" s="6">
        <v>2.18</v>
      </c>
      <c r="AFA591" s="6">
        <v>3.3</v>
      </c>
      <c r="AFB591" s="6">
        <v>7.38</v>
      </c>
      <c r="AFC591" s="6">
        <v>6.97</v>
      </c>
      <c r="AFD591" s="6">
        <v>17.9</v>
      </c>
      <c r="AFE591" s="6">
        <v>2.71</v>
      </c>
      <c r="AFF591" s="6">
        <v>5.88</v>
      </c>
      <c r="AFG591" s="6">
        <v>16.33</v>
      </c>
      <c r="AFH591" s="6">
        <v>9</v>
      </c>
      <c r="AFI591" s="6">
        <v>6</v>
      </c>
      <c r="AFJ591" s="6">
        <v>5.56</v>
      </c>
      <c r="AFK591" s="6">
        <v>7.57</v>
      </c>
      <c r="AFL591" s="6">
        <v>13.38</v>
      </c>
      <c r="AFM591" s="6">
        <v>2.08</v>
      </c>
      <c r="AFN591" s="6">
        <v>9.35</v>
      </c>
      <c r="AFO591" s="6">
        <v>4.2</v>
      </c>
      <c r="AFP591" s="6">
        <v>9.53</v>
      </c>
      <c r="AFQ591" s="6">
        <v>5.58</v>
      </c>
      <c r="AFR591" s="6">
        <v>5.4</v>
      </c>
      <c r="AFS591" s="6">
        <v>6.85</v>
      </c>
      <c r="AFT591" s="6">
        <v>10.01</v>
      </c>
      <c r="AFU591" s="6">
        <v>3.18</v>
      </c>
      <c r="AFV591" s="6">
        <v>2.62</v>
      </c>
      <c r="AFW591" s="6">
        <v>7.43</v>
      </c>
      <c r="AFX591" s="6">
        <v>6.2</v>
      </c>
      <c r="AFY591" s="6">
        <v>23.74</v>
      </c>
      <c r="AFZ591" s="6">
        <v>44</v>
      </c>
      <c r="AGA591" s="6">
        <v>3.84</v>
      </c>
      <c r="AGB591" s="6">
        <v>21.3</v>
      </c>
      <c r="AGC591" s="6">
        <v>4.43</v>
      </c>
      <c r="AGD591" s="6">
        <v>13.52</v>
      </c>
      <c r="AGE591" s="6">
        <v>8.67</v>
      </c>
      <c r="AGF591" s="6">
        <v>3.49</v>
      </c>
      <c r="AGG591" s="6">
        <v>12.95</v>
      </c>
      <c r="AGH591" s="6">
        <v>12.55</v>
      </c>
      <c r="AGI591" s="6">
        <v>10.06</v>
      </c>
      <c r="AGJ591" s="6">
        <v>36.68</v>
      </c>
      <c r="AGK591" s="6">
        <v>7.14</v>
      </c>
      <c r="AGL591" s="6">
        <v>7.46</v>
      </c>
      <c r="AGM591" s="6">
        <v>4.07</v>
      </c>
      <c r="AGN591" s="6">
        <v>2.55</v>
      </c>
      <c r="AGO591" s="6">
        <v>5.52</v>
      </c>
      <c r="AGP591" s="6">
        <v>3.88</v>
      </c>
      <c r="AGQ591" s="6">
        <v>12.53</v>
      </c>
      <c r="AGR591" s="6">
        <v>6.71</v>
      </c>
      <c r="AGS591" s="6">
        <v>12.92</v>
      </c>
      <c r="AGT591" s="6">
        <v>4.89</v>
      </c>
      <c r="AGU591" s="6">
        <v>13.86</v>
      </c>
      <c r="AGV591" s="6">
        <v>7.29</v>
      </c>
      <c r="AGW591" s="6">
        <v>3.42</v>
      </c>
      <c r="AGX591" s="6">
        <v>27.1</v>
      </c>
      <c r="AGY591" s="6">
        <v>2.44</v>
      </c>
      <c r="AGZ591" s="6">
        <v>42.25</v>
      </c>
      <c r="AHA591" s="6">
        <v>12.56</v>
      </c>
      <c r="AHB591" s="6">
        <v>4.43</v>
      </c>
      <c r="AHC591" s="6">
        <v>16.68</v>
      </c>
      <c r="AHD591" s="6">
        <v>4.95</v>
      </c>
      <c r="AHE591" s="6">
        <v>11.15</v>
      </c>
      <c r="AHF591" s="6">
        <v>2.23</v>
      </c>
      <c r="AHG591" s="6">
        <v>5.72</v>
      </c>
      <c r="AHH591" s="6">
        <v>85.43</v>
      </c>
      <c r="AHI591" s="6">
        <v>4.64</v>
      </c>
      <c r="AHJ591" s="6">
        <v>7.71</v>
      </c>
      <c r="AHK591" s="6">
        <v>5.1</v>
      </c>
      <c r="AHL591" s="6">
        <v>36.12</v>
      </c>
      <c r="AHM591" s="6">
        <v>29.32</v>
      </c>
      <c r="AHN591" s="6">
        <v>11.39</v>
      </c>
      <c r="AHO591" s="6">
        <v>6.89</v>
      </c>
      <c r="AHP591" s="6">
        <v>3.45</v>
      </c>
      <c r="AHQ591" s="6">
        <v>2.11</v>
      </c>
      <c r="AHR591" s="6">
        <v>2.02</v>
      </c>
      <c r="AHS591" s="6">
        <v>17.63</v>
      </c>
      <c r="AHT591" s="6">
        <v>6.25</v>
      </c>
      <c r="AHU591" s="6">
        <v>6.38</v>
      </c>
      <c r="AHV591" s="6">
        <v>6.15</v>
      </c>
      <c r="AHW591" s="6">
        <v>15.6</v>
      </c>
      <c r="AHX591" s="6">
        <v>25.5</v>
      </c>
      <c r="AHY591" s="6">
        <v>11.93</v>
      </c>
      <c r="AHZ591" s="6">
        <v>3.44</v>
      </c>
      <c r="AIA591" s="6">
        <v>28.5</v>
      </c>
      <c r="AIB591" s="6">
        <v>5.45</v>
      </c>
      <c r="AIC591" s="6">
        <v>6.75</v>
      </c>
      <c r="AID591" s="6">
        <v>6.1</v>
      </c>
      <c r="AIE591" s="6">
        <v>3.3</v>
      </c>
      <c r="AIF591" s="6">
        <v>29.49</v>
      </c>
      <c r="AIG591" s="6">
        <v>3.33</v>
      </c>
      <c r="AIH591" s="6">
        <v>2.98</v>
      </c>
      <c r="AII591" s="6">
        <v>10.28</v>
      </c>
      <c r="AIJ591" s="6">
        <v>15.46</v>
      </c>
      <c r="AIK591" s="6">
        <v>20.28</v>
      </c>
      <c r="AIL591" s="6">
        <v>11.93</v>
      </c>
      <c r="AIM591" s="6">
        <v>5.3</v>
      </c>
      <c r="AIN591" s="6">
        <v>7.15</v>
      </c>
      <c r="AIO591" s="6">
        <v>11.3</v>
      </c>
      <c r="AIP591" s="6">
        <v>7</v>
      </c>
      <c r="AIQ591" s="6">
        <v>5.77</v>
      </c>
      <c r="AIR591" s="6">
        <v>3.16</v>
      </c>
      <c r="AIS591" s="6">
        <v>7.38</v>
      </c>
      <c r="AIT591" s="6">
        <v>6.55</v>
      </c>
      <c r="AIU591" s="6">
        <v>7.66</v>
      </c>
      <c r="AIV591" s="6">
        <v>8.15</v>
      </c>
      <c r="AIW591" s="6">
        <v>5.52</v>
      </c>
      <c r="AIX591" s="6">
        <v>21.41</v>
      </c>
      <c r="AIY591" s="6">
        <v>23.89</v>
      </c>
      <c r="AIZ591" s="6">
        <v>11.55</v>
      </c>
      <c r="AJA591" s="6">
        <v>21.8</v>
      </c>
      <c r="AJB591" s="6">
        <v>4.06</v>
      </c>
      <c r="AJC591" s="6">
        <v>4.51</v>
      </c>
      <c r="AJD591" s="6">
        <v>2.79</v>
      </c>
      <c r="AJE591" s="6">
        <v>12.88</v>
      </c>
      <c r="AJF591" s="6">
        <v>18.23</v>
      </c>
      <c r="AJG591" s="6">
        <v>11.1</v>
      </c>
      <c r="AJH591" s="6">
        <v>9.02</v>
      </c>
      <c r="AJI591" s="6">
        <v>5.65</v>
      </c>
      <c r="AJJ591" s="6">
        <v>8.78</v>
      </c>
      <c r="AJK591" s="6">
        <v>35.55</v>
      </c>
      <c r="AJL591" s="6">
        <v>12.59</v>
      </c>
      <c r="AJM591" s="6">
        <v>11.61</v>
      </c>
      <c r="AJN591" s="6">
        <v>10.58</v>
      </c>
      <c r="AJO591" s="6">
        <v>5.55</v>
      </c>
      <c r="AJP591" s="6">
        <v>13.79</v>
      </c>
      <c r="AJQ591" s="6">
        <v>4.05</v>
      </c>
      <c r="AJR591" s="6">
        <v>9.66</v>
      </c>
      <c r="AJS591" s="6">
        <v>43.9</v>
      </c>
      <c r="AJT591" s="6">
        <v>5.17</v>
      </c>
      <c r="AJU591" s="6">
        <v>21.48</v>
      </c>
      <c r="AJV591" s="6">
        <v>16.93</v>
      </c>
      <c r="AJW591" s="6">
        <v>8.1</v>
      </c>
      <c r="AJX591" s="6">
        <v>3.43</v>
      </c>
      <c r="AJY591" s="6">
        <v>5.74</v>
      </c>
      <c r="AJZ591" s="6">
        <v>12.98</v>
      </c>
      <c r="AKA591" s="6">
        <v>3.19</v>
      </c>
      <c r="AKB591" s="6">
        <v>5.17</v>
      </c>
      <c r="AKC591" s="6">
        <v>6.02</v>
      </c>
      <c r="AKD591" s="6">
        <v>32.7</v>
      </c>
      <c r="AKE591" s="6">
        <v>3.17</v>
      </c>
      <c r="AKF591" s="6">
        <v>9.17</v>
      </c>
      <c r="AKG591" s="6">
        <v>7.24</v>
      </c>
      <c r="AKH591" s="6">
        <v>4.63</v>
      </c>
      <c r="AKI591" s="6">
        <v>15.2</v>
      </c>
      <c r="AKJ591" s="6">
        <v>11.92</v>
      </c>
      <c r="AKK591" s="6">
        <v>12.86</v>
      </c>
      <c r="AKL591" s="6">
        <v>9.07</v>
      </c>
      <c r="AKM591" s="6">
        <v>11.04</v>
      </c>
      <c r="AKN591" s="6">
        <v>10.82</v>
      </c>
      <c r="AKO591" s="6">
        <v>4.22</v>
      </c>
      <c r="AKP591" s="6">
        <v>3.98</v>
      </c>
      <c r="AKQ591" s="6">
        <v>32.9</v>
      </c>
      <c r="AKR591" s="6">
        <v>4.66</v>
      </c>
      <c r="AKS591" s="6">
        <v>5.89</v>
      </c>
      <c r="AKT591" s="6">
        <v>4.03</v>
      </c>
      <c r="AKU591" s="6">
        <v>9</v>
      </c>
      <c r="AKV591" s="6">
        <v>305.7</v>
      </c>
      <c r="AKW591" s="6">
        <v>42.79</v>
      </c>
      <c r="AKX591" s="6">
        <v>2.9</v>
      </c>
      <c r="AKY591" s="6">
        <v>13.68</v>
      </c>
      <c r="AKZ591" s="6">
        <v>14.97</v>
      </c>
      <c r="ALA591" s="6">
        <v>3.36</v>
      </c>
      <c r="ALB591" s="6">
        <v>12.79</v>
      </c>
      <c r="ALC591" s="6">
        <v>14.85</v>
      </c>
      <c r="ALD591" s="6">
        <v>22.86</v>
      </c>
      <c r="ALE591" s="6">
        <v>52.26</v>
      </c>
      <c r="ALF591" s="6">
        <v>12.06</v>
      </c>
      <c r="ALG591" s="6">
        <v>24.89</v>
      </c>
      <c r="ALH591" s="6">
        <v>56</v>
      </c>
      <c r="ALI591" s="6">
        <v>7.75</v>
      </c>
      <c r="ALJ591" s="6">
        <v>8.54</v>
      </c>
      <c r="ALK591" s="6">
        <v>2.9</v>
      </c>
      <c r="ALL591" s="6">
        <v>4.62</v>
      </c>
      <c r="ALM591" s="6">
        <v>4.52</v>
      </c>
      <c r="ALN591" s="6">
        <v>6.86</v>
      </c>
      <c r="ALO591" s="6">
        <v>10.17</v>
      </c>
      <c r="ALP591" s="6">
        <v>12.7</v>
      </c>
      <c r="ALQ591" s="6">
        <v>4.17</v>
      </c>
      <c r="ALR591" s="6">
        <v>5.83</v>
      </c>
      <c r="ALS591" s="6">
        <v>11.04</v>
      </c>
      <c r="ALT591" s="6">
        <v>9.46</v>
      </c>
      <c r="ALU591" s="6">
        <v>12.1</v>
      </c>
      <c r="ALV591" s="6">
        <v>17.1</v>
      </c>
      <c r="ALW591" s="6">
        <v>11.25</v>
      </c>
      <c r="ALX591" s="6">
        <v>108.79</v>
      </c>
      <c r="ALY591" s="6">
        <v>13.44</v>
      </c>
      <c r="ALZ591" s="6">
        <v>4.39</v>
      </c>
      <c r="AMA591" s="6">
        <v>8.72</v>
      </c>
      <c r="AMB591" s="6">
        <v>5.68</v>
      </c>
      <c r="AMC591" s="6">
        <v>6.03</v>
      </c>
      <c r="AMD591" s="6">
        <v>5.85</v>
      </c>
      <c r="AME591" s="6">
        <v>3.7</v>
      </c>
      <c r="AMF591" s="6">
        <v>4.43</v>
      </c>
      <c r="AMG591" s="6">
        <v>5.78</v>
      </c>
      <c r="AMH591" s="6">
        <v>16</v>
      </c>
      <c r="AMI591" s="6">
        <v>19.2</v>
      </c>
      <c r="AMJ591" s="6">
        <v>7.46</v>
      </c>
      <c r="AMK591" s="6">
        <v>12.56</v>
      </c>
      <c r="AML591" s="6">
        <v>4.47</v>
      </c>
      <c r="AMM591" s="6">
        <v>3.07</v>
      </c>
      <c r="AMN591" s="6">
        <v>9.11</v>
      </c>
      <c r="AMO591" s="6">
        <v>12.98</v>
      </c>
      <c r="AMP591" s="6">
        <v>8.26</v>
      </c>
      <c r="AMQ591" s="6">
        <v>10.5</v>
      </c>
      <c r="AMR591" s="6">
        <v>5.41</v>
      </c>
      <c r="AMS591" s="6">
        <v>14.13</v>
      </c>
      <c r="AMT591" s="6">
        <v>27.1</v>
      </c>
      <c r="AMU591" s="6">
        <v>3.72</v>
      </c>
      <c r="AMV591" s="6">
        <v>8.9</v>
      </c>
      <c r="AMW591" s="6">
        <v>3.9</v>
      </c>
      <c r="AMX591" s="6">
        <v>9.46</v>
      </c>
      <c r="AMY591" s="6">
        <v>6.2</v>
      </c>
      <c r="AMZ591" s="6">
        <v>1753.2</v>
      </c>
      <c r="ANA591" s="6">
        <v>11.47</v>
      </c>
      <c r="ANB591" s="6">
        <v>22.67</v>
      </c>
      <c r="ANC591" s="6">
        <v>17.49</v>
      </c>
      <c r="AND591" s="6">
        <v>19.86</v>
      </c>
      <c r="ANE591" s="6">
        <v>4.93</v>
      </c>
      <c r="ANF591" s="6">
        <v>6.03</v>
      </c>
      <c r="ANG591" s="6">
        <v>2.34</v>
      </c>
      <c r="ANH591" s="6">
        <v>8.64</v>
      </c>
      <c r="ANI591" s="6">
        <v>28</v>
      </c>
      <c r="ANJ591" s="6">
        <v>6.08</v>
      </c>
      <c r="ANK591" s="6">
        <v>3.33</v>
      </c>
      <c r="ANL591" s="6">
        <v>14.14</v>
      </c>
      <c r="ANM591" s="6">
        <v>43.76</v>
      </c>
      <c r="ANN591" s="6">
        <v>4.23</v>
      </c>
      <c r="ANO591" s="6">
        <v>5.27</v>
      </c>
      <c r="ANP591" s="6">
        <v>7.93</v>
      </c>
      <c r="ANQ591" s="6">
        <v>5.57</v>
      </c>
      <c r="ANR591" s="6">
        <v>2.87</v>
      </c>
      <c r="ANS591" s="6">
        <v>12.08</v>
      </c>
      <c r="ANT591" s="6">
        <v>21.12</v>
      </c>
      <c r="ANU591" s="6">
        <v>9.74</v>
      </c>
      <c r="ANV591" s="6">
        <v>19.88</v>
      </c>
      <c r="ANW591" s="6">
        <v>5.28</v>
      </c>
      <c r="ANX591" s="6">
        <v>9.85</v>
      </c>
      <c r="ANY591" s="6">
        <v>11.35</v>
      </c>
      <c r="ANZ591" s="6">
        <v>8.45</v>
      </c>
      <c r="AOA591" s="6">
        <v>12.75</v>
      </c>
      <c r="AOB591" s="6">
        <v>3.43</v>
      </c>
      <c r="AOC591" s="6">
        <v>22.88</v>
      </c>
      <c r="AOD591" s="6">
        <v>9.54</v>
      </c>
      <c r="AOE591" s="6">
        <v>5.69</v>
      </c>
      <c r="AOF591" s="6">
        <v>15.79</v>
      </c>
      <c r="AOG591" s="6">
        <v>191.32</v>
      </c>
      <c r="AOH591" s="6">
        <v>2.45</v>
      </c>
      <c r="AOI591" s="6">
        <v>22.33</v>
      </c>
      <c r="AOJ591" s="6">
        <v>3.07</v>
      </c>
      <c r="AOK591" s="6">
        <v>3.08</v>
      </c>
      <c r="AOL591" s="6">
        <v>48.8</v>
      </c>
      <c r="AOM591" s="6">
        <v>13.22</v>
      </c>
      <c r="AON591" s="6">
        <v>4.43</v>
      </c>
      <c r="AOO591" s="6">
        <v>9.96</v>
      </c>
      <c r="AOP591" s="6">
        <v>3.24</v>
      </c>
      <c r="AOQ591" s="6">
        <v>6.04</v>
      </c>
      <c r="AOR591" s="6">
        <v>5.44</v>
      </c>
      <c r="AOS591" s="6">
        <v>2.91</v>
      </c>
      <c r="AOT591" s="6">
        <v>6.66</v>
      </c>
      <c r="AOU591" s="6">
        <v>13.35</v>
      </c>
      <c r="AOV591" s="6">
        <v>6.27</v>
      </c>
      <c r="AOW591" s="6">
        <v>4.34</v>
      </c>
      <c r="AOX591" s="6">
        <v>4.7</v>
      </c>
      <c r="AOY591" s="6">
        <v>25.5</v>
      </c>
      <c r="AOZ591" s="6">
        <v>39</v>
      </c>
      <c r="APA591" s="6">
        <v>7.95</v>
      </c>
      <c r="APB591" s="6">
        <v>24.95</v>
      </c>
      <c r="APC591" s="6">
        <v>26.98</v>
      </c>
      <c r="APD591" s="6">
        <v>6.55</v>
      </c>
      <c r="APE591" s="6">
        <v>9.71</v>
      </c>
      <c r="APF591" s="6">
        <v>11.7</v>
      </c>
      <c r="APG591" s="6">
        <v>6.5</v>
      </c>
      <c r="APH591" s="6">
        <v>4.31</v>
      </c>
      <c r="API591" s="6">
        <v>26.5</v>
      </c>
      <c r="APJ591" s="6">
        <v>12.02</v>
      </c>
      <c r="APK591" s="6">
        <v>14.47</v>
      </c>
      <c r="APL591" s="6">
        <v>90.51</v>
      </c>
      <c r="APM591" s="6">
        <v>2.45</v>
      </c>
      <c r="APN591" s="6">
        <v>8.29</v>
      </c>
      <c r="APO591" s="6">
        <v>4.06</v>
      </c>
      <c r="APP591" s="6">
        <v>5.14</v>
      </c>
      <c r="APQ591" s="6">
        <v>8.69</v>
      </c>
      <c r="APR591" s="6">
        <v>4.17</v>
      </c>
      <c r="APS591" s="6">
        <v>5.07</v>
      </c>
      <c r="APT591" s="6">
        <v>13.99</v>
      </c>
      <c r="APU591" s="6">
        <v>3.38</v>
      </c>
      <c r="APV591" s="6">
        <v>46.06</v>
      </c>
      <c r="APW591" s="6">
        <v>5.88</v>
      </c>
      <c r="APX591" s="6">
        <v>8.12</v>
      </c>
      <c r="APY591" s="6">
        <v>6.29</v>
      </c>
      <c r="APZ591" s="6">
        <v>4.26</v>
      </c>
      <c r="AQA591" s="6">
        <v>11.36</v>
      </c>
      <c r="AQB591" s="6">
        <v>6.84</v>
      </c>
      <c r="AQC591" s="6">
        <v>8.98</v>
      </c>
      <c r="AQD591" s="6">
        <v>11.81</v>
      </c>
      <c r="AQE591" s="6">
        <v>3.06</v>
      </c>
      <c r="AQF591" s="6">
        <v>8.72</v>
      </c>
      <c r="AQG591" s="6">
        <v>6.21</v>
      </c>
      <c r="AQH591" s="6">
        <v>3.71</v>
      </c>
      <c r="AQI591" s="6">
        <v>7.05</v>
      </c>
      <c r="AQJ591" s="6">
        <v>7.19</v>
      </c>
      <c r="AQK591" s="6">
        <v>5.16</v>
      </c>
      <c r="AQL591" s="6">
        <v>8.83</v>
      </c>
      <c r="AQM591" s="6">
        <v>3.66</v>
      </c>
      <c r="AQN591" s="6">
        <v>8.43</v>
      </c>
      <c r="AQO591" s="6">
        <v>7.97</v>
      </c>
      <c r="AQP591" s="6">
        <v>5.46</v>
      </c>
      <c r="AQQ591" s="6">
        <v>14.16</v>
      </c>
      <c r="AQR591" s="6">
        <v>10.52</v>
      </c>
      <c r="AQS591" s="6">
        <v>23.56</v>
      </c>
      <c r="AQT591" s="6">
        <v>6.49</v>
      </c>
      <c r="AQU591" s="6">
        <v>6.51</v>
      </c>
      <c r="AQV591" s="6">
        <v>6.22</v>
      </c>
      <c r="AQW591" s="6">
        <v>22.49</v>
      </c>
      <c r="AQX591" s="6">
        <v>13.13</v>
      </c>
      <c r="AQY591" s="6">
        <v>4.17</v>
      </c>
      <c r="AQZ591" s="6">
        <v>9.63</v>
      </c>
      <c r="ARA591" s="6">
        <v>3.45</v>
      </c>
      <c r="ARB591" s="6">
        <v>1.93</v>
      </c>
      <c r="ARC591" s="6">
        <v>9.93</v>
      </c>
      <c r="ARD591" s="6">
        <v>4.19</v>
      </c>
      <c r="ARE591" s="6">
        <v>4.29</v>
      </c>
      <c r="ARF591" s="6">
        <v>36.71</v>
      </c>
      <c r="ARG591" s="6">
        <v>12.9</v>
      </c>
      <c r="ARH591" s="6">
        <v>6.47</v>
      </c>
      <c r="ARI591" s="6">
        <v>10.97</v>
      </c>
      <c r="ARJ591" s="6">
        <v>3.12</v>
      </c>
      <c r="ARK591" s="6">
        <v>3.41</v>
      </c>
      <c r="ARL591" s="6">
        <v>7.83</v>
      </c>
      <c r="ARM591" s="6">
        <v>19.6</v>
      </c>
      <c r="ARN591" s="6">
        <v>7.59</v>
      </c>
      <c r="ARO591" s="6">
        <v>11.5</v>
      </c>
      <c r="ARP591" s="6">
        <v>3.05</v>
      </c>
      <c r="ARQ591" s="6">
        <v>4.32</v>
      </c>
      <c r="ARR591" s="6">
        <v>6.32</v>
      </c>
      <c r="ARS591" s="6">
        <v>10.72</v>
      </c>
      <c r="ART591" s="6">
        <v>5.21</v>
      </c>
      <c r="ARU591" s="6">
        <v>10.64</v>
      </c>
      <c r="ARV591" s="6">
        <v>4.81</v>
      </c>
      <c r="ARW591" s="6">
        <v>3.98</v>
      </c>
      <c r="ARX591" s="6">
        <v>18.22</v>
      </c>
      <c r="ARY591" s="6">
        <v>5.57</v>
      </c>
      <c r="ARZ591" s="6">
        <v>3.82</v>
      </c>
      <c r="ASA591" s="6">
        <v>7.55</v>
      </c>
      <c r="ASB591" s="6">
        <v>22.4</v>
      </c>
      <c r="ASC591" s="6">
        <v>4.51</v>
      </c>
      <c r="ASD591" s="6">
        <v>6.37</v>
      </c>
      <c r="ASE591" s="6">
        <v>3.79</v>
      </c>
      <c r="ASF591" s="6">
        <v>19.68</v>
      </c>
      <c r="ASG591" s="6">
        <v>29.32</v>
      </c>
      <c r="ASH591" s="6">
        <v>13.25</v>
      </c>
      <c r="ASI591" s="6">
        <v>4.76</v>
      </c>
      <c r="ASJ591" s="6">
        <v>15.22</v>
      </c>
      <c r="ASK591" s="6">
        <v>174.03</v>
      </c>
      <c r="ASL591" s="6">
        <v>25.38</v>
      </c>
      <c r="ASM591" s="6">
        <v>5.38</v>
      </c>
      <c r="ASN591" s="6">
        <v>3.91</v>
      </c>
      <c r="ASO591" s="6">
        <v>10.01</v>
      </c>
      <c r="ASP591" s="6">
        <v>5.76</v>
      </c>
      <c r="ASQ591" s="6">
        <v>2.5</v>
      </c>
      <c r="ASR591" s="6">
        <v>6.05</v>
      </c>
      <c r="ASS591" s="6">
        <v>11.05</v>
      </c>
      <c r="AST591" s="6">
        <v>3.98</v>
      </c>
      <c r="ASU591" s="6">
        <v>4.68</v>
      </c>
      <c r="ASV591" s="6">
        <v>14.19</v>
      </c>
      <c r="ASW591" s="6">
        <v>2.67</v>
      </c>
      <c r="ASX591" s="6">
        <v>4.61</v>
      </c>
      <c r="ASY591" s="6">
        <v>4.32</v>
      </c>
      <c r="ASZ591" s="6">
        <v>12.37</v>
      </c>
      <c r="ATA591" s="6">
        <v>3.91</v>
      </c>
      <c r="ATB591" s="6">
        <v>10.78</v>
      </c>
      <c r="ATC591" s="6">
        <v>8.06</v>
      </c>
      <c r="ATD591" s="6">
        <v>6.22</v>
      </c>
      <c r="ATE591" s="6">
        <v>4.17</v>
      </c>
      <c r="ATF591" s="6">
        <v>3.44</v>
      </c>
      <c r="ATG591" s="6">
        <v>2.34</v>
      </c>
      <c r="ATH591" s="6">
        <v>9.7</v>
      </c>
      <c r="ATI591" s="6">
        <v>7.86</v>
      </c>
      <c r="ATJ591" s="6">
        <v>24.8</v>
      </c>
      <c r="ATK591" s="6">
        <v>5.45</v>
      </c>
      <c r="ATL591" s="6">
        <v>7.27</v>
      </c>
      <c r="ATM591" s="6">
        <v>18.7</v>
      </c>
      <c r="ATN591" s="6">
        <v>7.92</v>
      </c>
      <c r="ATO591" s="6">
        <v>8.81</v>
      </c>
      <c r="ATP591" s="6">
        <v>4.8</v>
      </c>
      <c r="ATQ591" s="6">
        <v>8.41</v>
      </c>
      <c r="ATR591" s="6">
        <v>5.55</v>
      </c>
      <c r="ATS591" s="6">
        <v>16.26</v>
      </c>
      <c r="ATT591" s="6">
        <v>6.09</v>
      </c>
      <c r="ATU591" s="6">
        <v>22.14</v>
      </c>
      <c r="ATV591" s="6">
        <v>10.12</v>
      </c>
      <c r="ATW591" s="6">
        <v>2.09</v>
      </c>
      <c r="ATX591" s="6">
        <v>4.86</v>
      </c>
      <c r="ATY591" s="6">
        <v>103</v>
      </c>
      <c r="ATZ591" s="6">
        <v>13.35</v>
      </c>
      <c r="AUA591" s="6">
        <v>3.95</v>
      </c>
      <c r="AUB591" s="6">
        <v>12.4</v>
      </c>
      <c r="AUC591" s="6">
        <v>12</v>
      </c>
      <c r="AUD591" s="6">
        <v>3.18</v>
      </c>
      <c r="AUE591" s="6">
        <v>14.4</v>
      </c>
      <c r="AUF591" s="6">
        <v>52.8</v>
      </c>
      <c r="AUG591" s="6">
        <v>7.11</v>
      </c>
      <c r="AUH591" s="6">
        <v>14.72</v>
      </c>
      <c r="AUI591" s="6">
        <v>5.78</v>
      </c>
      <c r="AUJ591" s="6">
        <v>3.94</v>
      </c>
      <c r="AUK591" s="6">
        <v>51.05</v>
      </c>
      <c r="AUL591" s="6">
        <v>10.18</v>
      </c>
      <c r="AUM591" s="6">
        <v>135.46</v>
      </c>
      <c r="AUN591" s="6">
        <v>29.08</v>
      </c>
      <c r="AUO591" s="6">
        <v>39.83</v>
      </c>
      <c r="AUP591" s="6">
        <v>10.27</v>
      </c>
      <c r="AUQ591" s="6">
        <v>8.56</v>
      </c>
      <c r="AUR591" s="6">
        <v>6.24</v>
      </c>
      <c r="AUS591" s="6">
        <v>30.9</v>
      </c>
      <c r="AUT591" s="6">
        <v>21.5</v>
      </c>
      <c r="AUU591" s="6">
        <v>14.57</v>
      </c>
      <c r="AUV591" s="6">
        <v>9.43</v>
      </c>
      <c r="AUW591" s="6">
        <v>10.2</v>
      </c>
      <c r="AUX591" s="6">
        <v>2.33</v>
      </c>
      <c r="AUY591" s="6">
        <v>4.65</v>
      </c>
      <c r="AUZ591" s="6">
        <v>89.19</v>
      </c>
      <c r="AVA591" s="6">
        <v>3.78</v>
      </c>
      <c r="AVB591" s="6">
        <v>6.04</v>
      </c>
      <c r="AVC591" s="6">
        <v>14.7</v>
      </c>
      <c r="AVD591" s="6">
        <v>5.91</v>
      </c>
      <c r="AVE591" s="6">
        <v>11.37</v>
      </c>
      <c r="AVF591" s="6">
        <v>5.76</v>
      </c>
      <c r="AVG591" s="6">
        <v>6.54</v>
      </c>
      <c r="AVH591" s="6">
        <v>3.56</v>
      </c>
      <c r="AVI591" s="6">
        <v>4.04</v>
      </c>
      <c r="AVJ591" s="6">
        <v>4.31</v>
      </c>
      <c r="AVK591" s="6">
        <v>12.06</v>
      </c>
      <c r="AVL591" s="6">
        <v>3.16</v>
      </c>
      <c r="AVM591" s="6">
        <v>2.77</v>
      </c>
      <c r="AVN591" s="6">
        <v>5.61</v>
      </c>
      <c r="AVO591" s="6">
        <v>7.41</v>
      </c>
      <c r="AVP591" s="6">
        <v>4.98</v>
      </c>
      <c r="AVQ591" s="6">
        <v>4.6</v>
      </c>
      <c r="AVR591" s="6">
        <v>20.16</v>
      </c>
      <c r="AVS591" s="6">
        <v>7.53</v>
      </c>
      <c r="AVT591" s="6">
        <v>16.16</v>
      </c>
      <c r="AVU591" s="6">
        <v>4.01</v>
      </c>
      <c r="AVV591" s="6">
        <v>4.3</v>
      </c>
      <c r="AVW591" s="6">
        <v>4.54</v>
      </c>
      <c r="AVX591" s="6">
        <v>273.94</v>
      </c>
      <c r="AVY591" s="6">
        <v>10.89</v>
      </c>
      <c r="AVZ591" s="6">
        <v>3.23</v>
      </c>
      <c r="AWA591" s="6">
        <v>8.09</v>
      </c>
      <c r="AWB591" s="6">
        <v>7.09</v>
      </c>
      <c r="AWC591" s="6">
        <v>2.84</v>
      </c>
      <c r="AWD591" s="6">
        <v>11.16</v>
      </c>
      <c r="AWE591" s="6">
        <v>15.59</v>
      </c>
      <c r="AWF591" s="6">
        <v>5.11</v>
      </c>
      <c r="AWG591" s="6">
        <v>5.46</v>
      </c>
      <c r="AWH591" s="6">
        <v>8.09</v>
      </c>
      <c r="AWI591" s="6">
        <v>8.39</v>
      </c>
      <c r="AWJ591" s="6">
        <v>4.2</v>
      </c>
      <c r="AWK591" s="6">
        <v>4.12</v>
      </c>
      <c r="AWL591" s="6">
        <v>8.23</v>
      </c>
      <c r="AWM591" s="6">
        <v>10.72</v>
      </c>
      <c r="AWN591" s="6">
        <v>3.7</v>
      </c>
      <c r="AWO591" s="6">
        <v>6.46</v>
      </c>
      <c r="AWP591" s="6">
        <v>5.95</v>
      </c>
      <c r="AWQ591" s="6">
        <v>6.57</v>
      </c>
      <c r="AWR591" s="6">
        <v>11.44</v>
      </c>
      <c r="AWS591" s="6">
        <v>8.86</v>
      </c>
      <c r="AWT591" s="6">
        <v>13.66</v>
      </c>
      <c r="AWU591" s="6">
        <v>6.64</v>
      </c>
      <c r="AWV591" s="6">
        <v>10.81</v>
      </c>
      <c r="AWW591" s="6">
        <v>6.48</v>
      </c>
      <c r="AWX591" s="6">
        <v>2.93</v>
      </c>
      <c r="AWY591" s="6">
        <v>10.94</v>
      </c>
      <c r="AWZ591" s="6">
        <v>5.57</v>
      </c>
      <c r="AXA591" s="6">
        <v>3.73</v>
      </c>
      <c r="AXB591" s="6">
        <v>47.44</v>
      </c>
      <c r="AXC591" s="6">
        <v>8</v>
      </c>
      <c r="AXD591" s="6">
        <v>17.14</v>
      </c>
      <c r="AXE591" s="6">
        <v>13.96</v>
      </c>
      <c r="AXF591" s="6">
        <v>29</v>
      </c>
      <c r="AXG591" s="6">
        <v>7.51</v>
      </c>
      <c r="AXH591" s="6">
        <v>3.2</v>
      </c>
      <c r="AXI591" s="6">
        <v>4.93</v>
      </c>
      <c r="AXJ591" s="6">
        <v>12.47</v>
      </c>
      <c r="AXK591" s="6">
        <v>11.87</v>
      </c>
      <c r="AXL591" s="6">
        <v>4.86</v>
      </c>
      <c r="AXM591" s="6">
        <v>23.6</v>
      </c>
      <c r="AXN591" s="6">
        <v>19.42</v>
      </c>
      <c r="AXO591" s="6">
        <v>24.05</v>
      </c>
      <c r="AXP591" s="6">
        <v>23.82</v>
      </c>
      <c r="AXQ591" s="6">
        <v>3.48</v>
      </c>
      <c r="AXR591" s="6">
        <v>5.68</v>
      </c>
      <c r="AXS591" s="6">
        <v>10.89</v>
      </c>
      <c r="AXT591" s="6">
        <v>6.38</v>
      </c>
      <c r="AXU591" s="6">
        <v>10.1</v>
      </c>
      <c r="AXV591" s="6">
        <v>2.76</v>
      </c>
      <c r="AXW591" s="6">
        <v>5.29</v>
      </c>
      <c r="AXX591" s="6">
        <v>2.16</v>
      </c>
      <c r="AXY591" s="6">
        <v>30.28</v>
      </c>
      <c r="AXZ591" s="6">
        <v>8.04</v>
      </c>
      <c r="AYA591" s="6">
        <v>6.86</v>
      </c>
      <c r="AYB591" s="6">
        <v>14.76</v>
      </c>
      <c r="AYC591" s="6">
        <v>25.89</v>
      </c>
      <c r="AYD591" s="6">
        <v>14.1</v>
      </c>
      <c r="AYE591" s="6">
        <v>6.92</v>
      </c>
      <c r="AYF591" s="6">
        <v>5.81</v>
      </c>
      <c r="AYG591" s="6">
        <v>2.94</v>
      </c>
      <c r="AYH591" s="6">
        <v>34.5</v>
      </c>
      <c r="AYI591" s="6">
        <v>8.74</v>
      </c>
      <c r="AYJ591" s="6">
        <v>26.84</v>
      </c>
      <c r="AYK591" s="6">
        <v>52.26</v>
      </c>
      <c r="AYL591" s="6">
        <v>9.75</v>
      </c>
      <c r="AYM591" s="6">
        <v>36.68</v>
      </c>
      <c r="AYN591" s="6">
        <v>8.04</v>
      </c>
      <c r="AYO591" s="6">
        <v>5.14</v>
      </c>
      <c r="AYP591" s="6">
        <v>3.39</v>
      </c>
      <c r="AYQ591" s="6">
        <v>44.51</v>
      </c>
      <c r="AYR591" s="6">
        <v>7.21</v>
      </c>
      <c r="AYS591" s="6">
        <v>13.6</v>
      </c>
      <c r="AYT591" s="6">
        <v>16.22</v>
      </c>
      <c r="AYU591" s="6">
        <v>23.2</v>
      </c>
      <c r="AYV591" s="6">
        <v>3.56</v>
      </c>
      <c r="AYW591" s="6">
        <v>11</v>
      </c>
      <c r="AYX591" s="6">
        <v>9.26</v>
      </c>
      <c r="AYY591" s="6">
        <v>6.72</v>
      </c>
      <c r="AYZ591" s="6">
        <v>6.43</v>
      </c>
      <c r="AZA591" s="6">
        <v>9.63</v>
      </c>
      <c r="AZB591" s="6">
        <v>9.92</v>
      </c>
      <c r="AZC591" s="6">
        <v>7.4</v>
      </c>
      <c r="AZD591" s="6">
        <v>9.5</v>
      </c>
      <c r="AZE591" s="6">
        <v>7.21</v>
      </c>
      <c r="AZF591" s="6">
        <v>4.81</v>
      </c>
      <c r="AZG591" s="6">
        <v>8.13</v>
      </c>
      <c r="AZH591" s="6">
        <v>55.48</v>
      </c>
      <c r="AZI591" s="6">
        <v>3.35</v>
      </c>
      <c r="AZJ591" s="6">
        <v>16.51</v>
      </c>
      <c r="AZK591" s="6">
        <v>3.33</v>
      </c>
      <c r="AZL591" s="6">
        <v>5.99</v>
      </c>
      <c r="AZM591" s="6">
        <v>8.1</v>
      </c>
      <c r="AZN591" s="6">
        <v>9.22</v>
      </c>
      <c r="AZO591" s="6">
        <v>13.59</v>
      </c>
      <c r="AZP591" s="6">
        <v>5.52</v>
      </c>
      <c r="AZQ591" s="6">
        <v>5.66</v>
      </c>
      <c r="AZR591" s="6">
        <v>17.23</v>
      </c>
      <c r="AZS591" s="6">
        <v>44.5</v>
      </c>
      <c r="AZT591" s="6">
        <v>14.25</v>
      </c>
      <c r="AZU591" s="6">
        <v>21.28</v>
      </c>
      <c r="AZV591" s="6">
        <v>14.28</v>
      </c>
      <c r="AZW591" s="6">
        <v>7.7</v>
      </c>
      <c r="AZX591" s="6">
        <v>13.81</v>
      </c>
      <c r="AZY591" s="6">
        <v>5.25</v>
      </c>
      <c r="AZZ591" s="6">
        <v>5.37</v>
      </c>
      <c r="BAA591" s="6">
        <v>2.03</v>
      </c>
      <c r="BAB591" s="6">
        <v>6.79</v>
      </c>
      <c r="BAC591" s="6">
        <v>6.65</v>
      </c>
      <c r="BAD591" s="6">
        <v>4.15</v>
      </c>
      <c r="BAE591" s="6">
        <v>10.11</v>
      </c>
      <c r="BAF591" s="6">
        <v>25.86</v>
      </c>
      <c r="BAG591" s="6">
        <v>3.07</v>
      </c>
      <c r="BAH591" s="6">
        <v>9.06</v>
      </c>
      <c r="BAI591" s="6">
        <v>20.6</v>
      </c>
      <c r="BAJ591" s="6">
        <v>15.77</v>
      </c>
      <c r="BAK591" s="6">
        <v>4.45</v>
      </c>
      <c r="BAL591" s="6">
        <v>7.92</v>
      </c>
      <c r="BAM591" s="6">
        <v>47.47</v>
      </c>
      <c r="BAN591" s="6">
        <v>4.75</v>
      </c>
      <c r="BAO591" s="6">
        <v>2.28</v>
      </c>
      <c r="BAP591" s="6">
        <v>6.09</v>
      </c>
      <c r="BAQ591" s="6">
        <v>4.62</v>
      </c>
      <c r="BAR591" s="6">
        <v>2.53</v>
      </c>
      <c r="BAS591" s="6">
        <v>6.71</v>
      </c>
      <c r="BAT591" s="6">
        <v>24.74</v>
      </c>
      <c r="BAU591" s="6">
        <v>18.55</v>
      </c>
      <c r="BAV591" s="6">
        <v>26.8</v>
      </c>
      <c r="BAW591" s="6">
        <v>13.36</v>
      </c>
      <c r="BAX591" s="6">
        <v>15.48</v>
      </c>
      <c r="BAY591" s="6">
        <v>4.29</v>
      </c>
      <c r="BAZ591" s="6">
        <v>5.59</v>
      </c>
      <c r="BBA591" s="6">
        <v>16.46</v>
      </c>
      <c r="BBB591" s="6">
        <v>5.9</v>
      </c>
      <c r="BBC591" s="6">
        <v>3.15</v>
      </c>
      <c r="BBD591" s="6">
        <v>4.4</v>
      </c>
      <c r="BBE591" s="6">
        <v>7.44</v>
      </c>
      <c r="BBF591" s="6">
        <v>11.41</v>
      </c>
      <c r="BBG591" s="6">
        <v>5.08</v>
      </c>
      <c r="BBH591" s="6">
        <v>16.83</v>
      </c>
      <c r="BBI591" s="6">
        <v>6</v>
      </c>
      <c r="BBJ591" s="6">
        <v>7.2</v>
      </c>
      <c r="BBK591" s="6">
        <v>3.1</v>
      </c>
      <c r="BBL591" s="6">
        <v>2.69</v>
      </c>
      <c r="BBM591" s="6">
        <v>4.53</v>
      </c>
      <c r="BBN591" s="6">
        <v>6.36</v>
      </c>
    </row>
    <row r="592" spans="1:1418">
      <c r="A592" s="3">
        <v>44629</v>
      </c>
      <c r="B592" s="6">
        <v>13.84</v>
      </c>
      <c r="C592" s="6">
        <v>16.98</v>
      </c>
      <c r="D592" s="6">
        <v>19.08</v>
      </c>
      <c r="E592" s="6">
        <v>4.16</v>
      </c>
      <c r="F592" s="6">
        <v>2.59</v>
      </c>
      <c r="G592" s="6">
        <v>11.72</v>
      </c>
      <c r="H592" s="6">
        <v>3.36</v>
      </c>
      <c r="I592" s="6">
        <v>10.25</v>
      </c>
      <c r="J592" s="6">
        <v>7.57</v>
      </c>
      <c r="K592" s="6">
        <v>8.39</v>
      </c>
      <c r="L592" s="6">
        <v>5.09</v>
      </c>
      <c r="M592" s="6">
        <v>3.55</v>
      </c>
      <c r="N592" s="6">
        <v>7.34</v>
      </c>
      <c r="O592" s="6">
        <v>9</v>
      </c>
      <c r="P592" s="6">
        <v>11.81</v>
      </c>
      <c r="Q592" s="6">
        <v>13.14</v>
      </c>
      <c r="R592" s="6">
        <v>10.27</v>
      </c>
      <c r="S592" s="6">
        <v>6.6</v>
      </c>
      <c r="T592" s="6">
        <v>30.88</v>
      </c>
      <c r="U592" s="6">
        <v>7.56</v>
      </c>
      <c r="V592" s="6">
        <v>5.69</v>
      </c>
      <c r="W592" s="6">
        <v>3.81</v>
      </c>
      <c r="X592" s="6">
        <v>20.12</v>
      </c>
      <c r="Y592" s="6">
        <v>14.86</v>
      </c>
      <c r="Z592" s="6">
        <v>5.66</v>
      </c>
      <c r="AA592" s="6">
        <v>3.7</v>
      </c>
      <c r="AB592" s="6">
        <v>6.56</v>
      </c>
      <c r="AC592" s="6">
        <v>13.65</v>
      </c>
      <c r="AD592" s="6">
        <v>3.29</v>
      </c>
      <c r="AE592" s="6">
        <v>7.5</v>
      </c>
      <c r="AF592" s="6">
        <v>7.96</v>
      </c>
      <c r="AG592" s="6">
        <v>19.75</v>
      </c>
      <c r="AH592" s="6">
        <v>37.18</v>
      </c>
      <c r="AI592" s="6">
        <v>10.65</v>
      </c>
      <c r="AJ592" s="6">
        <v>4.27</v>
      </c>
      <c r="AK592" s="6">
        <v>7.69</v>
      </c>
      <c r="AL592" s="6">
        <v>5.69</v>
      </c>
      <c r="AM592" s="6">
        <v>6.4</v>
      </c>
      <c r="AN592" s="6">
        <v>5.01</v>
      </c>
      <c r="AO592" s="6">
        <v>5.66</v>
      </c>
      <c r="AP592" s="6">
        <v>13.01</v>
      </c>
      <c r="AQ592" s="6">
        <v>25.35</v>
      </c>
      <c r="AR592" s="6">
        <v>10.79</v>
      </c>
      <c r="AS592" s="6">
        <v>12.13</v>
      </c>
      <c r="AT592" s="6">
        <v>2.92</v>
      </c>
      <c r="AU592" s="6">
        <v>6.38</v>
      </c>
      <c r="AV592" s="6">
        <v>5.63</v>
      </c>
      <c r="AW592" s="6">
        <v>3.36</v>
      </c>
      <c r="AX592" s="6">
        <v>5.23</v>
      </c>
      <c r="AY592" s="6">
        <v>6.89</v>
      </c>
      <c r="AZ592" s="6">
        <v>6.06</v>
      </c>
      <c r="BA592" s="6">
        <v>8.54</v>
      </c>
      <c r="BB592" s="6">
        <v>6.78</v>
      </c>
      <c r="BC592" s="6">
        <v>4.99</v>
      </c>
      <c r="BD592" s="6">
        <v>9.31</v>
      </c>
      <c r="BE592" s="6">
        <v>8.56</v>
      </c>
      <c r="BF592" s="6">
        <v>21.97</v>
      </c>
      <c r="BG592" s="6">
        <v>8.03</v>
      </c>
      <c r="BH592" s="6">
        <v>6.56</v>
      </c>
      <c r="BI592" s="6">
        <v>6.56</v>
      </c>
      <c r="BJ592" s="6">
        <v>6.67</v>
      </c>
      <c r="BK592" s="6">
        <v>14.94</v>
      </c>
      <c r="BL592" s="6">
        <v>13.46</v>
      </c>
      <c r="BM592" s="6">
        <v>19.25</v>
      </c>
      <c r="BN592" s="6">
        <v>11.93</v>
      </c>
      <c r="BO592" s="6">
        <v>5.39</v>
      </c>
      <c r="BP592" s="6">
        <v>23.25</v>
      </c>
      <c r="BQ592" s="6">
        <v>4.38</v>
      </c>
      <c r="BR592" s="6">
        <v>4.17</v>
      </c>
      <c r="BS592" s="6">
        <v>34.6</v>
      </c>
      <c r="BT592" s="6">
        <v>7.07</v>
      </c>
      <c r="BU592" s="6">
        <v>4.91</v>
      </c>
      <c r="BV592" s="6">
        <v>13.35</v>
      </c>
      <c r="BW592" s="6">
        <v>1.97</v>
      </c>
      <c r="BX592" s="6">
        <v>2.3</v>
      </c>
      <c r="BY592" s="6">
        <v>4.29</v>
      </c>
      <c r="BZ592" s="6">
        <v>4.96</v>
      </c>
      <c r="CA592" s="6">
        <v>4.51</v>
      </c>
      <c r="CB592" s="6">
        <v>4.74</v>
      </c>
      <c r="CC592" s="6">
        <v>17.6</v>
      </c>
      <c r="CD592" s="6">
        <v>34.04</v>
      </c>
      <c r="CE592" s="6">
        <v>5.13</v>
      </c>
      <c r="CF592" s="6">
        <v>8.38</v>
      </c>
      <c r="CG592" s="6">
        <v>3.52</v>
      </c>
      <c r="CH592" s="6">
        <v>7.28</v>
      </c>
      <c r="CI592" s="6">
        <v>6.13</v>
      </c>
      <c r="CJ592" s="6">
        <v>6.87</v>
      </c>
      <c r="CK592" s="6">
        <v>8.77</v>
      </c>
      <c r="CL592" s="6">
        <v>10.29</v>
      </c>
      <c r="CM592" s="6">
        <v>11.23</v>
      </c>
      <c r="CN592" s="6">
        <v>18.46</v>
      </c>
      <c r="CO592" s="6">
        <v>7.25</v>
      </c>
      <c r="CP592" s="6">
        <v>3.87</v>
      </c>
      <c r="CQ592" s="6">
        <v>5.76</v>
      </c>
      <c r="CR592" s="6">
        <v>4.23</v>
      </c>
      <c r="CS592" s="6">
        <v>6.4</v>
      </c>
      <c r="CT592" s="6">
        <v>34.78</v>
      </c>
      <c r="CU592" s="6">
        <v>3.76</v>
      </c>
      <c r="CV592" s="6">
        <v>7.89</v>
      </c>
      <c r="CW592" s="6">
        <v>2.63</v>
      </c>
      <c r="CX592" s="6">
        <v>3.28</v>
      </c>
      <c r="CY592" s="6">
        <v>18.19</v>
      </c>
      <c r="CZ592" s="6">
        <v>3.8</v>
      </c>
      <c r="DA592" s="6">
        <v>3.41</v>
      </c>
      <c r="DB592" s="6">
        <v>3.12</v>
      </c>
      <c r="DC592" s="6">
        <v>10.52</v>
      </c>
      <c r="DD592" s="6">
        <v>17.98</v>
      </c>
      <c r="DE592" s="6">
        <v>6.78</v>
      </c>
      <c r="DF592" s="6">
        <v>5.87</v>
      </c>
      <c r="DG592" s="6">
        <v>4.52</v>
      </c>
      <c r="DH592" s="6">
        <v>8.51</v>
      </c>
      <c r="DI592" s="6">
        <v>10.88</v>
      </c>
      <c r="DJ592" s="6">
        <v>3.64</v>
      </c>
      <c r="DK592" s="6">
        <v>13.05</v>
      </c>
      <c r="DL592" s="6">
        <v>2.12</v>
      </c>
      <c r="DM592" s="6">
        <v>19.01</v>
      </c>
      <c r="DN592" s="6">
        <v>78.98</v>
      </c>
      <c r="DO592" s="6">
        <v>5.33</v>
      </c>
      <c r="DP592" s="6">
        <v>5.12</v>
      </c>
      <c r="DQ592" s="6">
        <v>4.23</v>
      </c>
      <c r="DR592" s="6">
        <v>6.31</v>
      </c>
      <c r="DS592" s="6">
        <v>3.77</v>
      </c>
      <c r="DT592" s="6">
        <v>11.64</v>
      </c>
      <c r="DU592" s="6">
        <v>4.12</v>
      </c>
      <c r="DV592" s="6">
        <v>13.61</v>
      </c>
      <c r="DW592" s="6">
        <v>8.7</v>
      </c>
      <c r="DX592" s="6">
        <v>3.95</v>
      </c>
      <c r="DY592" s="6">
        <v>7.76</v>
      </c>
      <c r="DZ592" s="6">
        <v>6.05</v>
      </c>
      <c r="EA592" s="6">
        <v>13.4</v>
      </c>
      <c r="EB592" s="6">
        <v>5.22</v>
      </c>
      <c r="EC592" s="6">
        <v>3.09</v>
      </c>
      <c r="ED592" s="6">
        <v>5.23</v>
      </c>
      <c r="EE592" s="6">
        <v>2.94</v>
      </c>
      <c r="EF592" s="6">
        <v>7.14</v>
      </c>
      <c r="EG592" s="6">
        <v>3.06</v>
      </c>
      <c r="EH592" s="6">
        <v>6.02</v>
      </c>
      <c r="EI592" s="6">
        <v>4.26</v>
      </c>
      <c r="EJ592" s="6">
        <v>15.8</v>
      </c>
      <c r="EK592" s="6">
        <v>200.33</v>
      </c>
      <c r="EL592" s="6">
        <v>5.02</v>
      </c>
      <c r="EM592" s="6">
        <v>2.3</v>
      </c>
      <c r="EN592" s="6">
        <v>5.01</v>
      </c>
      <c r="EO592" s="6">
        <v>4.03</v>
      </c>
      <c r="EP592" s="6">
        <v>11.9</v>
      </c>
      <c r="EQ592" s="6">
        <v>19.59</v>
      </c>
      <c r="ER592" s="6">
        <v>7.35</v>
      </c>
      <c r="ES592" s="6">
        <v>8.12</v>
      </c>
      <c r="ET592" s="6">
        <v>5.19</v>
      </c>
      <c r="EU592" s="6">
        <v>8.87</v>
      </c>
      <c r="EV592" s="6">
        <v>9.92</v>
      </c>
      <c r="EW592" s="6">
        <v>2.71</v>
      </c>
      <c r="EX592" s="6">
        <v>6.36</v>
      </c>
      <c r="EY592" s="6">
        <v>3.38</v>
      </c>
      <c r="EZ592" s="6">
        <v>197.3</v>
      </c>
      <c r="FA592" s="6">
        <v>6.11</v>
      </c>
      <c r="FB592" s="6">
        <v>5.3</v>
      </c>
      <c r="FC592" s="6">
        <v>3.79</v>
      </c>
      <c r="FD592" s="6">
        <v>4.31</v>
      </c>
      <c r="FE592" s="6">
        <v>4.25</v>
      </c>
      <c r="FF592" s="6">
        <v>14.29</v>
      </c>
      <c r="FG592" s="6">
        <v>6.19</v>
      </c>
      <c r="FH592" s="6">
        <v>5.68</v>
      </c>
      <c r="FI592" s="6">
        <v>3.06</v>
      </c>
      <c r="FJ592" s="6">
        <v>4.45</v>
      </c>
      <c r="FK592" s="6">
        <v>8.91</v>
      </c>
      <c r="FL592" s="6">
        <v>6.87</v>
      </c>
      <c r="FM592" s="6">
        <v>5.17</v>
      </c>
      <c r="FN592" s="6">
        <v>5.61</v>
      </c>
      <c r="FO592" s="6">
        <v>4.58</v>
      </c>
      <c r="FP592" s="6">
        <v>15.19</v>
      </c>
      <c r="FQ592" s="6">
        <v>11.19</v>
      </c>
      <c r="FR592" s="6">
        <v>17.5</v>
      </c>
      <c r="FS592" s="6">
        <v>3.08</v>
      </c>
      <c r="FT592" s="6">
        <v>10.88</v>
      </c>
      <c r="FU592" s="6">
        <v>3.88</v>
      </c>
      <c r="FV592" s="6">
        <v>3.9</v>
      </c>
      <c r="FW592" s="6">
        <v>3.36</v>
      </c>
      <c r="FX592" s="6">
        <v>3.89</v>
      </c>
      <c r="FY592" s="6">
        <v>6.86</v>
      </c>
      <c r="FZ592" s="6">
        <v>8.82</v>
      </c>
      <c r="GA592" s="6">
        <v>19.96</v>
      </c>
      <c r="GB592" s="6">
        <v>5.53</v>
      </c>
      <c r="GC592" s="6">
        <v>4.34</v>
      </c>
      <c r="GD592" s="6">
        <v>7.06</v>
      </c>
      <c r="GE592" s="6">
        <v>33.34</v>
      </c>
      <c r="GF592" s="6">
        <v>3.95</v>
      </c>
      <c r="GG592" s="6">
        <v>8.04</v>
      </c>
      <c r="GH592" s="6">
        <v>4.38</v>
      </c>
      <c r="GI592" s="6">
        <v>12.04</v>
      </c>
      <c r="GJ592" s="6">
        <v>3.65</v>
      </c>
      <c r="GK592" s="6">
        <v>160.35</v>
      </c>
      <c r="GL592" s="6">
        <v>7.47</v>
      </c>
      <c r="GM592" s="6">
        <v>6.4</v>
      </c>
      <c r="GN592" s="6">
        <v>8.67</v>
      </c>
      <c r="GO592" s="6">
        <v>13.1</v>
      </c>
      <c r="GP592" s="6">
        <v>2.25</v>
      </c>
      <c r="GQ592" s="6">
        <v>21.17</v>
      </c>
      <c r="GR592" s="6">
        <v>7.08</v>
      </c>
      <c r="GS592" s="6">
        <v>3.47</v>
      </c>
      <c r="GT592" s="6">
        <v>5.01</v>
      </c>
      <c r="GU592" s="6">
        <v>4.06</v>
      </c>
      <c r="GV592" s="6">
        <v>3.97</v>
      </c>
      <c r="GW592" s="6">
        <v>13.99</v>
      </c>
      <c r="GX592" s="6">
        <v>6.7</v>
      </c>
      <c r="GY592" s="6">
        <v>9.16</v>
      </c>
      <c r="GZ592" s="6">
        <v>7.95</v>
      </c>
      <c r="HA592" s="6">
        <v>7.6</v>
      </c>
      <c r="HB592" s="6">
        <v>16.33</v>
      </c>
      <c r="HC592" s="6">
        <v>4.89</v>
      </c>
      <c r="HD592" s="6">
        <v>4.56</v>
      </c>
      <c r="HE592" s="6">
        <v>9.17</v>
      </c>
      <c r="HF592" s="6">
        <v>5.01</v>
      </c>
      <c r="HG592" s="6">
        <v>4.63</v>
      </c>
      <c r="HH592" s="6">
        <v>5.87</v>
      </c>
      <c r="HI592" s="6">
        <v>5</v>
      </c>
      <c r="HJ592" s="6">
        <v>8.5</v>
      </c>
      <c r="HK592" s="6">
        <v>7.91</v>
      </c>
      <c r="HL592" s="6">
        <v>9.61</v>
      </c>
      <c r="HM592" s="6">
        <v>19.87</v>
      </c>
      <c r="HN592" s="6">
        <v>2.44</v>
      </c>
      <c r="HO592" s="6">
        <v>16.38</v>
      </c>
      <c r="HP592" s="6">
        <v>13.87</v>
      </c>
      <c r="HQ592" s="6">
        <v>8.92</v>
      </c>
      <c r="HR592" s="6">
        <v>4.9</v>
      </c>
      <c r="HS592" s="6">
        <v>3.05</v>
      </c>
      <c r="HT592" s="6">
        <v>4.49</v>
      </c>
      <c r="HU592" s="6">
        <v>3.7</v>
      </c>
      <c r="HV592" s="6">
        <v>7.71</v>
      </c>
      <c r="HW592" s="6">
        <v>4.36</v>
      </c>
      <c r="HX592" s="6">
        <v>4.42</v>
      </c>
      <c r="HY592" s="6">
        <v>8.3</v>
      </c>
      <c r="HZ592" s="6">
        <v>13.56</v>
      </c>
      <c r="IA592" s="6">
        <v>4.24</v>
      </c>
      <c r="IB592" s="6">
        <v>6.45</v>
      </c>
      <c r="IC592" s="6">
        <v>2.51</v>
      </c>
      <c r="ID592" s="6">
        <v>6.61</v>
      </c>
      <c r="IE592" s="6">
        <v>7.29</v>
      </c>
      <c r="IF592" s="6">
        <v>8.98</v>
      </c>
      <c r="IG592" s="6">
        <v>105.01</v>
      </c>
      <c r="IH592" s="6">
        <v>6.33</v>
      </c>
      <c r="II592" s="6">
        <v>7.66</v>
      </c>
      <c r="IJ592" s="6">
        <v>7.72</v>
      </c>
      <c r="IK592" s="6">
        <v>22.74</v>
      </c>
      <c r="IL592" s="6">
        <v>29.23</v>
      </c>
      <c r="IM592" s="6">
        <v>3.68</v>
      </c>
      <c r="IN592" s="6">
        <v>4.05</v>
      </c>
      <c r="IO592" s="6">
        <v>3.37</v>
      </c>
      <c r="IP592" s="6">
        <v>4.49</v>
      </c>
      <c r="IQ592" s="6">
        <v>8.96</v>
      </c>
      <c r="IR592" s="6">
        <v>4.23</v>
      </c>
      <c r="IS592" s="6">
        <v>4.92</v>
      </c>
      <c r="IT592" s="6">
        <v>4.53</v>
      </c>
      <c r="IU592" s="6">
        <v>3.96</v>
      </c>
      <c r="IV592" s="6">
        <v>41.87</v>
      </c>
      <c r="IW592" s="6">
        <v>4.74</v>
      </c>
      <c r="IX592" s="6">
        <v>4.08</v>
      </c>
      <c r="IY592" s="6">
        <v>28.87</v>
      </c>
      <c r="IZ592" s="6">
        <v>16.83</v>
      </c>
      <c r="JA592" s="6">
        <v>14.86</v>
      </c>
      <c r="JB592" s="6">
        <v>4.68</v>
      </c>
      <c r="JC592" s="6">
        <v>10.72</v>
      </c>
      <c r="JD592" s="6">
        <v>5.36</v>
      </c>
      <c r="JE592" s="6">
        <v>6.19</v>
      </c>
      <c r="JF592" s="6">
        <v>4.46</v>
      </c>
      <c r="JG592" s="6">
        <v>27.95</v>
      </c>
      <c r="JH592" s="6">
        <v>8.2</v>
      </c>
      <c r="JI592" s="6">
        <v>12.57</v>
      </c>
      <c r="JJ592" s="6">
        <v>4.87</v>
      </c>
      <c r="JK592" s="6">
        <v>6.67</v>
      </c>
      <c r="JL592" s="6">
        <v>30.03</v>
      </c>
      <c r="JM592" s="6">
        <v>2.72</v>
      </c>
      <c r="JN592" s="6">
        <v>7.39</v>
      </c>
      <c r="JO592" s="6">
        <v>2.58</v>
      </c>
      <c r="JP592" s="6">
        <v>6.82</v>
      </c>
      <c r="JQ592" s="6">
        <v>149.7</v>
      </c>
      <c r="JR592" s="6">
        <v>8.44</v>
      </c>
      <c r="JS592" s="6">
        <v>7.12</v>
      </c>
      <c r="JT592" s="6">
        <v>3.72</v>
      </c>
      <c r="JU592" s="6">
        <v>23.98</v>
      </c>
      <c r="JV592" s="6">
        <v>14.53</v>
      </c>
      <c r="JW592" s="6">
        <v>2.99</v>
      </c>
      <c r="JX592" s="6">
        <v>12.93</v>
      </c>
      <c r="JY592" s="6">
        <v>11.48</v>
      </c>
      <c r="JZ592" s="6">
        <v>6.3</v>
      </c>
      <c r="KA592" s="6">
        <v>3.44</v>
      </c>
      <c r="KB592" s="6">
        <v>15.38</v>
      </c>
      <c r="KC592" s="6">
        <v>3.76</v>
      </c>
      <c r="KD592" s="6">
        <v>31.33</v>
      </c>
      <c r="KE592" s="6">
        <v>11.35</v>
      </c>
      <c r="KF592" s="6">
        <v>3.29</v>
      </c>
      <c r="KG592" s="6">
        <v>10.55</v>
      </c>
      <c r="KH592" s="6">
        <v>6.53</v>
      </c>
      <c r="KI592" s="6">
        <v>11.54</v>
      </c>
      <c r="KJ592" s="6">
        <v>7.19</v>
      </c>
      <c r="KK592" s="6">
        <v>3.37</v>
      </c>
      <c r="KL592" s="6">
        <v>10.09</v>
      </c>
      <c r="KM592" s="6">
        <v>13.15</v>
      </c>
      <c r="KN592" s="6">
        <v>16.34</v>
      </c>
      <c r="KO592" s="6">
        <v>31.58</v>
      </c>
      <c r="KP592" s="6">
        <v>6.57</v>
      </c>
      <c r="KQ592" s="6">
        <v>2.88</v>
      </c>
      <c r="KR592" s="6">
        <v>9.2</v>
      </c>
      <c r="KS592" s="6">
        <v>8.53</v>
      </c>
      <c r="KT592" s="6">
        <v>9.04</v>
      </c>
      <c r="KU592" s="6">
        <v>4.47</v>
      </c>
      <c r="KV592" s="6">
        <v>5.52</v>
      </c>
      <c r="KW592" s="6">
        <v>6.66</v>
      </c>
      <c r="KX592" s="6">
        <v>10.49</v>
      </c>
      <c r="KY592" s="6">
        <v>162.88</v>
      </c>
      <c r="KZ592" s="6">
        <v>7.12</v>
      </c>
      <c r="LA592" s="6">
        <v>23.99</v>
      </c>
      <c r="LB592" s="6">
        <v>2.96</v>
      </c>
      <c r="LC592" s="6">
        <v>9.76</v>
      </c>
      <c r="LD592" s="6">
        <v>3.32</v>
      </c>
      <c r="LE592" s="6">
        <v>3.96</v>
      </c>
      <c r="LF592" s="6">
        <v>27.4</v>
      </c>
      <c r="LG592" s="6">
        <v>9.18</v>
      </c>
      <c r="LH592" s="6">
        <v>15.93</v>
      </c>
      <c r="LI592" s="6">
        <v>13.83</v>
      </c>
      <c r="LJ592" s="6">
        <v>11.93</v>
      </c>
      <c r="LK592" s="6">
        <v>7.87</v>
      </c>
      <c r="LL592" s="6">
        <v>9.3</v>
      </c>
      <c r="LM592" s="6">
        <v>1.97</v>
      </c>
      <c r="LN592" s="6">
        <v>4.44</v>
      </c>
      <c r="LO592" s="6">
        <v>10.38</v>
      </c>
      <c r="LP592" s="6">
        <v>3.7</v>
      </c>
      <c r="LQ592" s="6">
        <v>15.99</v>
      </c>
      <c r="LR592" s="6">
        <v>7.38</v>
      </c>
      <c r="LS592" s="6">
        <v>4.56</v>
      </c>
      <c r="LT592" s="6">
        <v>3.15</v>
      </c>
      <c r="LU592" s="6">
        <v>27.85</v>
      </c>
      <c r="LV592" s="6">
        <v>27.26</v>
      </c>
      <c r="LW592" s="6">
        <v>2.55</v>
      </c>
      <c r="LX592" s="6">
        <v>3.65</v>
      </c>
      <c r="LY592" s="6">
        <v>5.21</v>
      </c>
      <c r="LZ592" s="6">
        <v>4.09</v>
      </c>
      <c r="MA592" s="6">
        <v>8.87</v>
      </c>
      <c r="MB592" s="6">
        <v>16.39</v>
      </c>
      <c r="MC592" s="6">
        <v>3.17</v>
      </c>
      <c r="MD592" s="6">
        <v>7.58</v>
      </c>
      <c r="ME592" s="6">
        <v>11.13</v>
      </c>
      <c r="MF592" s="6">
        <v>4.14</v>
      </c>
      <c r="MG592" s="6">
        <v>11.1</v>
      </c>
      <c r="MH592" s="6">
        <v>10.04</v>
      </c>
      <c r="MI592" s="6">
        <v>5.92</v>
      </c>
      <c r="MJ592" s="6">
        <v>11.73</v>
      </c>
      <c r="MK592" s="6">
        <v>31.65</v>
      </c>
      <c r="ML592" s="6">
        <v>5.46</v>
      </c>
      <c r="MM592" s="6">
        <v>7.09</v>
      </c>
      <c r="MN592" s="6">
        <v>9.72</v>
      </c>
      <c r="MO592" s="6">
        <v>12.4</v>
      </c>
      <c r="MP592" s="6">
        <v>9.54</v>
      </c>
      <c r="MQ592" s="6">
        <v>15.24</v>
      </c>
      <c r="MR592" s="6">
        <v>10.61</v>
      </c>
      <c r="MS592" s="6">
        <v>4.12</v>
      </c>
      <c r="MT592" s="6">
        <v>3.2</v>
      </c>
      <c r="MU592" s="6">
        <v>7.17</v>
      </c>
      <c r="MV592" s="6">
        <v>8.39</v>
      </c>
      <c r="MW592" s="6">
        <v>9.38</v>
      </c>
      <c r="MX592" s="6">
        <v>6.88</v>
      </c>
      <c r="MY592" s="6">
        <v>5.76</v>
      </c>
      <c r="MZ592" s="6">
        <v>12.99</v>
      </c>
      <c r="NA592" s="6">
        <v>20.58</v>
      </c>
      <c r="NB592" s="6">
        <v>5.53</v>
      </c>
      <c r="NC592" s="6">
        <v>7.22</v>
      </c>
      <c r="ND592" s="6">
        <v>20.06</v>
      </c>
      <c r="NE592" s="6">
        <v>14.65</v>
      </c>
      <c r="NF592" s="6">
        <v>4.58</v>
      </c>
      <c r="NG592" s="6">
        <v>5.38</v>
      </c>
      <c r="NH592" s="6">
        <v>12.37</v>
      </c>
      <c r="NI592" s="6">
        <v>7.04</v>
      </c>
      <c r="NJ592" s="6">
        <v>9.56</v>
      </c>
      <c r="NK592" s="6">
        <v>4.61</v>
      </c>
      <c r="NL592" s="6">
        <v>4.76</v>
      </c>
      <c r="NM592" s="6">
        <v>5.4</v>
      </c>
      <c r="NN592" s="6">
        <v>5.69</v>
      </c>
      <c r="NO592" s="6">
        <v>22.82</v>
      </c>
      <c r="NP592" s="6">
        <v>3.51</v>
      </c>
      <c r="NQ592" s="6">
        <v>10.33</v>
      </c>
      <c r="NR592" s="6">
        <v>35.05</v>
      </c>
      <c r="NS592" s="6">
        <v>2.77</v>
      </c>
      <c r="NT592" s="6">
        <v>6.04</v>
      </c>
      <c r="NU592" s="6">
        <v>5.34</v>
      </c>
      <c r="NV592" s="6">
        <v>8.9</v>
      </c>
      <c r="NW592" s="6">
        <v>8.29</v>
      </c>
      <c r="NX592" s="6">
        <v>11.67</v>
      </c>
      <c r="NY592" s="6">
        <v>2.57</v>
      </c>
      <c r="NZ592" s="6">
        <v>5.09</v>
      </c>
      <c r="OA592" s="6">
        <v>9.55</v>
      </c>
      <c r="OB592" s="6">
        <v>29.77</v>
      </c>
      <c r="OC592" s="6">
        <v>6.37</v>
      </c>
      <c r="OD592" s="6">
        <v>3.45</v>
      </c>
      <c r="OE592" s="6">
        <v>1.57</v>
      </c>
      <c r="OF592" s="6">
        <v>2.6</v>
      </c>
      <c r="OG592" s="6">
        <v>11.29</v>
      </c>
      <c r="OH592" s="6">
        <v>13.91</v>
      </c>
      <c r="OI592" s="6">
        <v>7.81</v>
      </c>
      <c r="OJ592" s="6">
        <v>22.25</v>
      </c>
      <c r="OK592" s="6">
        <v>9.23</v>
      </c>
      <c r="OL592" s="6">
        <v>11.82</v>
      </c>
      <c r="OM592" s="6">
        <v>11.5</v>
      </c>
      <c r="ON592" s="6">
        <v>16.3</v>
      </c>
      <c r="OO592" s="6">
        <v>17.85</v>
      </c>
      <c r="OP592" s="6">
        <v>33.18</v>
      </c>
      <c r="OQ592" s="6">
        <v>5.92</v>
      </c>
      <c r="OR592" s="6">
        <v>16.01</v>
      </c>
      <c r="OS592" s="6">
        <v>5.99</v>
      </c>
      <c r="OT592" s="6">
        <v>13.83</v>
      </c>
      <c r="OU592" s="6">
        <v>33.72</v>
      </c>
      <c r="OV592" s="6">
        <v>5</v>
      </c>
      <c r="OW592" s="6">
        <v>14.34</v>
      </c>
      <c r="OX592" s="6">
        <v>5.63</v>
      </c>
      <c r="OY592" s="6">
        <v>24.25</v>
      </c>
      <c r="OZ592" s="6">
        <v>22.5</v>
      </c>
      <c r="PA592" s="6">
        <v>43.1</v>
      </c>
      <c r="PB592" s="6">
        <v>20.01</v>
      </c>
      <c r="PC592" s="6">
        <v>6.86</v>
      </c>
      <c r="PD592" s="6">
        <v>10.55</v>
      </c>
      <c r="PE592" s="6">
        <v>5.42</v>
      </c>
      <c r="PF592" s="6">
        <v>8.99</v>
      </c>
      <c r="PG592" s="6">
        <v>16.08</v>
      </c>
      <c r="PH592" s="6">
        <v>5.26</v>
      </c>
      <c r="PI592" s="6">
        <v>13.5</v>
      </c>
      <c r="PJ592" s="6">
        <v>15.78</v>
      </c>
      <c r="PK592" s="6">
        <v>8.23</v>
      </c>
      <c r="PL592" s="6">
        <v>12.52</v>
      </c>
      <c r="PM592" s="6">
        <v>11.2</v>
      </c>
      <c r="PN592" s="6">
        <v>67.87</v>
      </c>
      <c r="PO592" s="6">
        <v>14.09</v>
      </c>
      <c r="PP592" s="6">
        <v>7.03</v>
      </c>
      <c r="PQ592" s="6">
        <v>39.35</v>
      </c>
      <c r="PR592" s="6">
        <v>5.26</v>
      </c>
      <c r="PS592" s="6">
        <v>16.75</v>
      </c>
      <c r="PT592" s="6">
        <v>1.9</v>
      </c>
      <c r="PU592" s="6">
        <v>45.78</v>
      </c>
      <c r="PV592" s="6">
        <v>6.24</v>
      </c>
      <c r="PW592" s="6">
        <v>20.29</v>
      </c>
      <c r="PX592" s="6">
        <v>5.42</v>
      </c>
      <c r="PY592" s="6">
        <v>16.15</v>
      </c>
      <c r="PZ592" s="6">
        <v>11.89</v>
      </c>
      <c r="QA592" s="6">
        <v>9.41</v>
      </c>
      <c r="QB592" s="6">
        <v>18.39</v>
      </c>
      <c r="QC592" s="6">
        <v>6.26</v>
      </c>
      <c r="QD592" s="6">
        <v>21.03</v>
      </c>
      <c r="QE592" s="6">
        <v>4.22</v>
      </c>
      <c r="QF592" s="6">
        <v>10.75</v>
      </c>
      <c r="QG592" s="6">
        <v>6.08</v>
      </c>
      <c r="QH592" s="6">
        <v>9.37</v>
      </c>
      <c r="QI592" s="6">
        <v>12.31</v>
      </c>
      <c r="QJ592" s="6">
        <v>3.32</v>
      </c>
      <c r="QK592" s="6">
        <v>15.99</v>
      </c>
      <c r="QL592" s="6">
        <v>208.8</v>
      </c>
      <c r="QM592" s="6">
        <v>16.43</v>
      </c>
      <c r="QN592" s="6">
        <v>9.02</v>
      </c>
      <c r="QO592" s="6">
        <v>12.75</v>
      </c>
      <c r="QP592" s="6">
        <v>9.04</v>
      </c>
      <c r="QQ592" s="6">
        <v>12.41</v>
      </c>
      <c r="QR592" s="6">
        <v>14.19</v>
      </c>
      <c r="QS592" s="6">
        <v>8.23</v>
      </c>
      <c r="QT592" s="6">
        <v>11.87</v>
      </c>
      <c r="QU592" s="6">
        <v>6.2</v>
      </c>
      <c r="QV592" s="6">
        <v>5.69</v>
      </c>
      <c r="QW592" s="6">
        <v>6.5</v>
      </c>
      <c r="QX592" s="6">
        <v>5.1</v>
      </c>
      <c r="QY592" s="6">
        <v>7.96</v>
      </c>
      <c r="QZ592" s="6">
        <v>8.68</v>
      </c>
      <c r="RA592" s="6">
        <v>7.38</v>
      </c>
      <c r="RB592" s="6">
        <v>11.14</v>
      </c>
      <c r="RC592" s="6">
        <v>3.82</v>
      </c>
      <c r="RD592" s="6">
        <v>10.22</v>
      </c>
      <c r="RE592" s="6">
        <v>3.68</v>
      </c>
      <c r="RF592" s="6">
        <v>5.06</v>
      </c>
      <c r="RG592" s="6">
        <v>6.33</v>
      </c>
      <c r="RH592" s="6">
        <v>33.99</v>
      </c>
      <c r="RI592" s="6">
        <v>5.85</v>
      </c>
      <c r="RJ592" s="6">
        <v>1.59</v>
      </c>
      <c r="RK592" s="6">
        <v>6.68</v>
      </c>
      <c r="RL592" s="6">
        <v>12</v>
      </c>
      <c r="RM592" s="6">
        <v>11.7</v>
      </c>
      <c r="RN592" s="6">
        <v>25.45</v>
      </c>
      <c r="RO592" s="6">
        <v>5.31</v>
      </c>
      <c r="RP592" s="6">
        <v>10.08</v>
      </c>
      <c r="RQ592" s="6">
        <v>4.64</v>
      </c>
      <c r="RR592" s="6">
        <v>4.94</v>
      </c>
      <c r="RS592" s="6">
        <v>4.29</v>
      </c>
      <c r="RT592" s="6">
        <v>15.64</v>
      </c>
      <c r="RU592" s="6">
        <v>8.13</v>
      </c>
      <c r="RV592" s="6">
        <v>10.27</v>
      </c>
      <c r="RW592" s="6">
        <v>10.47</v>
      </c>
      <c r="RX592" s="6">
        <v>6.64</v>
      </c>
      <c r="RY592" s="6">
        <v>3.73</v>
      </c>
      <c r="RZ592" s="6">
        <v>14.45</v>
      </c>
      <c r="SA592" s="6">
        <v>11.03</v>
      </c>
      <c r="SB592" s="6">
        <v>7.67</v>
      </c>
      <c r="SC592" s="6">
        <v>6.71</v>
      </c>
      <c r="SD592" s="6">
        <v>6.26</v>
      </c>
      <c r="SE592" s="6">
        <v>11.13</v>
      </c>
      <c r="SF592" s="6">
        <v>13.26</v>
      </c>
      <c r="SG592" s="6">
        <v>3.39</v>
      </c>
      <c r="SH592" s="6">
        <v>5.6</v>
      </c>
      <c r="SI592" s="6">
        <v>10.48</v>
      </c>
      <c r="SJ592" s="6">
        <v>8.64</v>
      </c>
      <c r="SK592" s="6">
        <v>9.23</v>
      </c>
      <c r="SL592" s="6">
        <v>6.46</v>
      </c>
      <c r="SM592" s="6">
        <v>5.98</v>
      </c>
      <c r="SN592" s="6">
        <v>5.5</v>
      </c>
      <c r="SO592" s="6">
        <v>7.24</v>
      </c>
      <c r="SP592" s="6">
        <v>9.17</v>
      </c>
      <c r="SQ592" s="6">
        <v>8.24</v>
      </c>
      <c r="SR592" s="6">
        <v>8.63</v>
      </c>
      <c r="SS592" s="6">
        <v>4.81</v>
      </c>
      <c r="ST592" s="6">
        <v>9.33</v>
      </c>
      <c r="SU592" s="6">
        <v>8.39</v>
      </c>
      <c r="SV592" s="6">
        <v>13.6</v>
      </c>
      <c r="SW592" s="6">
        <v>18.43</v>
      </c>
      <c r="SX592" s="6">
        <v>4.57</v>
      </c>
      <c r="SY592" s="6">
        <v>2.44</v>
      </c>
      <c r="SZ592" s="6">
        <v>13.22</v>
      </c>
      <c r="TA592" s="6">
        <v>6.39</v>
      </c>
      <c r="TB592" s="6">
        <v>12.83</v>
      </c>
      <c r="TC592" s="6">
        <v>9.11</v>
      </c>
      <c r="TD592" s="6">
        <v>4.95</v>
      </c>
      <c r="TE592" s="6">
        <v>15.69</v>
      </c>
      <c r="TF592" s="6">
        <v>47.3</v>
      </c>
      <c r="TG592" s="6">
        <v>6.66</v>
      </c>
      <c r="TH592" s="6">
        <v>2.12</v>
      </c>
      <c r="TI592" s="6">
        <v>5.25</v>
      </c>
      <c r="TJ592" s="6">
        <v>3.73</v>
      </c>
      <c r="TK592" s="6">
        <v>10.33</v>
      </c>
      <c r="TL592" s="6">
        <v>11.3</v>
      </c>
      <c r="TM592" s="6">
        <v>17.59</v>
      </c>
      <c r="TN592" s="6">
        <v>5.36</v>
      </c>
      <c r="TO592" s="6">
        <v>26.69</v>
      </c>
      <c r="TP592" s="6">
        <v>10.9</v>
      </c>
      <c r="TQ592" s="6">
        <v>13.27</v>
      </c>
      <c r="TR592" s="6">
        <v>5.16</v>
      </c>
      <c r="TS592" s="6">
        <v>36.12</v>
      </c>
      <c r="TT592" s="6">
        <v>9.79</v>
      </c>
      <c r="TU592" s="6">
        <v>9.51</v>
      </c>
      <c r="TV592" s="6">
        <v>3.6</v>
      </c>
      <c r="TW592" s="6">
        <v>5.89</v>
      </c>
      <c r="TX592" s="6">
        <v>14.43</v>
      </c>
      <c r="TY592" s="6">
        <v>6.54</v>
      </c>
      <c r="TZ592" s="6">
        <v>33.9</v>
      </c>
      <c r="UA592" s="6">
        <v>10.68</v>
      </c>
      <c r="UB592" s="6">
        <v>21.53</v>
      </c>
      <c r="UC592" s="6">
        <v>4.02</v>
      </c>
      <c r="UD592" s="6">
        <v>12.51</v>
      </c>
      <c r="UE592" s="6">
        <v>16.92</v>
      </c>
      <c r="UF592" s="6">
        <v>20.32</v>
      </c>
      <c r="UG592" s="6">
        <v>10.32</v>
      </c>
      <c r="UH592" s="6">
        <v>4.57</v>
      </c>
      <c r="UI592" s="6">
        <v>5.12</v>
      </c>
      <c r="UJ592" s="6">
        <v>7.33</v>
      </c>
      <c r="UK592" s="6">
        <v>10.36</v>
      </c>
      <c r="UL592" s="6">
        <v>5.81</v>
      </c>
      <c r="UM592" s="6">
        <v>4.54</v>
      </c>
      <c r="UN592" s="6">
        <v>7.8</v>
      </c>
      <c r="UO592" s="6">
        <v>7.3</v>
      </c>
      <c r="UP592" s="6">
        <v>3.57</v>
      </c>
      <c r="UQ592" s="6">
        <v>9.24</v>
      </c>
      <c r="UR592" s="6">
        <v>5.72</v>
      </c>
      <c r="US592" s="6">
        <v>9.7</v>
      </c>
      <c r="UT592" s="6">
        <v>4.13</v>
      </c>
      <c r="UU592" s="6">
        <v>7.01</v>
      </c>
      <c r="UV592" s="6">
        <v>11.31</v>
      </c>
      <c r="UW592" s="6">
        <v>2.36</v>
      </c>
      <c r="UX592" s="6">
        <v>21.54</v>
      </c>
      <c r="UY592" s="6">
        <v>5.09</v>
      </c>
      <c r="UZ592" s="6">
        <v>6.89</v>
      </c>
      <c r="VA592" s="6">
        <v>84</v>
      </c>
      <c r="VB592" s="6">
        <v>43.83</v>
      </c>
      <c r="VC592" s="6">
        <v>4.06</v>
      </c>
      <c r="VD592" s="6">
        <v>21.06</v>
      </c>
      <c r="VE592" s="6">
        <v>4.97</v>
      </c>
      <c r="VF592" s="6">
        <v>11.49</v>
      </c>
      <c r="VG592" s="6">
        <v>10.89</v>
      </c>
      <c r="VH592" s="6">
        <v>8.63</v>
      </c>
      <c r="VI592" s="6">
        <v>8.1</v>
      </c>
      <c r="VJ592" s="6">
        <v>6.73</v>
      </c>
      <c r="VK592" s="6">
        <v>16.99</v>
      </c>
      <c r="VL592" s="6">
        <v>26.28</v>
      </c>
      <c r="VM592" s="6">
        <v>14.32</v>
      </c>
      <c r="VN592" s="6">
        <v>103</v>
      </c>
      <c r="VO592" s="6">
        <v>5.53</v>
      </c>
      <c r="VP592" s="6">
        <v>8.54</v>
      </c>
      <c r="VQ592" s="6">
        <v>2.33</v>
      </c>
      <c r="VR592" s="6">
        <v>10.53</v>
      </c>
      <c r="VS592" s="6">
        <v>11.69</v>
      </c>
      <c r="VT592" s="6">
        <v>6.03</v>
      </c>
      <c r="VU592" s="6">
        <v>7.28</v>
      </c>
      <c r="VV592" s="6">
        <v>16.61</v>
      </c>
      <c r="VW592" s="6">
        <v>13.59</v>
      </c>
      <c r="VX592" s="6">
        <v>10.87</v>
      </c>
      <c r="VY592" s="6">
        <v>4.07</v>
      </c>
      <c r="VZ592" s="6">
        <v>8.78</v>
      </c>
      <c r="WA592" s="6">
        <v>6.2</v>
      </c>
      <c r="WB592" s="6">
        <v>11.09</v>
      </c>
      <c r="WC592" s="6">
        <v>7.55</v>
      </c>
      <c r="WD592" s="6">
        <v>7</v>
      </c>
      <c r="WE592" s="6">
        <v>3.05</v>
      </c>
      <c r="WF592" s="6">
        <v>3.64</v>
      </c>
      <c r="WG592" s="6">
        <v>13.24</v>
      </c>
      <c r="WH592" s="6">
        <v>12.9</v>
      </c>
      <c r="WI592" s="6">
        <v>13.13</v>
      </c>
      <c r="WJ592" s="6">
        <v>6.16</v>
      </c>
      <c r="WK592" s="6">
        <v>14.49</v>
      </c>
      <c r="WL592" s="6">
        <v>3.43</v>
      </c>
      <c r="WM592" s="6">
        <v>6.03</v>
      </c>
      <c r="WN592" s="6">
        <v>3.06</v>
      </c>
      <c r="WO592" s="6">
        <v>9.76</v>
      </c>
      <c r="WP592" s="6">
        <v>15.1</v>
      </c>
      <c r="WQ592" s="6">
        <v>27.29</v>
      </c>
      <c r="WR592" s="6">
        <v>5.16</v>
      </c>
      <c r="WS592" s="6">
        <v>3.91</v>
      </c>
      <c r="WT592" s="6">
        <v>5.45</v>
      </c>
      <c r="WU592" s="6">
        <v>13.69</v>
      </c>
      <c r="WV592" s="6">
        <v>3.64</v>
      </c>
      <c r="WW592" s="6">
        <v>5.95</v>
      </c>
      <c r="WX592" s="6">
        <v>46.65</v>
      </c>
      <c r="WY592" s="6">
        <v>6.25</v>
      </c>
      <c r="WZ592" s="6">
        <v>15.37</v>
      </c>
      <c r="XA592" s="6">
        <v>10.73</v>
      </c>
      <c r="XB592" s="6">
        <v>15.12</v>
      </c>
      <c r="XC592" s="6">
        <v>5.46</v>
      </c>
      <c r="XD592" s="6">
        <v>16.81</v>
      </c>
      <c r="XE592" s="6">
        <v>12.12</v>
      </c>
      <c r="XF592" s="6">
        <v>6.02</v>
      </c>
      <c r="XG592" s="6">
        <v>3</v>
      </c>
      <c r="XH592" s="6">
        <v>48.22</v>
      </c>
      <c r="XI592" s="6">
        <v>37.58</v>
      </c>
      <c r="XJ592" s="6">
        <v>16.82</v>
      </c>
      <c r="XK592" s="6">
        <v>10.3</v>
      </c>
      <c r="XL592" s="6">
        <v>6.57</v>
      </c>
      <c r="XM592" s="6">
        <v>18.62</v>
      </c>
      <c r="XN592" s="6">
        <v>9.57</v>
      </c>
      <c r="XO592" s="6">
        <v>2.71</v>
      </c>
      <c r="XP592" s="6">
        <v>8.29</v>
      </c>
      <c r="XQ592" s="6">
        <v>6.25</v>
      </c>
      <c r="XR592" s="6">
        <v>14.17</v>
      </c>
      <c r="XS592" s="6">
        <v>5.89</v>
      </c>
      <c r="XT592" s="6">
        <v>6.02</v>
      </c>
      <c r="XU592" s="6">
        <v>13.59</v>
      </c>
      <c r="XV592" s="6">
        <v>16.42</v>
      </c>
      <c r="XW592" s="6">
        <v>5.61</v>
      </c>
      <c r="XX592" s="6">
        <v>3.62</v>
      </c>
      <c r="XY592" s="6">
        <v>33.09</v>
      </c>
      <c r="XZ592" s="6">
        <v>7.41</v>
      </c>
      <c r="YA592" s="6">
        <v>12.29</v>
      </c>
      <c r="YB592" s="6">
        <v>3.31</v>
      </c>
      <c r="YC592" s="6">
        <v>4.37</v>
      </c>
      <c r="YD592" s="6">
        <v>15.01</v>
      </c>
      <c r="YE592" s="6">
        <v>5.71</v>
      </c>
      <c r="YF592" s="6">
        <v>6.52</v>
      </c>
      <c r="YG592" s="6">
        <v>42.28</v>
      </c>
      <c r="YH592" s="6">
        <v>2.34</v>
      </c>
      <c r="YI592" s="6">
        <v>7.72</v>
      </c>
      <c r="YJ592" s="6">
        <v>41.45</v>
      </c>
      <c r="YK592" s="6">
        <v>5.57</v>
      </c>
      <c r="YL592" s="6">
        <v>12.23</v>
      </c>
      <c r="YM592" s="6">
        <v>10.52</v>
      </c>
      <c r="YN592" s="6">
        <v>7.9</v>
      </c>
      <c r="YO592" s="6">
        <v>12.08</v>
      </c>
      <c r="YP592" s="6">
        <v>5.52</v>
      </c>
      <c r="YQ592" s="6">
        <v>13.07</v>
      </c>
      <c r="YR592" s="6">
        <v>3.26</v>
      </c>
      <c r="YS592" s="6">
        <v>50.41</v>
      </c>
      <c r="YT592" s="6">
        <v>2.38</v>
      </c>
      <c r="YU592" s="6">
        <v>9.05</v>
      </c>
      <c r="YV592" s="6">
        <v>7.32</v>
      </c>
      <c r="YW592" s="6">
        <v>5.41</v>
      </c>
      <c r="YX592" s="6">
        <v>3.77</v>
      </c>
      <c r="YY592" s="6">
        <v>2.85</v>
      </c>
      <c r="YZ592" s="6">
        <v>5.35</v>
      </c>
      <c r="ZA592" s="6">
        <v>7.13</v>
      </c>
      <c r="ZB592" s="6">
        <v>3.14</v>
      </c>
      <c r="ZC592" s="6">
        <v>11.32</v>
      </c>
      <c r="ZD592" s="6">
        <v>1.73</v>
      </c>
      <c r="ZE592" s="6">
        <v>6.01</v>
      </c>
      <c r="ZF592" s="6">
        <v>3.99</v>
      </c>
      <c r="ZG592" s="6">
        <v>4.14</v>
      </c>
      <c r="ZH592" s="6">
        <v>6.32</v>
      </c>
      <c r="ZI592" s="6">
        <v>20.76</v>
      </c>
      <c r="ZJ592" s="6">
        <v>17.08</v>
      </c>
      <c r="ZK592" s="6">
        <v>2.84</v>
      </c>
      <c r="ZL592" s="6">
        <v>3.16</v>
      </c>
      <c r="ZM592" s="6">
        <v>44.39</v>
      </c>
      <c r="ZN592" s="6">
        <v>8.57</v>
      </c>
      <c r="ZO592" s="6">
        <v>51.33</v>
      </c>
      <c r="ZP592" s="6">
        <v>11.45</v>
      </c>
      <c r="ZQ592" s="6">
        <v>16.22</v>
      </c>
      <c r="ZR592" s="6">
        <v>3.67</v>
      </c>
      <c r="ZS592" s="6">
        <v>8.9</v>
      </c>
      <c r="ZT592" s="6">
        <v>4.39</v>
      </c>
      <c r="ZU592" s="6">
        <v>17.43</v>
      </c>
      <c r="ZV592" s="6">
        <v>10.3</v>
      </c>
      <c r="ZW592" s="6">
        <v>29.12</v>
      </c>
      <c r="ZX592" s="6">
        <v>17.3</v>
      </c>
      <c r="ZY592" s="6">
        <v>8.33</v>
      </c>
      <c r="ZZ592" s="6">
        <v>9</v>
      </c>
      <c r="AAA592" s="6">
        <v>9.92</v>
      </c>
      <c r="AAB592" s="6">
        <v>11.5</v>
      </c>
      <c r="AAC592" s="6">
        <v>6.83</v>
      </c>
      <c r="AAD592" s="6">
        <v>11.66</v>
      </c>
      <c r="AAE592" s="6">
        <v>5.36</v>
      </c>
      <c r="AAF592" s="6">
        <v>8.96</v>
      </c>
      <c r="AAG592" s="6">
        <v>8.78</v>
      </c>
      <c r="AAH592" s="6">
        <v>3.2</v>
      </c>
      <c r="AAI592" s="6">
        <v>37.45</v>
      </c>
      <c r="AAJ592" s="6">
        <v>14.1</v>
      </c>
      <c r="AAK592" s="6">
        <v>7</v>
      </c>
      <c r="AAL592" s="6">
        <v>7.21</v>
      </c>
      <c r="AAM592" s="6">
        <v>3.42</v>
      </c>
      <c r="AAN592" s="6">
        <v>16.27</v>
      </c>
      <c r="AAO592" s="6">
        <v>7.41</v>
      </c>
      <c r="AAP592" s="6">
        <v>11.16</v>
      </c>
      <c r="AAQ592" s="6">
        <v>3.02</v>
      </c>
      <c r="AAR592" s="6">
        <v>10.82</v>
      </c>
      <c r="AAS592" s="6">
        <v>4.22</v>
      </c>
      <c r="AAT592" s="6">
        <v>39.83</v>
      </c>
      <c r="AAU592" s="6">
        <v>9.39</v>
      </c>
      <c r="AAV592" s="6">
        <v>19.43</v>
      </c>
      <c r="AAW592" s="6">
        <v>3.78</v>
      </c>
      <c r="AAX592" s="6">
        <v>8.25</v>
      </c>
      <c r="AAY592" s="6">
        <v>23.1</v>
      </c>
      <c r="AAZ592" s="6">
        <v>10.83</v>
      </c>
      <c r="ABA592" s="6">
        <v>6.72</v>
      </c>
      <c r="ABB592" s="6">
        <v>8.74</v>
      </c>
      <c r="ABC592" s="6">
        <v>5.68</v>
      </c>
      <c r="ABD592" s="6">
        <v>7.24</v>
      </c>
      <c r="ABE592" s="6">
        <v>2.68</v>
      </c>
      <c r="ABF592" s="6">
        <v>17.79</v>
      </c>
      <c r="ABG592" s="6">
        <v>4.07</v>
      </c>
      <c r="ABH592" s="6">
        <v>5.07</v>
      </c>
      <c r="ABI592" s="6">
        <v>6.4</v>
      </c>
      <c r="ABJ592" s="6">
        <v>3.4</v>
      </c>
      <c r="ABK592" s="6">
        <v>9.56</v>
      </c>
      <c r="ABL592" s="6">
        <v>12.9</v>
      </c>
      <c r="ABM592" s="6">
        <v>41.22</v>
      </c>
      <c r="ABN592" s="6">
        <v>9.22</v>
      </c>
      <c r="ABO592" s="6">
        <v>9.57</v>
      </c>
      <c r="ABP592" s="6">
        <v>5.15</v>
      </c>
      <c r="ABQ592" s="6">
        <v>11.34</v>
      </c>
      <c r="ABR592" s="6">
        <v>22.91</v>
      </c>
      <c r="ABS592" s="6">
        <v>7.37</v>
      </c>
      <c r="ABT592" s="6">
        <v>4.1</v>
      </c>
      <c r="ABU592" s="6">
        <v>4.32</v>
      </c>
      <c r="ABV592" s="6">
        <v>12.72</v>
      </c>
      <c r="ABW592" s="6">
        <v>5.44</v>
      </c>
      <c r="ABX592" s="6">
        <v>5.83</v>
      </c>
      <c r="ABY592" s="6">
        <v>8.4</v>
      </c>
      <c r="ABZ592" s="6">
        <v>7.9</v>
      </c>
      <c r="ACA592" s="6">
        <v>17.87</v>
      </c>
      <c r="ACB592" s="6">
        <v>3.69</v>
      </c>
      <c r="ACC592" s="6">
        <v>16.53</v>
      </c>
      <c r="ACD592" s="6">
        <v>117.12</v>
      </c>
      <c r="ACE592" s="6">
        <v>5.33</v>
      </c>
      <c r="ACF592" s="6">
        <v>7.11</v>
      </c>
      <c r="ACG592" s="6">
        <v>14.52</v>
      </c>
      <c r="ACH592" s="6">
        <v>11.62</v>
      </c>
      <c r="ACI592" s="6">
        <v>34.55</v>
      </c>
      <c r="ACJ592" s="6">
        <v>10.34</v>
      </c>
      <c r="ACK592" s="6">
        <v>15.16</v>
      </c>
      <c r="ACL592" s="6">
        <v>4.82</v>
      </c>
      <c r="ACM592" s="6">
        <v>19.57</v>
      </c>
      <c r="ACN592" s="6">
        <v>9.31</v>
      </c>
      <c r="ACO592" s="6">
        <v>6.57</v>
      </c>
      <c r="ACP592" s="6">
        <v>10.45</v>
      </c>
      <c r="ACQ592" s="6">
        <v>9.09</v>
      </c>
      <c r="ACR592" s="6">
        <v>4.2</v>
      </c>
      <c r="ACS592" s="6">
        <v>1.7</v>
      </c>
      <c r="ACT592" s="6">
        <v>8.72</v>
      </c>
      <c r="ACU592" s="6">
        <v>2.89</v>
      </c>
      <c r="ACV592" s="6">
        <v>12.86</v>
      </c>
      <c r="ACW592" s="6">
        <v>26.25</v>
      </c>
      <c r="ACX592" s="6">
        <v>2.11</v>
      </c>
      <c r="ACY592" s="6">
        <v>7.62</v>
      </c>
      <c r="ACZ592" s="6">
        <v>9.94</v>
      </c>
      <c r="ADA592" s="6">
        <v>2.56</v>
      </c>
      <c r="ADB592" s="6">
        <v>7.8</v>
      </c>
      <c r="ADC592" s="6">
        <v>6.97</v>
      </c>
      <c r="ADD592" s="6">
        <v>2.61</v>
      </c>
      <c r="ADE592" s="6">
        <v>3.21</v>
      </c>
      <c r="ADF592" s="6">
        <v>20.76</v>
      </c>
      <c r="ADG592" s="6">
        <v>8.54</v>
      </c>
      <c r="ADH592" s="6">
        <v>5.34</v>
      </c>
      <c r="ADI592" s="6">
        <v>15.15</v>
      </c>
      <c r="ADJ592" s="6">
        <v>6.32</v>
      </c>
      <c r="ADK592" s="6">
        <v>6.95</v>
      </c>
      <c r="ADL592" s="6">
        <v>3.71</v>
      </c>
      <c r="ADM592" s="6">
        <v>7.42</v>
      </c>
      <c r="ADN592" s="6">
        <v>13.34</v>
      </c>
      <c r="ADO592" s="6">
        <v>17.19</v>
      </c>
      <c r="ADP592" s="6">
        <v>12.95</v>
      </c>
      <c r="ADQ592" s="6">
        <v>5.61</v>
      </c>
      <c r="ADR592" s="6">
        <v>2.83</v>
      </c>
      <c r="ADS592" s="6">
        <v>2.53</v>
      </c>
      <c r="ADT592" s="6">
        <v>32.7</v>
      </c>
      <c r="ADU592" s="6">
        <v>6.83</v>
      </c>
      <c r="ADV592" s="6">
        <v>4.73</v>
      </c>
      <c r="ADW592" s="6">
        <v>4.09</v>
      </c>
      <c r="ADX592" s="6">
        <v>6.06</v>
      </c>
      <c r="ADY592" s="6">
        <v>5.69</v>
      </c>
      <c r="ADZ592" s="6">
        <v>12.32</v>
      </c>
      <c r="AEA592" s="6">
        <v>38.45</v>
      </c>
      <c r="AEB592" s="6">
        <v>27.09</v>
      </c>
      <c r="AEC592" s="6">
        <v>7.52</v>
      </c>
      <c r="AED592" s="6">
        <v>27.02</v>
      </c>
      <c r="AEE592" s="6">
        <v>6.72</v>
      </c>
      <c r="AEF592" s="6">
        <v>12.21</v>
      </c>
      <c r="AEG592" s="6">
        <v>6.02</v>
      </c>
      <c r="AEH592" s="6">
        <v>8.05</v>
      </c>
      <c r="AEI592" s="6">
        <v>14.25</v>
      </c>
      <c r="AEJ592" s="6">
        <v>5.94</v>
      </c>
      <c r="AEK592" s="6">
        <v>2.8</v>
      </c>
      <c r="AEL592" s="6">
        <v>6.01</v>
      </c>
      <c r="AEM592" s="6">
        <v>37.67</v>
      </c>
      <c r="AEN592" s="6">
        <v>5.37</v>
      </c>
      <c r="AEO592" s="6">
        <v>7.24</v>
      </c>
      <c r="AEP592" s="6">
        <v>7.68</v>
      </c>
      <c r="AEQ592" s="6">
        <v>15.11</v>
      </c>
      <c r="AER592" s="6">
        <v>5.6</v>
      </c>
      <c r="AES592" s="6">
        <v>10.39</v>
      </c>
      <c r="AET592" s="6">
        <v>4.4</v>
      </c>
      <c r="AEU592" s="6">
        <v>2.97</v>
      </c>
      <c r="AEV592" s="6">
        <v>1.86</v>
      </c>
      <c r="AEW592" s="6">
        <v>6.68</v>
      </c>
      <c r="AEX592" s="6">
        <v>10.1</v>
      </c>
      <c r="AEY592" s="6">
        <v>2.92</v>
      </c>
      <c r="AEZ592" s="6">
        <v>2.14</v>
      </c>
      <c r="AFA592" s="6">
        <v>3.28</v>
      </c>
      <c r="AFB592" s="6">
        <v>7.27</v>
      </c>
      <c r="AFC592" s="6">
        <v>6.91</v>
      </c>
      <c r="AFD592" s="6">
        <v>18.14</v>
      </c>
      <c r="AFE592" s="6">
        <v>2.68</v>
      </c>
      <c r="AFF592" s="6">
        <v>5.64</v>
      </c>
      <c r="AFG592" s="6">
        <v>16.24</v>
      </c>
      <c r="AFH592" s="6">
        <v>9.05</v>
      </c>
      <c r="AFI592" s="6">
        <v>5.87</v>
      </c>
      <c r="AFJ592" s="6">
        <v>5.55</v>
      </c>
      <c r="AFK592" s="6">
        <v>7.44</v>
      </c>
      <c r="AFL592" s="6">
        <v>13.01</v>
      </c>
      <c r="AFM592" s="6">
        <v>2.04</v>
      </c>
      <c r="AFN592" s="6">
        <v>8.88</v>
      </c>
      <c r="AFO592" s="6">
        <v>4.21</v>
      </c>
      <c r="AFP592" s="6">
        <v>9.34</v>
      </c>
      <c r="AFQ592" s="6">
        <v>5.68</v>
      </c>
      <c r="AFR592" s="6">
        <v>5.48</v>
      </c>
      <c r="AFS592" s="6">
        <v>6.17</v>
      </c>
      <c r="AFT592" s="6">
        <v>9.75</v>
      </c>
      <c r="AFU592" s="6">
        <v>3.09</v>
      </c>
      <c r="AFV592" s="6">
        <v>2.54</v>
      </c>
      <c r="AFW592" s="6">
        <v>7.37</v>
      </c>
      <c r="AFX592" s="6">
        <v>5.97</v>
      </c>
      <c r="AFY592" s="6">
        <v>22.8</v>
      </c>
      <c r="AFZ592" s="6">
        <v>43.18</v>
      </c>
      <c r="AGA592" s="6">
        <v>3.78</v>
      </c>
      <c r="AGB592" s="6">
        <v>20.81</v>
      </c>
      <c r="AGC592" s="6">
        <v>4.23</v>
      </c>
      <c r="AGD592" s="6">
        <v>13.2</v>
      </c>
      <c r="AGE592" s="6">
        <v>8.83</v>
      </c>
      <c r="AGF592" s="6">
        <v>3.42</v>
      </c>
      <c r="AGG592" s="6">
        <v>12.79</v>
      </c>
      <c r="AGH592" s="6">
        <v>11.3</v>
      </c>
      <c r="AGI592" s="6">
        <v>9.94</v>
      </c>
      <c r="AGJ592" s="6">
        <v>36.04</v>
      </c>
      <c r="AGK592" s="6">
        <v>7.52</v>
      </c>
      <c r="AGL592" s="6">
        <v>7.14</v>
      </c>
      <c r="AGM592" s="6">
        <v>4.06</v>
      </c>
      <c r="AGN592" s="6">
        <v>2.49</v>
      </c>
      <c r="AGO592" s="6">
        <v>5.42</v>
      </c>
      <c r="AGP592" s="6">
        <v>3.78</v>
      </c>
      <c r="AGQ592" s="6">
        <v>12.52</v>
      </c>
      <c r="AGR592" s="6">
        <v>6.86</v>
      </c>
      <c r="AGS592" s="6">
        <v>12.19</v>
      </c>
      <c r="AGT592" s="6">
        <v>4.75</v>
      </c>
      <c r="AGU592" s="6">
        <v>13.9</v>
      </c>
      <c r="AGV592" s="6">
        <v>7.17</v>
      </c>
      <c r="AGW592" s="6">
        <v>3.38</v>
      </c>
      <c r="AGX592" s="6">
        <v>25.47</v>
      </c>
      <c r="AGY592" s="6">
        <v>2.38</v>
      </c>
      <c r="AGZ592" s="6">
        <v>42.75</v>
      </c>
      <c r="AHA592" s="6">
        <v>11.54</v>
      </c>
      <c r="AHB592" s="6">
        <v>4.21</v>
      </c>
      <c r="AHC592" s="6">
        <v>15.85</v>
      </c>
      <c r="AHD592" s="6">
        <v>4.89</v>
      </c>
      <c r="AHE592" s="6">
        <v>10.73</v>
      </c>
      <c r="AHF592" s="6">
        <v>2.16</v>
      </c>
      <c r="AHG592" s="6">
        <v>5.58</v>
      </c>
      <c r="AHH592" s="6">
        <v>83.6</v>
      </c>
      <c r="AHI592" s="6">
        <v>4.7</v>
      </c>
      <c r="AHJ592" s="6">
        <v>7.81</v>
      </c>
      <c r="AHK592" s="6">
        <v>5.31</v>
      </c>
      <c r="AHL592" s="6">
        <v>35.3</v>
      </c>
      <c r="AHM592" s="6">
        <v>27.99</v>
      </c>
      <c r="AHN592" s="6">
        <v>11.14</v>
      </c>
      <c r="AHO592" s="6">
        <v>7.22</v>
      </c>
      <c r="AHP592" s="6">
        <v>3.36</v>
      </c>
      <c r="AHQ592" s="6">
        <v>2.06</v>
      </c>
      <c r="AHR592" s="6">
        <v>1.96</v>
      </c>
      <c r="AHS592" s="6">
        <v>17.68</v>
      </c>
      <c r="AHT592" s="6">
        <v>6.11</v>
      </c>
      <c r="AHU592" s="6">
        <v>6.29</v>
      </c>
      <c r="AHV592" s="6">
        <v>6.19</v>
      </c>
      <c r="AHW592" s="6">
        <v>14.94</v>
      </c>
      <c r="AHX592" s="6">
        <v>24.4</v>
      </c>
      <c r="AHY592" s="6">
        <v>11.64</v>
      </c>
      <c r="AHZ592" s="6">
        <v>3.22</v>
      </c>
      <c r="AIA592" s="6">
        <v>27.61</v>
      </c>
      <c r="AIB592" s="6">
        <v>5.45</v>
      </c>
      <c r="AIC592" s="6">
        <v>6.65</v>
      </c>
      <c r="AID592" s="6">
        <v>5.92</v>
      </c>
      <c r="AIE592" s="6">
        <v>3.19</v>
      </c>
      <c r="AIF592" s="6">
        <v>29.35</v>
      </c>
      <c r="AIG592" s="6">
        <v>3.22</v>
      </c>
      <c r="AIH592" s="6">
        <v>2.89</v>
      </c>
      <c r="AII592" s="6">
        <v>9.98</v>
      </c>
      <c r="AIJ592" s="6">
        <v>15.09</v>
      </c>
      <c r="AIK592" s="6">
        <v>19.27</v>
      </c>
      <c r="AIL592" s="6">
        <v>11.8</v>
      </c>
      <c r="AIM592" s="6">
        <v>5.18</v>
      </c>
      <c r="AIN592" s="6">
        <v>7.19</v>
      </c>
      <c r="AIO592" s="6">
        <v>11.04</v>
      </c>
      <c r="AIP592" s="6">
        <v>6.64</v>
      </c>
      <c r="AIQ592" s="6">
        <v>5.75</v>
      </c>
      <c r="AIR592" s="6">
        <v>3.09</v>
      </c>
      <c r="AIS592" s="6">
        <v>7.25</v>
      </c>
      <c r="AIT592" s="6">
        <v>7.21</v>
      </c>
      <c r="AIU592" s="6">
        <v>7.75</v>
      </c>
      <c r="AIV592" s="6">
        <v>8.18</v>
      </c>
      <c r="AIW592" s="6">
        <v>5.38</v>
      </c>
      <c r="AIX592" s="6">
        <v>20.3</v>
      </c>
      <c r="AIY592" s="6">
        <v>23.62</v>
      </c>
      <c r="AIZ592" s="6">
        <v>11.45</v>
      </c>
      <c r="AJA592" s="6">
        <v>20.87</v>
      </c>
      <c r="AJB592" s="6">
        <v>4.01</v>
      </c>
      <c r="AJC592" s="6">
        <v>4.28</v>
      </c>
      <c r="AJD592" s="6">
        <v>2.74</v>
      </c>
      <c r="AJE592" s="6">
        <v>12.68</v>
      </c>
      <c r="AJF592" s="6">
        <v>18.06</v>
      </c>
      <c r="AJG592" s="6">
        <v>10.86</v>
      </c>
      <c r="AJH592" s="6">
        <v>8.85</v>
      </c>
      <c r="AJI592" s="6">
        <v>5.23</v>
      </c>
      <c r="AJJ592" s="6">
        <v>8.56</v>
      </c>
      <c r="AJK592" s="6">
        <v>35.46</v>
      </c>
      <c r="AJL592" s="6">
        <v>13.15</v>
      </c>
      <c r="AJM592" s="6">
        <v>11.3</v>
      </c>
      <c r="AJN592" s="6">
        <v>10.9</v>
      </c>
      <c r="AJO592" s="6">
        <v>5.37</v>
      </c>
      <c r="AJP592" s="6">
        <v>13.21</v>
      </c>
      <c r="AJQ592" s="6">
        <v>3.91</v>
      </c>
      <c r="AJR592" s="6">
        <v>9.42</v>
      </c>
      <c r="AJS592" s="6">
        <v>40.17</v>
      </c>
      <c r="AJT592" s="6">
        <v>5.08</v>
      </c>
      <c r="AJU592" s="6">
        <v>20.8</v>
      </c>
      <c r="AJV592" s="6">
        <v>16.41</v>
      </c>
      <c r="AJW592" s="6">
        <v>8.3</v>
      </c>
      <c r="AJX592" s="6">
        <v>3.49</v>
      </c>
      <c r="AJY592" s="6">
        <v>5.53</v>
      </c>
      <c r="AJZ592" s="6">
        <v>12.63</v>
      </c>
      <c r="AKA592" s="6">
        <v>3.17</v>
      </c>
      <c r="AKB592" s="6">
        <v>5.05</v>
      </c>
      <c r="AKC592" s="6">
        <v>6.19</v>
      </c>
      <c r="AKD592" s="6">
        <v>34.05</v>
      </c>
      <c r="AKE592" s="6">
        <v>3.09</v>
      </c>
      <c r="AKF592" s="6">
        <v>8.84</v>
      </c>
      <c r="AKG592" s="6">
        <v>7.61</v>
      </c>
      <c r="AKH592" s="6">
        <v>4.47</v>
      </c>
      <c r="AKI592" s="6">
        <v>14.93</v>
      </c>
      <c r="AKJ592" s="6">
        <v>11.75</v>
      </c>
      <c r="AKK592" s="6">
        <v>12.77</v>
      </c>
      <c r="AKL592" s="6">
        <v>9.02</v>
      </c>
      <c r="AKM592" s="6">
        <v>10.56</v>
      </c>
      <c r="AKN592" s="6">
        <v>10.7</v>
      </c>
      <c r="AKO592" s="6">
        <v>4.1</v>
      </c>
      <c r="AKP592" s="6">
        <v>4.06</v>
      </c>
      <c r="AKQ592" s="6">
        <v>32.03</v>
      </c>
      <c r="AKR592" s="6">
        <v>4.53</v>
      </c>
      <c r="AKS592" s="6">
        <v>5.77</v>
      </c>
      <c r="AKT592" s="6">
        <v>3.85</v>
      </c>
      <c r="AKU592" s="6">
        <v>8.69</v>
      </c>
      <c r="AKV592" s="6">
        <v>310.79</v>
      </c>
      <c r="AKW592" s="6">
        <v>43.35</v>
      </c>
      <c r="AKX592" s="6">
        <v>2.87</v>
      </c>
      <c r="AKY592" s="6">
        <v>13.38</v>
      </c>
      <c r="AKZ592" s="6">
        <v>14.5</v>
      </c>
      <c r="ALA592" s="6">
        <v>3.3</v>
      </c>
      <c r="ALB592" s="6">
        <v>12.83</v>
      </c>
      <c r="ALC592" s="6">
        <v>14.89</v>
      </c>
      <c r="ALD592" s="6">
        <v>22.37</v>
      </c>
      <c r="ALE592" s="6">
        <v>51.51</v>
      </c>
      <c r="ALF592" s="6">
        <v>11.93</v>
      </c>
      <c r="ALG592" s="6">
        <v>23.32</v>
      </c>
      <c r="ALH592" s="6">
        <v>57.6</v>
      </c>
      <c r="ALI592" s="6">
        <v>7.75</v>
      </c>
      <c r="ALJ592" s="6">
        <v>7.72</v>
      </c>
      <c r="ALK592" s="6">
        <v>2.84</v>
      </c>
      <c r="ALL592" s="6">
        <v>4.51</v>
      </c>
      <c r="ALM592" s="6">
        <v>4.35</v>
      </c>
      <c r="ALN592" s="6">
        <v>6.64</v>
      </c>
      <c r="ALO592" s="6">
        <v>9.95</v>
      </c>
      <c r="ALP592" s="6">
        <v>12.75</v>
      </c>
      <c r="ALQ592" s="6">
        <v>4.18</v>
      </c>
      <c r="ALR592" s="6">
        <v>5.36</v>
      </c>
      <c r="ALS592" s="6">
        <v>11.04</v>
      </c>
      <c r="ALT592" s="6">
        <v>9.5</v>
      </c>
      <c r="ALU592" s="6">
        <v>12.64</v>
      </c>
      <c r="ALV592" s="6">
        <v>16.6</v>
      </c>
      <c r="ALW592" s="6">
        <v>11.38</v>
      </c>
      <c r="ALX592" s="6">
        <v>103.67</v>
      </c>
      <c r="ALY592" s="6">
        <v>12.89</v>
      </c>
      <c r="ALZ592" s="6">
        <v>4.37</v>
      </c>
      <c r="AMA592" s="6">
        <v>8.75</v>
      </c>
      <c r="AMB592" s="6">
        <v>5.79</v>
      </c>
      <c r="AMC592" s="6">
        <v>6.2</v>
      </c>
      <c r="AMD592" s="6">
        <v>5.77</v>
      </c>
      <c r="AME592" s="6">
        <v>3.63</v>
      </c>
      <c r="AMF592" s="6">
        <v>4.41</v>
      </c>
      <c r="AMG592" s="6">
        <v>5.39</v>
      </c>
      <c r="AMH592" s="6">
        <v>15.59</v>
      </c>
      <c r="AMI592" s="6">
        <v>19.05</v>
      </c>
      <c r="AMJ592" s="6">
        <v>7.3</v>
      </c>
      <c r="AMK592" s="6">
        <v>12.86</v>
      </c>
      <c r="AML592" s="6">
        <v>4.64</v>
      </c>
      <c r="AMM592" s="6">
        <v>3</v>
      </c>
      <c r="AMN592" s="6">
        <v>9.39</v>
      </c>
      <c r="AMO592" s="6">
        <v>12.41</v>
      </c>
      <c r="AMP592" s="6">
        <v>8.11</v>
      </c>
      <c r="AMQ592" s="6">
        <v>10.58</v>
      </c>
      <c r="AMR592" s="6">
        <v>5.68</v>
      </c>
      <c r="AMS592" s="6">
        <v>15.54</v>
      </c>
      <c r="AMT592" s="6">
        <v>25.89</v>
      </c>
      <c r="AMU592" s="6">
        <v>3.86</v>
      </c>
      <c r="AMV592" s="6">
        <v>8.68</v>
      </c>
      <c r="AMW592" s="6">
        <v>3.84</v>
      </c>
      <c r="AMX592" s="6">
        <v>9.09</v>
      </c>
      <c r="AMY592" s="6">
        <v>6</v>
      </c>
      <c r="AMZ592" s="6">
        <v>1779.18</v>
      </c>
      <c r="ANA592" s="6">
        <v>12.62</v>
      </c>
      <c r="ANB592" s="6">
        <v>21.91</v>
      </c>
      <c r="ANC592" s="6">
        <v>17.66</v>
      </c>
      <c r="AND592" s="6">
        <v>20.05</v>
      </c>
      <c r="ANE592" s="6">
        <v>4.96</v>
      </c>
      <c r="ANF592" s="6">
        <v>5.98</v>
      </c>
      <c r="ANG592" s="6">
        <v>2.27</v>
      </c>
      <c r="ANH592" s="6">
        <v>8.42</v>
      </c>
      <c r="ANI592" s="6">
        <v>26.33</v>
      </c>
      <c r="ANJ592" s="6">
        <v>5.86</v>
      </c>
      <c r="ANK592" s="6">
        <v>3.25</v>
      </c>
      <c r="ANL592" s="6">
        <v>13.62</v>
      </c>
      <c r="ANM592" s="6">
        <v>41.69</v>
      </c>
      <c r="ANN592" s="6">
        <v>4.14</v>
      </c>
      <c r="ANO592" s="6">
        <v>5.05</v>
      </c>
      <c r="ANP592" s="6">
        <v>7.73</v>
      </c>
      <c r="ANQ592" s="6">
        <v>5.68</v>
      </c>
      <c r="ANR592" s="6">
        <v>2.86</v>
      </c>
      <c r="ANS592" s="6">
        <v>12.8</v>
      </c>
      <c r="ANT592" s="6">
        <v>21.82</v>
      </c>
      <c r="ANU592" s="6">
        <v>9.56</v>
      </c>
      <c r="ANV592" s="6">
        <v>19.43</v>
      </c>
      <c r="ANW592" s="6">
        <v>5.31</v>
      </c>
      <c r="ANX592" s="6">
        <v>10.84</v>
      </c>
      <c r="ANY592" s="6">
        <v>10.43</v>
      </c>
      <c r="ANZ592" s="6">
        <v>8.23</v>
      </c>
      <c r="AOA592" s="6">
        <v>12.71</v>
      </c>
      <c r="AOB592" s="6">
        <v>3.38</v>
      </c>
      <c r="AOC592" s="6">
        <v>23.01</v>
      </c>
      <c r="AOD592" s="6">
        <v>9.78</v>
      </c>
      <c r="AOE592" s="6">
        <v>5.89</v>
      </c>
      <c r="AOF592" s="6">
        <v>15.79</v>
      </c>
      <c r="AOG592" s="6">
        <v>194.6</v>
      </c>
      <c r="AOH592" s="6">
        <v>2.35</v>
      </c>
      <c r="AOI592" s="6">
        <v>21.6</v>
      </c>
      <c r="AOJ592" s="6">
        <v>3</v>
      </c>
      <c r="AOK592" s="6">
        <v>3.02</v>
      </c>
      <c r="AOL592" s="6">
        <v>48</v>
      </c>
      <c r="AOM592" s="6">
        <v>13.46</v>
      </c>
      <c r="AON592" s="6">
        <v>4.37</v>
      </c>
      <c r="AOO592" s="6">
        <v>10.2</v>
      </c>
      <c r="AOP592" s="6">
        <v>3.18</v>
      </c>
      <c r="AOQ592" s="6">
        <v>6.35</v>
      </c>
      <c r="AOR592" s="6">
        <v>5.39</v>
      </c>
      <c r="AOS592" s="6">
        <v>2.89</v>
      </c>
      <c r="AOT592" s="6">
        <v>6.42</v>
      </c>
      <c r="AOU592" s="6">
        <v>13.42</v>
      </c>
      <c r="AOV592" s="6">
        <v>6.24</v>
      </c>
      <c r="AOW592" s="6">
        <v>4.38</v>
      </c>
      <c r="AOX592" s="6">
        <v>4.62</v>
      </c>
      <c r="AOY592" s="6">
        <v>25.67</v>
      </c>
      <c r="AOZ592" s="6">
        <v>38.19</v>
      </c>
      <c r="APA592" s="6">
        <v>7.7</v>
      </c>
      <c r="APB592" s="6">
        <v>23.6</v>
      </c>
      <c r="APC592" s="6">
        <v>26.21</v>
      </c>
      <c r="APD592" s="6">
        <v>6.36</v>
      </c>
      <c r="APE592" s="6">
        <v>10.2</v>
      </c>
      <c r="APF592" s="6">
        <v>11.46</v>
      </c>
      <c r="APG592" s="6">
        <v>6.36</v>
      </c>
      <c r="APH592" s="6">
        <v>4.22</v>
      </c>
      <c r="API592" s="6">
        <v>25.22</v>
      </c>
      <c r="APJ592" s="6">
        <v>11.67</v>
      </c>
      <c r="APK592" s="6">
        <v>14.8</v>
      </c>
      <c r="APL592" s="6">
        <v>88.84</v>
      </c>
      <c r="APM592" s="6">
        <v>2.43</v>
      </c>
      <c r="APN592" s="6">
        <v>8.61</v>
      </c>
      <c r="APO592" s="6">
        <v>4.01</v>
      </c>
      <c r="APP592" s="6">
        <v>5.08</v>
      </c>
      <c r="APQ592" s="6">
        <v>8.54</v>
      </c>
      <c r="APR592" s="6">
        <v>4.07</v>
      </c>
      <c r="APS592" s="6">
        <v>5.01</v>
      </c>
      <c r="APT592" s="6">
        <v>13.36</v>
      </c>
      <c r="APU592" s="6">
        <v>3.31</v>
      </c>
      <c r="APV592" s="6">
        <v>46.36</v>
      </c>
      <c r="APW592" s="6">
        <v>5.72</v>
      </c>
      <c r="APX592" s="6">
        <v>7.91</v>
      </c>
      <c r="APY592" s="6">
        <v>6.15</v>
      </c>
      <c r="APZ592" s="6">
        <v>4.32</v>
      </c>
      <c r="AQA592" s="6">
        <v>11.14</v>
      </c>
      <c r="AQB592" s="6">
        <v>6.56</v>
      </c>
      <c r="AQC592" s="6">
        <v>8.87</v>
      </c>
      <c r="AQD592" s="6">
        <v>11.38</v>
      </c>
      <c r="AQE592" s="6">
        <v>2.98</v>
      </c>
      <c r="AQF592" s="6">
        <v>8.42</v>
      </c>
      <c r="AQG592" s="6">
        <v>6.1</v>
      </c>
      <c r="AQH592" s="6">
        <v>3.65</v>
      </c>
      <c r="AQI592" s="6">
        <v>6.85</v>
      </c>
      <c r="AQJ592" s="6">
        <v>7.4</v>
      </c>
      <c r="AQK592" s="6">
        <v>5.05</v>
      </c>
      <c r="AQL592" s="6">
        <v>9.2</v>
      </c>
      <c r="AQM592" s="6">
        <v>3.61</v>
      </c>
      <c r="AQN592" s="6">
        <v>8.2</v>
      </c>
      <c r="AQO592" s="6">
        <v>7.81</v>
      </c>
      <c r="AQP592" s="6">
        <v>5.29</v>
      </c>
      <c r="AQQ592" s="6">
        <v>14</v>
      </c>
      <c r="AQR592" s="6">
        <v>10.38</v>
      </c>
      <c r="AQS592" s="6">
        <v>23.42</v>
      </c>
      <c r="AQT592" s="6">
        <v>6.47</v>
      </c>
      <c r="AQU592" s="6">
        <v>6.38</v>
      </c>
      <c r="AQV592" s="6">
        <v>6.24</v>
      </c>
      <c r="AQW592" s="6">
        <v>22.12</v>
      </c>
      <c r="AQX592" s="6">
        <v>12.64</v>
      </c>
      <c r="AQY592" s="6">
        <v>4.02</v>
      </c>
      <c r="AQZ592" s="6">
        <v>9.41</v>
      </c>
      <c r="ARA592" s="6">
        <v>3.41</v>
      </c>
      <c r="ARB592" s="6">
        <v>1.89</v>
      </c>
      <c r="ARC592" s="6">
        <v>9.53</v>
      </c>
      <c r="ARD592" s="6">
        <v>3.9</v>
      </c>
      <c r="ARE592" s="6">
        <v>4.23</v>
      </c>
      <c r="ARF592" s="6">
        <v>37.45</v>
      </c>
      <c r="ARG592" s="6">
        <v>11.78</v>
      </c>
      <c r="ARH592" s="6">
        <v>6.21</v>
      </c>
      <c r="ARI592" s="6">
        <v>10.67</v>
      </c>
      <c r="ARJ592" s="6">
        <v>3.05</v>
      </c>
      <c r="ARK592" s="6">
        <v>3.38</v>
      </c>
      <c r="ARL592" s="6">
        <v>7.85</v>
      </c>
      <c r="ARM592" s="6">
        <v>21.2</v>
      </c>
      <c r="ARN592" s="6">
        <v>7.34</v>
      </c>
      <c r="ARO592" s="6">
        <v>11.61</v>
      </c>
      <c r="ARP592" s="6">
        <v>2.98</v>
      </c>
      <c r="ARQ592" s="6">
        <v>4.49</v>
      </c>
      <c r="ARR592" s="6">
        <v>6.45</v>
      </c>
      <c r="ARS592" s="6">
        <v>11.03</v>
      </c>
      <c r="ART592" s="6">
        <v>5.27</v>
      </c>
      <c r="ARU592" s="6">
        <v>10.35</v>
      </c>
      <c r="ARV592" s="6">
        <v>4.64</v>
      </c>
      <c r="ARW592" s="6">
        <v>3.75</v>
      </c>
      <c r="ARX592" s="6">
        <v>17.29</v>
      </c>
      <c r="ARY592" s="6">
        <v>5.51</v>
      </c>
      <c r="ARZ592" s="6">
        <v>3.67</v>
      </c>
      <c r="ASA592" s="6">
        <v>7.55</v>
      </c>
      <c r="ASB592" s="6">
        <v>22.08</v>
      </c>
      <c r="ASC592" s="6">
        <v>4.26</v>
      </c>
      <c r="ASD592" s="6">
        <v>6.27</v>
      </c>
      <c r="ASE592" s="6">
        <v>3.72</v>
      </c>
      <c r="ASF592" s="6">
        <v>19.12</v>
      </c>
      <c r="ASG592" s="6">
        <v>28.31</v>
      </c>
      <c r="ASH592" s="6">
        <v>13.07</v>
      </c>
      <c r="ASI592" s="6">
        <v>4.91</v>
      </c>
      <c r="ASJ592" s="6">
        <v>14.96</v>
      </c>
      <c r="ASK592" s="6">
        <v>172.02</v>
      </c>
      <c r="ASL592" s="6">
        <v>26.46</v>
      </c>
      <c r="ASM592" s="6">
        <v>5.23</v>
      </c>
      <c r="ASN592" s="6">
        <v>3.79</v>
      </c>
      <c r="ASO592" s="6">
        <v>10.46</v>
      </c>
      <c r="ASP592" s="6">
        <v>5.59</v>
      </c>
      <c r="ASQ592" s="6">
        <v>2.45</v>
      </c>
      <c r="ASR592" s="6">
        <v>5.93</v>
      </c>
      <c r="ASS592" s="6">
        <v>9.95</v>
      </c>
      <c r="AST592" s="6">
        <v>3.91</v>
      </c>
      <c r="ASU592" s="6">
        <v>4.57</v>
      </c>
      <c r="ASV592" s="6">
        <v>13.99</v>
      </c>
      <c r="ASW592" s="6">
        <v>2.59</v>
      </c>
      <c r="ASX592" s="6">
        <v>4.64</v>
      </c>
      <c r="ASY592" s="6">
        <v>4.2</v>
      </c>
      <c r="ASZ592" s="6">
        <v>12.33</v>
      </c>
      <c r="ATA592" s="6">
        <v>3.85</v>
      </c>
      <c r="ATB592" s="6">
        <v>10.54</v>
      </c>
      <c r="ATC592" s="6">
        <v>7.7</v>
      </c>
      <c r="ATD592" s="6">
        <v>6.04</v>
      </c>
      <c r="ATE592" s="6">
        <v>4.24</v>
      </c>
      <c r="ATF592" s="6">
        <v>3.45</v>
      </c>
      <c r="ATG592" s="6">
        <v>2.45</v>
      </c>
      <c r="ATH592" s="6">
        <v>9.45</v>
      </c>
      <c r="ATI592" s="6">
        <v>7.84</v>
      </c>
      <c r="ATJ592" s="6">
        <v>24.18</v>
      </c>
      <c r="ATK592" s="6">
        <v>5.46</v>
      </c>
      <c r="ATL592" s="6">
        <v>7.05</v>
      </c>
      <c r="ATM592" s="6">
        <v>18.78</v>
      </c>
      <c r="ATN592" s="6">
        <v>7.7</v>
      </c>
      <c r="ATO592" s="6">
        <v>8.1</v>
      </c>
      <c r="ATP592" s="6">
        <v>4.77</v>
      </c>
      <c r="ATQ592" s="6">
        <v>8.16</v>
      </c>
      <c r="ATR592" s="6">
        <v>5.41</v>
      </c>
      <c r="ATS592" s="6">
        <v>15.51</v>
      </c>
      <c r="ATT592" s="6">
        <v>6.19</v>
      </c>
      <c r="ATU592" s="6">
        <v>21.47</v>
      </c>
      <c r="ATV592" s="6">
        <v>10.02</v>
      </c>
      <c r="ATW592" s="6">
        <v>2.05</v>
      </c>
      <c r="ATX592" s="6">
        <v>4.78</v>
      </c>
      <c r="ATY592" s="6">
        <v>103.54</v>
      </c>
      <c r="ATZ592" s="6">
        <v>12.77</v>
      </c>
      <c r="AUA592" s="6">
        <v>3.82</v>
      </c>
      <c r="AUB592" s="6">
        <v>13.34</v>
      </c>
      <c r="AUC592" s="6">
        <v>11.73</v>
      </c>
      <c r="AUD592" s="6">
        <v>3.17</v>
      </c>
      <c r="AUE592" s="6">
        <v>13.76</v>
      </c>
      <c r="AUF592" s="6">
        <v>50.91</v>
      </c>
      <c r="AUG592" s="6">
        <v>7.06</v>
      </c>
      <c r="AUH592" s="6">
        <v>15.26</v>
      </c>
      <c r="AUI592" s="6">
        <v>5.51</v>
      </c>
      <c r="AUJ592" s="6">
        <v>3.99</v>
      </c>
      <c r="AUK592" s="6">
        <v>51.39</v>
      </c>
      <c r="AUL592" s="6">
        <v>10.03</v>
      </c>
      <c r="AUM592" s="6">
        <v>133.37</v>
      </c>
      <c r="AUN592" s="6">
        <v>28.69</v>
      </c>
      <c r="AUO592" s="6">
        <v>40.01</v>
      </c>
      <c r="AUP592" s="6">
        <v>9.92</v>
      </c>
      <c r="AUQ592" s="6">
        <v>8.55</v>
      </c>
      <c r="AUR592" s="6">
        <v>6.44</v>
      </c>
      <c r="AUS592" s="6">
        <v>32.4</v>
      </c>
      <c r="AUT592" s="6">
        <v>21.14</v>
      </c>
      <c r="AUU592" s="6">
        <v>13.22</v>
      </c>
      <c r="AUV592" s="6">
        <v>9.11</v>
      </c>
      <c r="AUW592" s="6">
        <v>9.92</v>
      </c>
      <c r="AUX592" s="6">
        <v>2.25</v>
      </c>
      <c r="AUY592" s="6">
        <v>4.63</v>
      </c>
      <c r="AUZ592" s="6">
        <v>89.26</v>
      </c>
      <c r="AVA592" s="6">
        <v>3.79</v>
      </c>
      <c r="AVB592" s="6">
        <v>5.93</v>
      </c>
      <c r="AVC592" s="6">
        <v>15.12</v>
      </c>
      <c r="AVD592" s="6">
        <v>5.78</v>
      </c>
      <c r="AVE592" s="6">
        <v>10.8</v>
      </c>
      <c r="AVF592" s="6">
        <v>5.53</v>
      </c>
      <c r="AVG592" s="6">
        <v>6.3</v>
      </c>
      <c r="AVH592" s="6">
        <v>3.51</v>
      </c>
      <c r="AVI592" s="6">
        <v>3.9</v>
      </c>
      <c r="AVJ592" s="6">
        <v>4.5</v>
      </c>
      <c r="AVK592" s="6">
        <v>11.66</v>
      </c>
      <c r="AVL592" s="6">
        <v>3.1</v>
      </c>
      <c r="AVM592" s="6">
        <v>2.84</v>
      </c>
      <c r="AVN592" s="6">
        <v>5.52</v>
      </c>
      <c r="AVO592" s="6">
        <v>7.69</v>
      </c>
      <c r="AVP592" s="6">
        <v>4.75</v>
      </c>
      <c r="AVQ592" s="6">
        <v>4.58</v>
      </c>
      <c r="AVR592" s="6">
        <v>19.47</v>
      </c>
      <c r="AVS592" s="6">
        <v>7.37</v>
      </c>
      <c r="AVT592" s="6">
        <v>16</v>
      </c>
      <c r="AVU592" s="6">
        <v>3.95</v>
      </c>
      <c r="AVV592" s="6">
        <v>4.21</v>
      </c>
      <c r="AVW592" s="6">
        <v>4.58</v>
      </c>
      <c r="AVX592" s="6">
        <v>273.95</v>
      </c>
      <c r="AVY592" s="6">
        <v>10.5</v>
      </c>
      <c r="AVZ592" s="6">
        <v>3.15</v>
      </c>
      <c r="AWA592" s="6">
        <v>7.74</v>
      </c>
      <c r="AWB592" s="6">
        <v>7.18</v>
      </c>
      <c r="AWC592" s="6">
        <v>2.8</v>
      </c>
      <c r="AWD592" s="6">
        <v>10.85</v>
      </c>
      <c r="AWE592" s="6">
        <v>17.15</v>
      </c>
      <c r="AWF592" s="6">
        <v>4.98</v>
      </c>
      <c r="AWG592" s="6">
        <v>5.43</v>
      </c>
      <c r="AWH592" s="6">
        <v>8.36</v>
      </c>
      <c r="AWI592" s="6">
        <v>8.1</v>
      </c>
      <c r="AWJ592" s="6">
        <v>4.1</v>
      </c>
      <c r="AWK592" s="6">
        <v>4.07</v>
      </c>
      <c r="AWL592" s="6">
        <v>8.09</v>
      </c>
      <c r="AWM592" s="6">
        <v>10.34</v>
      </c>
      <c r="AWN592" s="6">
        <v>3.63</v>
      </c>
      <c r="AWO592" s="6">
        <v>6.26</v>
      </c>
      <c r="AWP592" s="6">
        <v>5.97</v>
      </c>
      <c r="AWQ592" s="6">
        <v>6.56</v>
      </c>
      <c r="AWR592" s="6">
        <v>10.48</v>
      </c>
      <c r="AWS592" s="6">
        <v>8.64</v>
      </c>
      <c r="AWT592" s="6">
        <v>13.26</v>
      </c>
      <c r="AWU592" s="6">
        <v>6.55</v>
      </c>
      <c r="AWV592" s="6">
        <v>10.45</v>
      </c>
      <c r="AWW592" s="6">
        <v>6.48</v>
      </c>
      <c r="AWX592" s="6">
        <v>2.87</v>
      </c>
      <c r="AWY592" s="6">
        <v>10.41</v>
      </c>
      <c r="AWZ592" s="6">
        <v>5.24</v>
      </c>
      <c r="AXA592" s="6">
        <v>3.65</v>
      </c>
      <c r="AXB592" s="6">
        <v>49.61</v>
      </c>
      <c r="AXC592" s="6">
        <v>7.88</v>
      </c>
      <c r="AXD592" s="6">
        <v>17.93</v>
      </c>
      <c r="AXE592" s="6">
        <v>13.62</v>
      </c>
      <c r="AXF592" s="6">
        <v>28.03</v>
      </c>
      <c r="AXG592" s="6">
        <v>7.27</v>
      </c>
      <c r="AXH592" s="6">
        <v>3.52</v>
      </c>
      <c r="AXI592" s="6">
        <v>4.75</v>
      </c>
      <c r="AXJ592" s="6">
        <v>12.35</v>
      </c>
      <c r="AXK592" s="6">
        <v>11.52</v>
      </c>
      <c r="AXL592" s="6">
        <v>4.71</v>
      </c>
      <c r="AXM592" s="6">
        <v>22.85</v>
      </c>
      <c r="AXN592" s="6">
        <v>17.71</v>
      </c>
      <c r="AXO592" s="6">
        <v>23.5</v>
      </c>
      <c r="AXP592" s="6">
        <v>23.39</v>
      </c>
      <c r="AXQ592" s="6">
        <v>3.64</v>
      </c>
      <c r="AXR592" s="6">
        <v>5.47</v>
      </c>
      <c r="AXS592" s="6">
        <v>11.66</v>
      </c>
      <c r="AXT592" s="6">
        <v>6.38</v>
      </c>
      <c r="AXU592" s="6">
        <v>9.56</v>
      </c>
      <c r="AXV592" s="6">
        <v>2.71</v>
      </c>
      <c r="AXW592" s="6">
        <v>5.19</v>
      </c>
      <c r="AXX592" s="6">
        <v>2.11</v>
      </c>
      <c r="AXY592" s="6">
        <v>29.91</v>
      </c>
      <c r="AXZ592" s="6">
        <v>7.93</v>
      </c>
      <c r="AYA592" s="6">
        <v>7.32</v>
      </c>
      <c r="AYB592" s="6">
        <v>14.87</v>
      </c>
      <c r="AYC592" s="6">
        <v>25.29</v>
      </c>
      <c r="AYD592" s="6">
        <v>14.04</v>
      </c>
      <c r="AYE592" s="6">
        <v>6.69</v>
      </c>
      <c r="AYF592" s="6">
        <v>5.58</v>
      </c>
      <c r="AYG592" s="6">
        <v>2.91</v>
      </c>
      <c r="AYH592" s="6">
        <v>33.97</v>
      </c>
      <c r="AYI592" s="6">
        <v>8.45</v>
      </c>
      <c r="AYJ592" s="6">
        <v>26.07</v>
      </c>
      <c r="AYK592" s="6">
        <v>52.3</v>
      </c>
      <c r="AYL592" s="6">
        <v>9.8</v>
      </c>
      <c r="AYM592" s="6">
        <v>36.63</v>
      </c>
      <c r="AYN592" s="6">
        <v>7.77</v>
      </c>
      <c r="AYO592" s="6">
        <v>5.03</v>
      </c>
      <c r="AYP592" s="6">
        <v>3.39</v>
      </c>
      <c r="AYQ592" s="6">
        <v>42.76</v>
      </c>
      <c r="AYR592" s="6">
        <v>7.28</v>
      </c>
      <c r="AYS592" s="6">
        <v>12.99</v>
      </c>
      <c r="AYT592" s="6">
        <v>15.81</v>
      </c>
      <c r="AYU592" s="6">
        <v>22.98</v>
      </c>
      <c r="AYV592" s="6">
        <v>3.46</v>
      </c>
      <c r="AYW592" s="6">
        <v>10.19</v>
      </c>
      <c r="AYX592" s="6">
        <v>9.36</v>
      </c>
      <c r="AYY592" s="6">
        <v>6.53</v>
      </c>
      <c r="AYZ592" s="6">
        <v>6.19</v>
      </c>
      <c r="AZA592" s="6">
        <v>9.66</v>
      </c>
      <c r="AZB592" s="6">
        <v>9.71</v>
      </c>
      <c r="AZC592" s="6">
        <v>7.45</v>
      </c>
      <c r="AZD592" s="6">
        <v>9.38</v>
      </c>
      <c r="AZE592" s="6">
        <v>7.3</v>
      </c>
      <c r="AZF592" s="6">
        <v>4.77</v>
      </c>
      <c r="AZG592" s="6">
        <v>8.14</v>
      </c>
      <c r="AZH592" s="6">
        <v>55.08</v>
      </c>
      <c r="AZI592" s="6">
        <v>3.4</v>
      </c>
      <c r="AZJ592" s="6">
        <v>16.03</v>
      </c>
      <c r="AZK592" s="6">
        <v>3.2</v>
      </c>
      <c r="AZL592" s="6">
        <v>6.32</v>
      </c>
      <c r="AZM592" s="6">
        <v>8.25</v>
      </c>
      <c r="AZN592" s="6">
        <v>9.34</v>
      </c>
      <c r="AZO592" s="6">
        <v>13.99</v>
      </c>
      <c r="AZP592" s="6">
        <v>5.68</v>
      </c>
      <c r="AZQ592" s="6">
        <v>5.61</v>
      </c>
      <c r="AZR592" s="6">
        <v>17.77</v>
      </c>
      <c r="AZS592" s="6">
        <v>43.2</v>
      </c>
      <c r="AZT592" s="6">
        <v>15.53</v>
      </c>
      <c r="AZU592" s="6">
        <v>20.68</v>
      </c>
      <c r="AZV592" s="6">
        <v>14.28</v>
      </c>
      <c r="AZW592" s="6">
        <v>7.81</v>
      </c>
      <c r="AZX592" s="6">
        <v>14.39</v>
      </c>
      <c r="AZY592" s="6">
        <v>5.36</v>
      </c>
      <c r="AZZ592" s="6">
        <v>5.17</v>
      </c>
      <c r="BAA592" s="6">
        <v>1.97</v>
      </c>
      <c r="BAB592" s="6">
        <v>6.68</v>
      </c>
      <c r="BAC592" s="6">
        <v>6.53</v>
      </c>
      <c r="BAD592" s="6">
        <v>4.25</v>
      </c>
      <c r="BAE592" s="6">
        <v>10.01</v>
      </c>
      <c r="BAF592" s="6">
        <v>26.92</v>
      </c>
      <c r="BAG592" s="6">
        <v>2.96</v>
      </c>
      <c r="BAH592" s="6">
        <v>8.96</v>
      </c>
      <c r="BAI592" s="6">
        <v>20.47</v>
      </c>
      <c r="BAJ592" s="6">
        <v>15.13</v>
      </c>
      <c r="BAK592" s="6">
        <v>4.4</v>
      </c>
      <c r="BAL592" s="6">
        <v>7.85</v>
      </c>
      <c r="BAM592" s="6">
        <v>46.92</v>
      </c>
      <c r="BAN592" s="6">
        <v>4.7</v>
      </c>
      <c r="BAO592" s="6">
        <v>2.21</v>
      </c>
      <c r="BAP592" s="6">
        <v>6.13</v>
      </c>
      <c r="BAQ592" s="6">
        <v>4.56</v>
      </c>
      <c r="BAR592" s="6">
        <v>2.43</v>
      </c>
      <c r="BAS592" s="6">
        <v>6.32</v>
      </c>
      <c r="BAT592" s="6">
        <v>23.97</v>
      </c>
      <c r="BAU592" s="6">
        <v>17.9</v>
      </c>
      <c r="BAV592" s="6">
        <v>25.94</v>
      </c>
      <c r="BAW592" s="6">
        <v>14.42</v>
      </c>
      <c r="BAX592" s="6">
        <v>16.38</v>
      </c>
      <c r="BAY592" s="6">
        <v>4.26</v>
      </c>
      <c r="BAZ592" s="6">
        <v>5.47</v>
      </c>
      <c r="BBA592" s="6">
        <v>15.76</v>
      </c>
      <c r="BBB592" s="6">
        <v>5.74</v>
      </c>
      <c r="BBC592" s="6">
        <v>3.06</v>
      </c>
      <c r="BBD592" s="6">
        <v>4.32</v>
      </c>
      <c r="BBE592" s="6">
        <v>7.56</v>
      </c>
      <c r="BBF592" s="6">
        <v>11.27</v>
      </c>
      <c r="BBG592" s="6">
        <v>5.13</v>
      </c>
      <c r="BBH592" s="6">
        <v>16.45</v>
      </c>
      <c r="BBI592" s="6">
        <v>5.95</v>
      </c>
      <c r="BBJ592" s="6">
        <v>6.98</v>
      </c>
      <c r="BBK592" s="6">
        <v>3.08</v>
      </c>
      <c r="BBL592" s="6">
        <v>2.72</v>
      </c>
      <c r="BBM592" s="6">
        <v>4.49</v>
      </c>
      <c r="BBN592" s="6">
        <v>6.29</v>
      </c>
    </row>
    <row r="593" spans="1:1418">
      <c r="A593" s="3">
        <v>44630</v>
      </c>
      <c r="B593" s="6">
        <v>14.57</v>
      </c>
      <c r="C593" s="6">
        <v>16.77</v>
      </c>
      <c r="D593" s="6">
        <v>18.93</v>
      </c>
      <c r="E593" s="6">
        <v>4.25</v>
      </c>
      <c r="F593" s="6">
        <v>2.61</v>
      </c>
      <c r="G593" s="6">
        <v>11.91</v>
      </c>
      <c r="H593" s="6">
        <v>3.45</v>
      </c>
      <c r="I593" s="6">
        <v>10.34</v>
      </c>
      <c r="J593" s="6">
        <v>7.88</v>
      </c>
      <c r="K593" s="6">
        <v>8.58</v>
      </c>
      <c r="L593" s="6">
        <v>5.16</v>
      </c>
      <c r="M593" s="6">
        <v>3.59</v>
      </c>
      <c r="N593" s="6">
        <v>7.25</v>
      </c>
      <c r="O593" s="6">
        <v>9.11</v>
      </c>
      <c r="P593" s="6">
        <v>11.8</v>
      </c>
      <c r="Q593" s="6">
        <v>13.19</v>
      </c>
      <c r="R593" s="6">
        <v>10.19</v>
      </c>
      <c r="S593" s="6">
        <v>6.86</v>
      </c>
      <c r="T593" s="6">
        <v>31.71</v>
      </c>
      <c r="U593" s="6">
        <v>7.7</v>
      </c>
      <c r="V593" s="6">
        <v>5.76</v>
      </c>
      <c r="W593" s="6">
        <v>3.79</v>
      </c>
      <c r="X593" s="6">
        <v>20.06</v>
      </c>
      <c r="Y593" s="6">
        <v>14.9</v>
      </c>
      <c r="Z593" s="6">
        <v>5.85</v>
      </c>
      <c r="AA593" s="6">
        <v>3.85</v>
      </c>
      <c r="AB593" s="6">
        <v>6.65</v>
      </c>
      <c r="AC593" s="6">
        <v>14.05</v>
      </c>
      <c r="AD593" s="6">
        <v>3.37</v>
      </c>
      <c r="AE593" s="6">
        <v>7.64</v>
      </c>
      <c r="AF593" s="6">
        <v>8.14</v>
      </c>
      <c r="AG593" s="6">
        <v>20.33</v>
      </c>
      <c r="AH593" s="6">
        <v>38.53</v>
      </c>
      <c r="AI593" s="6">
        <v>10.86</v>
      </c>
      <c r="AJ593" s="6">
        <v>4.35</v>
      </c>
      <c r="AK593" s="6">
        <v>7.48</v>
      </c>
      <c r="AL593" s="6">
        <v>5.8</v>
      </c>
      <c r="AM593" s="6">
        <v>6.47</v>
      </c>
      <c r="AN593" s="6">
        <v>4.94</v>
      </c>
      <c r="AO593" s="6">
        <v>5.72</v>
      </c>
      <c r="AP593" s="6">
        <v>13.35</v>
      </c>
      <c r="AQ593" s="6">
        <v>25.4</v>
      </c>
      <c r="AR593" s="6">
        <v>11.87</v>
      </c>
      <c r="AS593" s="6">
        <v>12.15</v>
      </c>
      <c r="AT593" s="6">
        <v>2.99</v>
      </c>
      <c r="AU593" s="6">
        <v>6.52</v>
      </c>
      <c r="AV593" s="6">
        <v>5.73</v>
      </c>
      <c r="AW593" s="6">
        <v>3.7</v>
      </c>
      <c r="AX593" s="6">
        <v>5.22</v>
      </c>
      <c r="AY593" s="6">
        <v>6.95</v>
      </c>
      <c r="AZ593" s="6">
        <v>6.14</v>
      </c>
      <c r="BA593" s="6">
        <v>8.57</v>
      </c>
      <c r="BB593" s="6">
        <v>6.95</v>
      </c>
      <c r="BC593" s="6">
        <v>5.1</v>
      </c>
      <c r="BD593" s="6">
        <v>8.93</v>
      </c>
      <c r="BE593" s="6">
        <v>8.89</v>
      </c>
      <c r="BF593" s="6">
        <v>22.37</v>
      </c>
      <c r="BG593" s="6">
        <v>8.09</v>
      </c>
      <c r="BH593" s="6">
        <v>6.7</v>
      </c>
      <c r="BI593" s="6">
        <v>6.49</v>
      </c>
      <c r="BJ593" s="6">
        <v>6.72</v>
      </c>
      <c r="BK593" s="6">
        <v>15.84</v>
      </c>
      <c r="BL593" s="6">
        <v>13.73</v>
      </c>
      <c r="BM593" s="6">
        <v>19.71</v>
      </c>
      <c r="BN593" s="6">
        <v>12.15</v>
      </c>
      <c r="BO593" s="6">
        <v>5.41</v>
      </c>
      <c r="BP593" s="6">
        <v>23.79</v>
      </c>
      <c r="BQ593" s="6">
        <v>4.58</v>
      </c>
      <c r="BR593" s="6">
        <v>4.15</v>
      </c>
      <c r="BS593" s="6">
        <v>36.6</v>
      </c>
      <c r="BT593" s="6">
        <v>7.05</v>
      </c>
      <c r="BU593" s="6">
        <v>4.92</v>
      </c>
      <c r="BV593" s="6">
        <v>13.82</v>
      </c>
      <c r="BW593" s="6">
        <v>1.99</v>
      </c>
      <c r="BX593" s="6">
        <v>2.33</v>
      </c>
      <c r="BY593" s="6">
        <v>4.37</v>
      </c>
      <c r="BZ593" s="6">
        <v>5.05</v>
      </c>
      <c r="CA593" s="6">
        <v>4.82</v>
      </c>
      <c r="CB593" s="6">
        <v>4.84</v>
      </c>
      <c r="CC593" s="6">
        <v>18.21</v>
      </c>
      <c r="CD593" s="6">
        <v>34.4</v>
      </c>
      <c r="CE593" s="6">
        <v>5.17</v>
      </c>
      <c r="CF593" s="6">
        <v>8.1</v>
      </c>
      <c r="CG593" s="6">
        <v>3.54</v>
      </c>
      <c r="CH593" s="6">
        <v>7.66</v>
      </c>
      <c r="CI593" s="6">
        <v>6.16</v>
      </c>
      <c r="CJ593" s="6">
        <v>7.18</v>
      </c>
      <c r="CK593" s="6">
        <v>8.55</v>
      </c>
      <c r="CL593" s="6">
        <v>10.41</v>
      </c>
      <c r="CM593" s="6">
        <v>11.59</v>
      </c>
      <c r="CN593" s="6">
        <v>18.51</v>
      </c>
      <c r="CO593" s="6">
        <v>7.23</v>
      </c>
      <c r="CP593" s="6">
        <v>3.64</v>
      </c>
      <c r="CQ593" s="6">
        <v>5.8</v>
      </c>
      <c r="CR593" s="6">
        <v>4.44</v>
      </c>
      <c r="CS593" s="6">
        <v>6.96</v>
      </c>
      <c r="CT593" s="6">
        <v>36.02</v>
      </c>
      <c r="CU593" s="6">
        <v>3.86</v>
      </c>
      <c r="CV593" s="6">
        <v>7.8</v>
      </c>
      <c r="CW593" s="6">
        <v>2.68</v>
      </c>
      <c r="CX593" s="6">
        <v>3.46</v>
      </c>
      <c r="CY593" s="6">
        <v>19.15</v>
      </c>
      <c r="CZ593" s="6">
        <v>3.84</v>
      </c>
      <c r="DA593" s="6">
        <v>3.51</v>
      </c>
      <c r="DB593" s="6">
        <v>3.17</v>
      </c>
      <c r="DC593" s="6">
        <v>9.9</v>
      </c>
      <c r="DD593" s="6">
        <v>18.19</v>
      </c>
      <c r="DE593" s="6">
        <v>6.78</v>
      </c>
      <c r="DF593" s="6">
        <v>5.91</v>
      </c>
      <c r="DG593" s="6">
        <v>4.48</v>
      </c>
      <c r="DH593" s="6">
        <v>8.77</v>
      </c>
      <c r="DI593" s="6">
        <v>10.88</v>
      </c>
      <c r="DJ593" s="6">
        <v>3.67</v>
      </c>
      <c r="DK593" s="6">
        <v>13.15</v>
      </c>
      <c r="DL593" s="6">
        <v>2.14</v>
      </c>
      <c r="DM593" s="6">
        <v>19.43</v>
      </c>
      <c r="DN593" s="6">
        <v>80.17</v>
      </c>
      <c r="DO593" s="6">
        <v>5.54</v>
      </c>
      <c r="DP593" s="6">
        <v>5.15</v>
      </c>
      <c r="DQ593" s="6">
        <v>4.5</v>
      </c>
      <c r="DR593" s="6">
        <v>6.57</v>
      </c>
      <c r="DS593" s="6">
        <v>3.85</v>
      </c>
      <c r="DT593" s="6">
        <v>11.67</v>
      </c>
      <c r="DU593" s="6">
        <v>4.32</v>
      </c>
      <c r="DV593" s="6">
        <v>13.92</v>
      </c>
      <c r="DW593" s="6">
        <v>8.76</v>
      </c>
      <c r="DX593" s="6">
        <v>4.03</v>
      </c>
      <c r="DY593" s="6">
        <v>7.79</v>
      </c>
      <c r="DZ593" s="6">
        <v>5.88</v>
      </c>
      <c r="EA593" s="6">
        <v>13.35</v>
      </c>
      <c r="EB593" s="6">
        <v>5.09</v>
      </c>
      <c r="EC593" s="6">
        <v>3.13</v>
      </c>
      <c r="ED593" s="6">
        <v>5.29</v>
      </c>
      <c r="EE593" s="6">
        <v>2.97</v>
      </c>
      <c r="EF593" s="6">
        <v>7.18</v>
      </c>
      <c r="EG593" s="6">
        <v>3.07</v>
      </c>
      <c r="EH593" s="6">
        <v>6.16</v>
      </c>
      <c r="EI593" s="6">
        <v>4.48</v>
      </c>
      <c r="EJ593" s="6">
        <v>15.82</v>
      </c>
      <c r="EK593" s="6">
        <v>212.32</v>
      </c>
      <c r="EL593" s="6">
        <v>5.12</v>
      </c>
      <c r="EM593" s="6">
        <v>2.26</v>
      </c>
      <c r="EN593" s="6">
        <v>4.97</v>
      </c>
      <c r="EO593" s="6">
        <v>3.98</v>
      </c>
      <c r="EP593" s="6">
        <v>12.01</v>
      </c>
      <c r="EQ593" s="6">
        <v>19.83</v>
      </c>
      <c r="ER593" s="6">
        <v>7.42</v>
      </c>
      <c r="ES593" s="6">
        <v>8.16</v>
      </c>
      <c r="ET593" s="6">
        <v>5.25</v>
      </c>
      <c r="EU593" s="6">
        <v>9.41</v>
      </c>
      <c r="EV593" s="6">
        <v>10.43</v>
      </c>
      <c r="EW593" s="6">
        <v>2.69</v>
      </c>
      <c r="EX593" s="6">
        <v>6.25</v>
      </c>
      <c r="EY593" s="6">
        <v>3.3</v>
      </c>
      <c r="EZ593" s="6">
        <v>201.02</v>
      </c>
      <c r="FA593" s="6">
        <v>6.48</v>
      </c>
      <c r="FB593" s="6">
        <v>5.36</v>
      </c>
      <c r="FC593" s="6">
        <v>3.83</v>
      </c>
      <c r="FD593" s="6">
        <v>4.53</v>
      </c>
      <c r="FE593" s="6">
        <v>4.34</v>
      </c>
      <c r="FF593" s="6">
        <v>13.88</v>
      </c>
      <c r="FG593" s="6">
        <v>6.81</v>
      </c>
      <c r="FH593" s="6">
        <v>5.73</v>
      </c>
      <c r="FI593" s="6">
        <v>3.11</v>
      </c>
      <c r="FJ593" s="6">
        <v>4.54</v>
      </c>
      <c r="FK593" s="6">
        <v>8.89</v>
      </c>
      <c r="FL593" s="6">
        <v>6.84</v>
      </c>
      <c r="FM593" s="6">
        <v>5.27</v>
      </c>
      <c r="FN593" s="6">
        <v>5.74</v>
      </c>
      <c r="FO593" s="6">
        <v>4.75</v>
      </c>
      <c r="FP593" s="6">
        <v>15.38</v>
      </c>
      <c r="FQ593" s="6">
        <v>11.28</v>
      </c>
      <c r="FR593" s="6">
        <v>17.74</v>
      </c>
      <c r="FS593" s="6">
        <v>3.08</v>
      </c>
      <c r="FT593" s="6">
        <v>11.1</v>
      </c>
      <c r="FU593" s="6">
        <v>3.95</v>
      </c>
      <c r="FV593" s="6">
        <v>3.87</v>
      </c>
      <c r="FW593" s="6">
        <v>3.35</v>
      </c>
      <c r="FX593" s="6">
        <v>3.93</v>
      </c>
      <c r="FY593" s="6">
        <v>6.5</v>
      </c>
      <c r="FZ593" s="6">
        <v>9.14</v>
      </c>
      <c r="GA593" s="6">
        <v>20.48</v>
      </c>
      <c r="GB593" s="6">
        <v>5.7</v>
      </c>
      <c r="GC593" s="6">
        <v>4.36</v>
      </c>
      <c r="GD593" s="6">
        <v>7.48</v>
      </c>
      <c r="GE593" s="6">
        <v>33.5</v>
      </c>
      <c r="GF593" s="6">
        <v>4.06</v>
      </c>
      <c r="GG593" s="6">
        <v>7.9</v>
      </c>
      <c r="GH593" s="6">
        <v>4.43</v>
      </c>
      <c r="GI593" s="6">
        <v>12.56</v>
      </c>
      <c r="GJ593" s="6">
        <v>3.75</v>
      </c>
      <c r="GK593" s="6">
        <v>176.39</v>
      </c>
      <c r="GL593" s="6">
        <v>7.53</v>
      </c>
      <c r="GM593" s="6">
        <v>6.4</v>
      </c>
      <c r="GN593" s="6">
        <v>8.78</v>
      </c>
      <c r="GO593" s="6">
        <v>13.2</v>
      </c>
      <c r="GP593" s="6">
        <v>2.25</v>
      </c>
      <c r="GQ593" s="6">
        <v>21.49</v>
      </c>
      <c r="GR593" s="6">
        <v>7.11</v>
      </c>
      <c r="GS593" s="6">
        <v>3.56</v>
      </c>
      <c r="GT593" s="6">
        <v>5.04</v>
      </c>
      <c r="GU593" s="6">
        <v>4.14</v>
      </c>
      <c r="GV593" s="6">
        <v>4.08</v>
      </c>
      <c r="GW593" s="6">
        <v>14.45</v>
      </c>
      <c r="GX593" s="6">
        <v>6.74</v>
      </c>
      <c r="GY593" s="6">
        <v>9.3</v>
      </c>
      <c r="GZ593" s="6">
        <v>8.08</v>
      </c>
      <c r="HA593" s="6">
        <v>7.62</v>
      </c>
      <c r="HB593" s="6">
        <v>16.02</v>
      </c>
      <c r="HC593" s="6">
        <v>5.12</v>
      </c>
      <c r="HD593" s="6">
        <v>4.63</v>
      </c>
      <c r="HE593" s="6">
        <v>9.49</v>
      </c>
      <c r="HF593" s="6">
        <v>5.06</v>
      </c>
      <c r="HG593" s="6">
        <v>4.65</v>
      </c>
      <c r="HH593" s="6">
        <v>5.93</v>
      </c>
      <c r="HI593" s="6">
        <v>5.09</v>
      </c>
      <c r="HJ593" s="6">
        <v>8.68</v>
      </c>
      <c r="HK593" s="6">
        <v>8.21</v>
      </c>
      <c r="HL593" s="6">
        <v>9.41</v>
      </c>
      <c r="HM593" s="6">
        <v>20.13</v>
      </c>
      <c r="HN593" s="6">
        <v>2.49</v>
      </c>
      <c r="HO593" s="6">
        <v>16.88</v>
      </c>
      <c r="HP593" s="6">
        <v>14.28</v>
      </c>
      <c r="HQ593" s="6">
        <v>8.92</v>
      </c>
      <c r="HR593" s="6">
        <v>5.02</v>
      </c>
      <c r="HS593" s="6">
        <v>3.09</v>
      </c>
      <c r="HT593" s="6">
        <v>4.63</v>
      </c>
      <c r="HU593" s="6">
        <v>3.78</v>
      </c>
      <c r="HV593" s="6">
        <v>8.03</v>
      </c>
      <c r="HW593" s="6">
        <v>4.67</v>
      </c>
      <c r="HX593" s="6">
        <v>4.61</v>
      </c>
      <c r="HY593" s="6">
        <v>8.66</v>
      </c>
      <c r="HZ593" s="6">
        <v>13.66</v>
      </c>
      <c r="IA593" s="6">
        <v>4.39</v>
      </c>
      <c r="IB593" s="6">
        <v>6.5</v>
      </c>
      <c r="IC593" s="6">
        <v>2.52</v>
      </c>
      <c r="ID593" s="6">
        <v>6.6</v>
      </c>
      <c r="IE593" s="6">
        <v>7.43</v>
      </c>
      <c r="IF593" s="6">
        <v>9</v>
      </c>
      <c r="IG593" s="6">
        <v>109.53</v>
      </c>
      <c r="IH593" s="6">
        <v>6.31</v>
      </c>
      <c r="II593" s="6">
        <v>7.65</v>
      </c>
      <c r="IJ593" s="6">
        <v>7.74</v>
      </c>
      <c r="IK593" s="6">
        <v>23.8</v>
      </c>
      <c r="IL593" s="6">
        <v>32.15</v>
      </c>
      <c r="IM593" s="6">
        <v>3.68</v>
      </c>
      <c r="IN593" s="6">
        <v>3.96</v>
      </c>
      <c r="IO593" s="6">
        <v>3.49</v>
      </c>
      <c r="IP593" s="6">
        <v>4.52</v>
      </c>
      <c r="IQ593" s="6">
        <v>9.44</v>
      </c>
      <c r="IR593" s="6">
        <v>4.32</v>
      </c>
      <c r="IS593" s="6">
        <v>4.92</v>
      </c>
      <c r="IT593" s="6">
        <v>4.64</v>
      </c>
      <c r="IU593" s="6">
        <v>3.98</v>
      </c>
      <c r="IV593" s="6">
        <v>42.7</v>
      </c>
      <c r="IW593" s="6">
        <v>4.84</v>
      </c>
      <c r="IX593" s="6">
        <v>4.07</v>
      </c>
      <c r="IY593" s="6">
        <v>29.82</v>
      </c>
      <c r="IZ593" s="6">
        <v>16.88</v>
      </c>
      <c r="JA593" s="6">
        <v>14.22</v>
      </c>
      <c r="JB593" s="6">
        <v>5.14</v>
      </c>
      <c r="JC593" s="6">
        <v>11.19</v>
      </c>
      <c r="JD593" s="6">
        <v>5.41</v>
      </c>
      <c r="JE593" s="6">
        <v>6.21</v>
      </c>
      <c r="JF593" s="6">
        <v>4.5</v>
      </c>
      <c r="JG593" s="6">
        <v>29.02</v>
      </c>
      <c r="JH593" s="6">
        <v>9.02</v>
      </c>
      <c r="JI593" s="6">
        <v>12.93</v>
      </c>
      <c r="JJ593" s="6">
        <v>5.12</v>
      </c>
      <c r="JK593" s="6">
        <v>6.85</v>
      </c>
      <c r="JL593" s="6">
        <v>30.3</v>
      </c>
      <c r="JM593" s="6">
        <v>2.73</v>
      </c>
      <c r="JN593" s="6">
        <v>7.5</v>
      </c>
      <c r="JO593" s="6">
        <v>2.63</v>
      </c>
      <c r="JP593" s="6">
        <v>6.85</v>
      </c>
      <c r="JQ593" s="6">
        <v>160.6</v>
      </c>
      <c r="JR593" s="6">
        <v>8.52</v>
      </c>
      <c r="JS593" s="6">
        <v>7.16</v>
      </c>
      <c r="JT593" s="6">
        <v>3.77</v>
      </c>
      <c r="JU593" s="6">
        <v>24.01</v>
      </c>
      <c r="JV593" s="6">
        <v>14.4</v>
      </c>
      <c r="JW593" s="6">
        <v>3</v>
      </c>
      <c r="JX593" s="6">
        <v>12.71</v>
      </c>
      <c r="JY593" s="6">
        <v>12.24</v>
      </c>
      <c r="JZ593" s="6">
        <v>6.35</v>
      </c>
      <c r="KA593" s="6">
        <v>3.54</v>
      </c>
      <c r="KB593" s="6">
        <v>15.03</v>
      </c>
      <c r="KC593" s="6">
        <v>3.74</v>
      </c>
      <c r="KD593" s="6">
        <v>32.96</v>
      </c>
      <c r="KE593" s="6">
        <v>12.01</v>
      </c>
      <c r="KF593" s="6">
        <v>3.37</v>
      </c>
      <c r="KG593" s="6">
        <v>11.01</v>
      </c>
      <c r="KH593" s="6">
        <v>6.8</v>
      </c>
      <c r="KI593" s="6">
        <v>11.65</v>
      </c>
      <c r="KJ593" s="6">
        <v>7.14</v>
      </c>
      <c r="KK593" s="6">
        <v>3.4</v>
      </c>
      <c r="KL593" s="6">
        <v>10.29</v>
      </c>
      <c r="KM593" s="6">
        <v>13.43</v>
      </c>
      <c r="KN593" s="6">
        <v>16.61</v>
      </c>
      <c r="KO593" s="6">
        <v>32.08</v>
      </c>
      <c r="KP593" s="6">
        <v>6.71</v>
      </c>
      <c r="KQ593" s="6">
        <v>2.86</v>
      </c>
      <c r="KR593" s="6">
        <v>9.23</v>
      </c>
      <c r="KS593" s="6">
        <v>9.18</v>
      </c>
      <c r="KT593" s="6">
        <v>9.18</v>
      </c>
      <c r="KU593" s="6">
        <v>4.58</v>
      </c>
      <c r="KV593" s="6">
        <v>5.53</v>
      </c>
      <c r="KW593" s="6">
        <v>6.66</v>
      </c>
      <c r="KX593" s="6">
        <v>10.32</v>
      </c>
      <c r="KY593" s="6">
        <v>172.15</v>
      </c>
      <c r="KZ593" s="6">
        <v>7.1</v>
      </c>
      <c r="LA593" s="6">
        <v>24.7</v>
      </c>
      <c r="LB593" s="6">
        <v>3.16</v>
      </c>
      <c r="LC593" s="6">
        <v>10.1</v>
      </c>
      <c r="LD593" s="6">
        <v>3.37</v>
      </c>
      <c r="LE593" s="6">
        <v>3.98</v>
      </c>
      <c r="LF593" s="6">
        <v>27.97</v>
      </c>
      <c r="LG593" s="6">
        <v>9.38</v>
      </c>
      <c r="LH593" s="6">
        <v>15.71</v>
      </c>
      <c r="LI593" s="6">
        <v>13.95</v>
      </c>
      <c r="LJ593" s="6">
        <v>11.96</v>
      </c>
      <c r="LK593" s="6">
        <v>7.85</v>
      </c>
      <c r="LL593" s="6">
        <v>9.53</v>
      </c>
      <c r="LM593" s="6">
        <v>2</v>
      </c>
      <c r="LN593" s="6">
        <v>4.6</v>
      </c>
      <c r="LO593" s="6">
        <v>10.61</v>
      </c>
      <c r="LP593" s="6">
        <v>3.78</v>
      </c>
      <c r="LQ593" s="6">
        <v>16.36</v>
      </c>
      <c r="LR593" s="6">
        <v>7.38</v>
      </c>
      <c r="LS593" s="6">
        <v>4.6</v>
      </c>
      <c r="LT593" s="6">
        <v>3.19</v>
      </c>
      <c r="LU593" s="6">
        <v>27.95</v>
      </c>
      <c r="LV593" s="6">
        <v>27.57</v>
      </c>
      <c r="LW593" s="6">
        <v>2.61</v>
      </c>
      <c r="LX593" s="6">
        <v>3.67</v>
      </c>
      <c r="LY593" s="6">
        <v>5.36</v>
      </c>
      <c r="LZ593" s="6">
        <v>4.26</v>
      </c>
      <c r="MA593" s="6">
        <v>8.95</v>
      </c>
      <c r="MB593" s="6">
        <v>16.62</v>
      </c>
      <c r="MC593" s="6">
        <v>3.21</v>
      </c>
      <c r="MD593" s="6">
        <v>7.65</v>
      </c>
      <c r="ME593" s="6">
        <v>11.75</v>
      </c>
      <c r="MF593" s="6">
        <v>4.3</v>
      </c>
      <c r="MG593" s="6">
        <v>11.11</v>
      </c>
      <c r="MH593" s="6">
        <v>9.84</v>
      </c>
      <c r="MI593" s="6">
        <v>5.79</v>
      </c>
      <c r="MJ593" s="6">
        <v>12</v>
      </c>
      <c r="MK593" s="6">
        <v>33.64</v>
      </c>
      <c r="ML593" s="6">
        <v>5.53</v>
      </c>
      <c r="MM593" s="6">
        <v>7.42</v>
      </c>
      <c r="MN593" s="6">
        <v>10.29</v>
      </c>
      <c r="MO593" s="6">
        <v>12.31</v>
      </c>
      <c r="MP593" s="6">
        <v>9.7</v>
      </c>
      <c r="MQ593" s="6">
        <v>15.19</v>
      </c>
      <c r="MR593" s="6">
        <v>10.67</v>
      </c>
      <c r="MS593" s="6">
        <v>4.17</v>
      </c>
      <c r="MT593" s="6">
        <v>3.25</v>
      </c>
      <c r="MU593" s="6">
        <v>7.09</v>
      </c>
      <c r="MV593" s="6">
        <v>8.67</v>
      </c>
      <c r="MW593" s="6">
        <v>9.31</v>
      </c>
      <c r="MX593" s="6">
        <v>7.21</v>
      </c>
      <c r="MY593" s="6">
        <v>5.78</v>
      </c>
      <c r="MZ593" s="6">
        <v>13.15</v>
      </c>
      <c r="NA593" s="6">
        <v>21.44</v>
      </c>
      <c r="NB593" s="6">
        <v>5.58</v>
      </c>
      <c r="NC593" s="6">
        <v>7.33</v>
      </c>
      <c r="ND593" s="6">
        <v>20.2</v>
      </c>
      <c r="NE593" s="6">
        <v>15</v>
      </c>
      <c r="NF593" s="6">
        <v>4.8</v>
      </c>
      <c r="NG593" s="6">
        <v>5.6</v>
      </c>
      <c r="NH593" s="6">
        <v>12.63</v>
      </c>
      <c r="NI593" s="6">
        <v>7.26</v>
      </c>
      <c r="NJ593" s="6">
        <v>10.52</v>
      </c>
      <c r="NK593" s="6">
        <v>4.85</v>
      </c>
      <c r="NL593" s="6">
        <v>4.87</v>
      </c>
      <c r="NM593" s="6">
        <v>5.43</v>
      </c>
      <c r="NN593" s="6">
        <v>5.63</v>
      </c>
      <c r="NO593" s="6">
        <v>22.52</v>
      </c>
      <c r="NP593" s="6">
        <v>3.55</v>
      </c>
      <c r="NQ593" s="6">
        <v>10.47</v>
      </c>
      <c r="NR593" s="6">
        <v>35.76</v>
      </c>
      <c r="NS593" s="6">
        <v>2.92</v>
      </c>
      <c r="NT593" s="6">
        <v>6.15</v>
      </c>
      <c r="NU593" s="6">
        <v>5.42</v>
      </c>
      <c r="NV593" s="6">
        <v>8.64</v>
      </c>
      <c r="NW593" s="6">
        <v>8.51</v>
      </c>
      <c r="NX593" s="6">
        <v>11.97</v>
      </c>
      <c r="NY593" s="6">
        <v>2.61</v>
      </c>
      <c r="NZ593" s="6">
        <v>5.17</v>
      </c>
      <c r="OA593" s="6">
        <v>9.27</v>
      </c>
      <c r="OB593" s="6">
        <v>29.81</v>
      </c>
      <c r="OC593" s="6">
        <v>6.33</v>
      </c>
      <c r="OD593" s="6">
        <v>3.62</v>
      </c>
      <c r="OE593" s="6">
        <v>1.55</v>
      </c>
      <c r="OF593" s="6">
        <v>2.66</v>
      </c>
      <c r="OG593" s="6">
        <v>11.23</v>
      </c>
      <c r="OH593" s="6">
        <v>13.93</v>
      </c>
      <c r="OI593" s="6">
        <v>7.81</v>
      </c>
      <c r="OJ593" s="6">
        <v>22.38</v>
      </c>
      <c r="OK593" s="6">
        <v>9.49</v>
      </c>
      <c r="OL593" s="6">
        <v>12.21</v>
      </c>
      <c r="OM593" s="6">
        <v>12.05</v>
      </c>
      <c r="ON593" s="6">
        <v>16.4</v>
      </c>
      <c r="OO593" s="6">
        <v>17.69</v>
      </c>
      <c r="OP593" s="6">
        <v>35.21</v>
      </c>
      <c r="OQ593" s="6">
        <v>6.01</v>
      </c>
      <c r="OR593" s="6">
        <v>16.35</v>
      </c>
      <c r="OS593" s="6">
        <v>6.11</v>
      </c>
      <c r="OT593" s="6">
        <v>13.74</v>
      </c>
      <c r="OU593" s="6">
        <v>35.02</v>
      </c>
      <c r="OV593" s="6">
        <v>5.08</v>
      </c>
      <c r="OW593" s="6">
        <v>14.33</v>
      </c>
      <c r="OX593" s="6">
        <v>5.95</v>
      </c>
      <c r="OY593" s="6">
        <v>24.46</v>
      </c>
      <c r="OZ593" s="6">
        <v>22.79</v>
      </c>
      <c r="PA593" s="6">
        <v>44.48</v>
      </c>
      <c r="PB593" s="6">
        <v>19.61</v>
      </c>
      <c r="PC593" s="6">
        <v>7.07</v>
      </c>
      <c r="PD593" s="6">
        <v>11.12</v>
      </c>
      <c r="PE593" s="6">
        <v>5.47</v>
      </c>
      <c r="PF593" s="6">
        <v>9.27</v>
      </c>
      <c r="PG593" s="6">
        <v>16.13</v>
      </c>
      <c r="PH593" s="6">
        <v>5.33</v>
      </c>
      <c r="PI593" s="6">
        <v>13.98</v>
      </c>
      <c r="PJ593" s="6">
        <v>16.18</v>
      </c>
      <c r="PK593" s="6">
        <v>8.5</v>
      </c>
      <c r="PL593" s="6">
        <v>13.77</v>
      </c>
      <c r="PM593" s="6">
        <v>11.45</v>
      </c>
      <c r="PN593" s="6">
        <v>67.93</v>
      </c>
      <c r="PO593" s="6">
        <v>14.29</v>
      </c>
      <c r="PP593" s="6">
        <v>6.93</v>
      </c>
      <c r="PQ593" s="6">
        <v>39.53</v>
      </c>
      <c r="PR593" s="6">
        <v>5.3</v>
      </c>
      <c r="PS593" s="6">
        <v>17.76</v>
      </c>
      <c r="PT593" s="6">
        <v>1.89</v>
      </c>
      <c r="PU593" s="6">
        <v>46.93</v>
      </c>
      <c r="PV593" s="6">
        <v>6.31</v>
      </c>
      <c r="PW593" s="6">
        <v>20.75</v>
      </c>
      <c r="PX593" s="6">
        <v>5.45</v>
      </c>
      <c r="PY593" s="6">
        <v>16.62</v>
      </c>
      <c r="PZ593" s="6">
        <v>12.24</v>
      </c>
      <c r="QA593" s="6">
        <v>9.8</v>
      </c>
      <c r="QB593" s="6">
        <v>18.83</v>
      </c>
      <c r="QC593" s="6">
        <v>6.4</v>
      </c>
      <c r="QD593" s="6">
        <v>20.73</v>
      </c>
      <c r="QE593" s="6">
        <v>4.28</v>
      </c>
      <c r="QF593" s="6">
        <v>11.1</v>
      </c>
      <c r="QG593" s="6">
        <v>6.2</v>
      </c>
      <c r="QH593" s="6">
        <v>9.5</v>
      </c>
      <c r="QI593" s="6">
        <v>12.92</v>
      </c>
      <c r="QJ593" s="6">
        <v>3.41</v>
      </c>
      <c r="QK593" s="6">
        <v>16.2</v>
      </c>
      <c r="QL593" s="6">
        <v>207.81</v>
      </c>
      <c r="QM593" s="6">
        <v>17.2</v>
      </c>
      <c r="QN593" s="6">
        <v>8.65</v>
      </c>
      <c r="QO593" s="6">
        <v>14.03</v>
      </c>
      <c r="QP593" s="6">
        <v>8.98</v>
      </c>
      <c r="QQ593" s="6">
        <v>12.19</v>
      </c>
      <c r="QR593" s="6">
        <v>14.35</v>
      </c>
      <c r="QS593" s="6">
        <v>8.36</v>
      </c>
      <c r="QT593" s="6">
        <v>12.23</v>
      </c>
      <c r="QU593" s="6">
        <v>6.31</v>
      </c>
      <c r="QV593" s="6">
        <v>5.69</v>
      </c>
      <c r="QW593" s="6">
        <v>6.43</v>
      </c>
      <c r="QX593" s="6">
        <v>5.2</v>
      </c>
      <c r="QY593" s="6">
        <v>7.98</v>
      </c>
      <c r="QZ593" s="6">
        <v>9.12</v>
      </c>
      <c r="RA593" s="6">
        <v>7.41</v>
      </c>
      <c r="RB593" s="6">
        <v>11.51</v>
      </c>
      <c r="RC593" s="6">
        <v>3.99</v>
      </c>
      <c r="RD593" s="6">
        <v>10.37</v>
      </c>
      <c r="RE593" s="6">
        <v>3.62</v>
      </c>
      <c r="RF593" s="6">
        <v>5.03</v>
      </c>
      <c r="RG593" s="6">
        <v>6.37</v>
      </c>
      <c r="RH593" s="6">
        <v>35.92</v>
      </c>
      <c r="RI593" s="6">
        <v>5.91</v>
      </c>
      <c r="RJ593" s="6">
        <v>1.63</v>
      </c>
      <c r="RK593" s="6">
        <v>6.71</v>
      </c>
      <c r="RL593" s="6">
        <v>11.98</v>
      </c>
      <c r="RM593" s="6">
        <v>11.82</v>
      </c>
      <c r="RN593" s="6">
        <v>26.57</v>
      </c>
      <c r="RO593" s="6">
        <v>5.38</v>
      </c>
      <c r="RP593" s="6">
        <v>10.3</v>
      </c>
      <c r="RQ593" s="6">
        <v>4.65</v>
      </c>
      <c r="RR593" s="6">
        <v>4.92</v>
      </c>
      <c r="RS593" s="6">
        <v>4.35</v>
      </c>
      <c r="RT593" s="6">
        <v>16.67</v>
      </c>
      <c r="RU593" s="6">
        <v>8.17</v>
      </c>
      <c r="RV593" s="6">
        <v>10.9</v>
      </c>
      <c r="RW593" s="6">
        <v>10.46</v>
      </c>
      <c r="RX593" s="6">
        <v>7.15</v>
      </c>
      <c r="RY593" s="6">
        <v>3.77</v>
      </c>
      <c r="RZ593" s="6">
        <v>14.61</v>
      </c>
      <c r="SA593" s="6">
        <v>11.12</v>
      </c>
      <c r="SB593" s="6">
        <v>7.78</v>
      </c>
      <c r="SC593" s="6">
        <v>6.66</v>
      </c>
      <c r="SD593" s="6">
        <v>6.48</v>
      </c>
      <c r="SE593" s="6">
        <v>11.01</v>
      </c>
      <c r="SF593" s="6">
        <v>13.74</v>
      </c>
      <c r="SG593" s="6">
        <v>3.38</v>
      </c>
      <c r="SH593" s="6">
        <v>5.49</v>
      </c>
      <c r="SI593" s="6">
        <v>10.49</v>
      </c>
      <c r="SJ593" s="6">
        <v>8.72</v>
      </c>
      <c r="SK593" s="6">
        <v>9.33</v>
      </c>
      <c r="SL593" s="6">
        <v>6.82</v>
      </c>
      <c r="SM593" s="6">
        <v>6.12</v>
      </c>
      <c r="SN593" s="6">
        <v>5.67</v>
      </c>
      <c r="SO593" s="6">
        <v>7.39</v>
      </c>
      <c r="SP593" s="6">
        <v>9.26</v>
      </c>
      <c r="SQ593" s="6">
        <v>8.68</v>
      </c>
      <c r="SR593" s="6">
        <v>8.41</v>
      </c>
      <c r="SS593" s="6">
        <v>4.81</v>
      </c>
      <c r="ST593" s="6">
        <v>9.13</v>
      </c>
      <c r="SU593" s="6">
        <v>8.27</v>
      </c>
      <c r="SV593" s="6">
        <v>13.78</v>
      </c>
      <c r="SW593" s="6">
        <v>19.65</v>
      </c>
      <c r="SX593" s="6">
        <v>4.68</v>
      </c>
      <c r="SY593" s="6">
        <v>2.45</v>
      </c>
      <c r="SZ593" s="6">
        <v>13.35</v>
      </c>
      <c r="TA593" s="6">
        <v>6.33</v>
      </c>
      <c r="TB593" s="6">
        <v>12.6</v>
      </c>
      <c r="TC593" s="6">
        <v>10.02</v>
      </c>
      <c r="TD593" s="6">
        <v>4.94</v>
      </c>
      <c r="TE593" s="6">
        <v>16.07</v>
      </c>
      <c r="TF593" s="6">
        <v>47.36</v>
      </c>
      <c r="TG593" s="6">
        <v>6.73</v>
      </c>
      <c r="TH593" s="6">
        <v>2.13</v>
      </c>
      <c r="TI593" s="6">
        <v>5.47</v>
      </c>
      <c r="TJ593" s="6">
        <v>3.67</v>
      </c>
      <c r="TK593" s="6">
        <v>10.02</v>
      </c>
      <c r="TL593" s="6">
        <v>11.98</v>
      </c>
      <c r="TM593" s="6">
        <v>18.34</v>
      </c>
      <c r="TN593" s="6">
        <v>5.34</v>
      </c>
      <c r="TO593" s="6">
        <v>26.59</v>
      </c>
      <c r="TP593" s="6">
        <v>11</v>
      </c>
      <c r="TQ593" s="6">
        <v>13.29</v>
      </c>
      <c r="TR593" s="6">
        <v>5.07</v>
      </c>
      <c r="TS593" s="6">
        <v>36.39</v>
      </c>
      <c r="TT593" s="6">
        <v>9.95</v>
      </c>
      <c r="TU593" s="6">
        <v>10.01</v>
      </c>
      <c r="TV593" s="6">
        <v>3.61</v>
      </c>
      <c r="TW593" s="6">
        <v>6.07</v>
      </c>
      <c r="TX593" s="6">
        <v>14.22</v>
      </c>
      <c r="TY593" s="6">
        <v>6.82</v>
      </c>
      <c r="TZ593" s="6">
        <v>34.5</v>
      </c>
      <c r="UA593" s="6">
        <v>10.77</v>
      </c>
      <c r="UB593" s="6">
        <v>21.98</v>
      </c>
      <c r="UC593" s="6">
        <v>4.04</v>
      </c>
      <c r="UD593" s="6">
        <v>12.05</v>
      </c>
      <c r="UE593" s="6">
        <v>17.25</v>
      </c>
      <c r="UF593" s="6">
        <v>20.04</v>
      </c>
      <c r="UG593" s="6">
        <v>10.39</v>
      </c>
      <c r="UH593" s="6">
        <v>4.56</v>
      </c>
      <c r="UI593" s="6">
        <v>5.15</v>
      </c>
      <c r="UJ593" s="6">
        <v>7.46</v>
      </c>
      <c r="UK593" s="6">
        <v>10.88</v>
      </c>
      <c r="UL593" s="6">
        <v>5.9</v>
      </c>
      <c r="UM593" s="6">
        <v>4.67</v>
      </c>
      <c r="UN593" s="6">
        <v>8.12</v>
      </c>
      <c r="UO593" s="6">
        <v>7.58</v>
      </c>
      <c r="UP593" s="6">
        <v>3.59</v>
      </c>
      <c r="UQ593" s="6">
        <v>9.5</v>
      </c>
      <c r="UR593" s="6">
        <v>5.82</v>
      </c>
      <c r="US593" s="6">
        <v>9.98</v>
      </c>
      <c r="UT593" s="6">
        <v>4.23</v>
      </c>
      <c r="UU593" s="6">
        <v>7.04</v>
      </c>
      <c r="UV593" s="6">
        <v>11.45</v>
      </c>
      <c r="UW593" s="6">
        <v>2.36</v>
      </c>
      <c r="UX593" s="6">
        <v>22.15</v>
      </c>
      <c r="UY593" s="6">
        <v>5.26</v>
      </c>
      <c r="UZ593" s="6">
        <v>7.15</v>
      </c>
      <c r="VA593" s="6">
        <v>87.11</v>
      </c>
      <c r="VB593" s="6">
        <v>44.28</v>
      </c>
      <c r="VC593" s="6">
        <v>4.09</v>
      </c>
      <c r="VD593" s="6">
        <v>21.55</v>
      </c>
      <c r="VE593" s="6">
        <v>5.06</v>
      </c>
      <c r="VF593" s="6">
        <v>11.79</v>
      </c>
      <c r="VG593" s="6">
        <v>11.06</v>
      </c>
      <c r="VH593" s="6">
        <v>8.77</v>
      </c>
      <c r="VI593" s="6">
        <v>8.42</v>
      </c>
      <c r="VJ593" s="6">
        <v>6.9</v>
      </c>
      <c r="VK593" s="6">
        <v>17.16</v>
      </c>
      <c r="VL593" s="6">
        <v>26.64</v>
      </c>
      <c r="VM593" s="6">
        <v>14.35</v>
      </c>
      <c r="VN593" s="6">
        <v>106.26</v>
      </c>
      <c r="VO593" s="6">
        <v>5.66</v>
      </c>
      <c r="VP593" s="6">
        <v>8.66</v>
      </c>
      <c r="VQ593" s="6">
        <v>2.35</v>
      </c>
      <c r="VR593" s="6">
        <v>11.35</v>
      </c>
      <c r="VS593" s="6">
        <v>12.22</v>
      </c>
      <c r="VT593" s="6">
        <v>6.3</v>
      </c>
      <c r="VU593" s="6">
        <v>7.41</v>
      </c>
      <c r="VV593" s="6">
        <v>16.91</v>
      </c>
      <c r="VW593" s="6">
        <v>14.17</v>
      </c>
      <c r="VX593" s="6">
        <v>11.11</v>
      </c>
      <c r="VY593" s="6">
        <v>4.16</v>
      </c>
      <c r="VZ593" s="6">
        <v>9.27</v>
      </c>
      <c r="WA593" s="6">
        <v>6.82</v>
      </c>
      <c r="WB593" s="6">
        <v>10.34</v>
      </c>
      <c r="WC593" s="6">
        <v>7.76</v>
      </c>
      <c r="WD593" s="6">
        <v>7.07</v>
      </c>
      <c r="WE593" s="6">
        <v>3.13</v>
      </c>
      <c r="WF593" s="6">
        <v>3.71</v>
      </c>
      <c r="WG593" s="6">
        <v>13.14</v>
      </c>
      <c r="WH593" s="6">
        <v>13.1</v>
      </c>
      <c r="WI593" s="6">
        <v>13.61</v>
      </c>
      <c r="WJ593" s="6">
        <v>6.26</v>
      </c>
      <c r="WK593" s="6">
        <v>15.03</v>
      </c>
      <c r="WL593" s="6">
        <v>3.47</v>
      </c>
      <c r="WM593" s="6">
        <v>6.24</v>
      </c>
      <c r="WN593" s="6">
        <v>3.04</v>
      </c>
      <c r="WO593" s="6">
        <v>9.88</v>
      </c>
      <c r="WP593" s="6">
        <v>15.06</v>
      </c>
      <c r="WQ593" s="6">
        <v>27.59</v>
      </c>
      <c r="WR593" s="6">
        <v>5.19</v>
      </c>
      <c r="WS593" s="6">
        <v>3.92</v>
      </c>
      <c r="WT593" s="6">
        <v>5.78</v>
      </c>
      <c r="WU593" s="6">
        <v>14.1</v>
      </c>
      <c r="WV593" s="6">
        <v>3.62</v>
      </c>
      <c r="WW593" s="6">
        <v>6.03</v>
      </c>
      <c r="WX593" s="6">
        <v>47</v>
      </c>
      <c r="WY593" s="6">
        <v>6.27</v>
      </c>
      <c r="WZ593" s="6">
        <v>15.7</v>
      </c>
      <c r="XA593" s="6">
        <v>11.02</v>
      </c>
      <c r="XB593" s="6">
        <v>15.18</v>
      </c>
      <c r="XC593" s="6">
        <v>5.56</v>
      </c>
      <c r="XD593" s="6">
        <v>17.31</v>
      </c>
      <c r="XE593" s="6">
        <v>11.77</v>
      </c>
      <c r="XF593" s="6">
        <v>5.96</v>
      </c>
      <c r="XG593" s="6">
        <v>3.04</v>
      </c>
      <c r="XH593" s="6">
        <v>52.15</v>
      </c>
      <c r="XI593" s="6">
        <v>37.98</v>
      </c>
      <c r="XJ593" s="6">
        <v>16.97</v>
      </c>
      <c r="XK593" s="6">
        <v>10.42</v>
      </c>
      <c r="XL593" s="6">
        <v>6.63</v>
      </c>
      <c r="XM593" s="6">
        <v>19.81</v>
      </c>
      <c r="XN593" s="6">
        <v>10.27</v>
      </c>
      <c r="XO593" s="6">
        <v>2.8</v>
      </c>
      <c r="XP593" s="6">
        <v>8.34</v>
      </c>
      <c r="XQ593" s="6">
        <v>6.36</v>
      </c>
      <c r="XR593" s="6">
        <v>14.77</v>
      </c>
      <c r="XS593" s="6">
        <v>5.93</v>
      </c>
      <c r="XT593" s="6">
        <v>6.08</v>
      </c>
      <c r="XU593" s="6">
        <v>13.71</v>
      </c>
      <c r="XV593" s="6">
        <v>17.35</v>
      </c>
      <c r="XW593" s="6">
        <v>5.8</v>
      </c>
      <c r="XX593" s="6">
        <v>3.71</v>
      </c>
      <c r="XY593" s="6">
        <v>33.28</v>
      </c>
      <c r="XZ593" s="6">
        <v>7.29</v>
      </c>
      <c r="YA593" s="6">
        <v>12.67</v>
      </c>
      <c r="YB593" s="6">
        <v>3.41</v>
      </c>
      <c r="YC593" s="6">
        <v>4.45</v>
      </c>
      <c r="YD593" s="6">
        <v>15.07</v>
      </c>
      <c r="YE593" s="6">
        <v>5.86</v>
      </c>
      <c r="YF593" s="6">
        <v>6.57</v>
      </c>
      <c r="YG593" s="6">
        <v>42.68</v>
      </c>
      <c r="YH593" s="6">
        <v>2.32</v>
      </c>
      <c r="YI593" s="6">
        <v>7.94</v>
      </c>
      <c r="YJ593" s="6">
        <v>43.15</v>
      </c>
      <c r="YK593" s="6">
        <v>5.67</v>
      </c>
      <c r="YL593" s="6">
        <v>11.9</v>
      </c>
      <c r="YM593" s="6">
        <v>10.83</v>
      </c>
      <c r="YN593" s="6">
        <v>7.92</v>
      </c>
      <c r="YO593" s="6">
        <v>12.3</v>
      </c>
      <c r="YP593" s="6">
        <v>5.58</v>
      </c>
      <c r="YQ593" s="6">
        <v>13.11</v>
      </c>
      <c r="YR593" s="6">
        <v>3.39</v>
      </c>
      <c r="YS593" s="6">
        <v>51.46</v>
      </c>
      <c r="YT593" s="6">
        <v>2.4</v>
      </c>
      <c r="YU593" s="6">
        <v>8.97</v>
      </c>
      <c r="YV593" s="6">
        <v>7.48</v>
      </c>
      <c r="YW593" s="6">
        <v>5.42</v>
      </c>
      <c r="YX593" s="6">
        <v>3.76</v>
      </c>
      <c r="YY593" s="6">
        <v>2.84</v>
      </c>
      <c r="YZ593" s="6">
        <v>5.42</v>
      </c>
      <c r="ZA593" s="6">
        <v>7.08</v>
      </c>
      <c r="ZB593" s="6">
        <v>3.26</v>
      </c>
      <c r="ZC593" s="6">
        <v>11.93</v>
      </c>
      <c r="ZD593" s="6">
        <v>1.75</v>
      </c>
      <c r="ZE593" s="6">
        <v>6</v>
      </c>
      <c r="ZF593" s="6">
        <v>4.06</v>
      </c>
      <c r="ZG593" s="6">
        <v>4.15</v>
      </c>
      <c r="ZH593" s="6">
        <v>6.48</v>
      </c>
      <c r="ZI593" s="6">
        <v>20.66</v>
      </c>
      <c r="ZJ593" s="6">
        <v>17.23</v>
      </c>
      <c r="ZK593" s="6">
        <v>2.94</v>
      </c>
      <c r="ZL593" s="6">
        <v>3.28</v>
      </c>
      <c r="ZM593" s="6">
        <v>44.7</v>
      </c>
      <c r="ZN593" s="6">
        <v>8.66</v>
      </c>
      <c r="ZO593" s="6">
        <v>51.88</v>
      </c>
      <c r="ZP593" s="6">
        <v>11.94</v>
      </c>
      <c r="ZQ593" s="6">
        <v>16.16</v>
      </c>
      <c r="ZR593" s="6">
        <v>3.66</v>
      </c>
      <c r="ZS593" s="6">
        <v>8.7</v>
      </c>
      <c r="ZT593" s="6">
        <v>4.49</v>
      </c>
      <c r="ZU593" s="6">
        <v>17.54</v>
      </c>
      <c r="ZV593" s="6">
        <v>10.23</v>
      </c>
      <c r="ZW593" s="6">
        <v>28.8</v>
      </c>
      <c r="ZX593" s="6">
        <v>19.03</v>
      </c>
      <c r="ZY593" s="6">
        <v>8.38</v>
      </c>
      <c r="ZZ593" s="6">
        <v>9.9</v>
      </c>
      <c r="AAA593" s="6">
        <v>10.11</v>
      </c>
      <c r="AAB593" s="6">
        <v>11.56</v>
      </c>
      <c r="AAC593" s="6">
        <v>6.83</v>
      </c>
      <c r="AAD593" s="6">
        <v>12</v>
      </c>
      <c r="AAE593" s="6">
        <v>5.59</v>
      </c>
      <c r="AAF593" s="6">
        <v>9.14</v>
      </c>
      <c r="AAG593" s="6">
        <v>8.9</v>
      </c>
      <c r="AAH593" s="6">
        <v>3.22</v>
      </c>
      <c r="AAI593" s="6">
        <v>38.36</v>
      </c>
      <c r="AAJ593" s="6">
        <v>14.14</v>
      </c>
      <c r="AAK593" s="6">
        <v>7.23</v>
      </c>
      <c r="AAL593" s="6">
        <v>7.31</v>
      </c>
      <c r="AAM593" s="6">
        <v>3.43</v>
      </c>
      <c r="AAN593" s="6">
        <v>17.35</v>
      </c>
      <c r="AAO593" s="6">
        <v>7.53</v>
      </c>
      <c r="AAP593" s="6">
        <v>11.43</v>
      </c>
      <c r="AAQ593" s="6">
        <v>3.16</v>
      </c>
      <c r="AAR593" s="6">
        <v>10.28</v>
      </c>
      <c r="AAS593" s="6">
        <v>4.3</v>
      </c>
      <c r="AAT593" s="6">
        <v>42.08</v>
      </c>
      <c r="AAU593" s="6">
        <v>9.43</v>
      </c>
      <c r="AAV593" s="6">
        <v>20.45</v>
      </c>
      <c r="AAW593" s="6">
        <v>3.75</v>
      </c>
      <c r="AAX593" s="6">
        <v>8.2</v>
      </c>
      <c r="AAY593" s="6">
        <v>24.32</v>
      </c>
      <c r="AAZ593" s="6">
        <v>10.89</v>
      </c>
      <c r="ABA593" s="6">
        <v>6.83</v>
      </c>
      <c r="ABB593" s="6">
        <v>9.61</v>
      </c>
      <c r="ABC593" s="6">
        <v>5.68</v>
      </c>
      <c r="ABD593" s="6">
        <v>7.59</v>
      </c>
      <c r="ABE593" s="6">
        <v>2.74</v>
      </c>
      <c r="ABF593" s="6">
        <v>18.11</v>
      </c>
      <c r="ABG593" s="6">
        <v>4.05</v>
      </c>
      <c r="ABH593" s="6">
        <v>5.17</v>
      </c>
      <c r="ABI593" s="6">
        <v>6.42</v>
      </c>
      <c r="ABJ593" s="6">
        <v>3.38</v>
      </c>
      <c r="ABK593" s="6">
        <v>9.5</v>
      </c>
      <c r="ABL593" s="6">
        <v>13.27</v>
      </c>
      <c r="ABM593" s="6">
        <v>42.11</v>
      </c>
      <c r="ABN593" s="6">
        <v>9.36</v>
      </c>
      <c r="ABO593" s="6">
        <v>9.77</v>
      </c>
      <c r="ABP593" s="6">
        <v>5.27</v>
      </c>
      <c r="ABQ593" s="6">
        <v>11.95</v>
      </c>
      <c r="ABR593" s="6">
        <v>22.88</v>
      </c>
      <c r="ABS593" s="6">
        <v>7.54</v>
      </c>
      <c r="ABT593" s="6">
        <v>4.12</v>
      </c>
      <c r="ABU593" s="6">
        <v>4.34</v>
      </c>
      <c r="ABV593" s="6">
        <v>12.66</v>
      </c>
      <c r="ABW593" s="6">
        <v>5.43</v>
      </c>
      <c r="ABX593" s="6">
        <v>5.73</v>
      </c>
      <c r="ABY593" s="6">
        <v>8.17</v>
      </c>
      <c r="ABZ593" s="6">
        <v>7.9</v>
      </c>
      <c r="ACA593" s="6">
        <v>18.88</v>
      </c>
      <c r="ACB593" s="6">
        <v>3.73</v>
      </c>
      <c r="ACC593" s="6">
        <v>17.02</v>
      </c>
      <c r="ACD593" s="6">
        <v>122.99</v>
      </c>
      <c r="ACE593" s="6">
        <v>5.55</v>
      </c>
      <c r="ACF593" s="6">
        <v>7.19</v>
      </c>
      <c r="ACG593" s="6">
        <v>14.83</v>
      </c>
      <c r="ACH593" s="6">
        <v>11.68</v>
      </c>
      <c r="ACI593" s="6">
        <v>35.8</v>
      </c>
      <c r="ACJ593" s="6">
        <v>10.32</v>
      </c>
      <c r="ACK593" s="6">
        <v>15.1</v>
      </c>
      <c r="ACL593" s="6">
        <v>4.9</v>
      </c>
      <c r="ACM593" s="6">
        <v>19.15</v>
      </c>
      <c r="ACN593" s="6">
        <v>9.7</v>
      </c>
      <c r="ACO593" s="6">
        <v>6.75</v>
      </c>
      <c r="ACP593" s="6">
        <v>10.58</v>
      </c>
      <c r="ACQ593" s="6">
        <v>8.98</v>
      </c>
      <c r="ACR593" s="6">
        <v>4.18</v>
      </c>
      <c r="ACS593" s="6">
        <v>1.74</v>
      </c>
      <c r="ACT593" s="6">
        <v>8.62</v>
      </c>
      <c r="ACU593" s="6">
        <v>2.93</v>
      </c>
      <c r="ACV593" s="6">
        <v>13.52</v>
      </c>
      <c r="ACW593" s="6">
        <v>26.7</v>
      </c>
      <c r="ACX593" s="6">
        <v>2.13</v>
      </c>
      <c r="ACY593" s="6">
        <v>8</v>
      </c>
      <c r="ACZ593" s="6">
        <v>10.49</v>
      </c>
      <c r="ADA593" s="6">
        <v>2.64</v>
      </c>
      <c r="ADB593" s="6">
        <v>8.21</v>
      </c>
      <c r="ADC593" s="6">
        <v>7.38</v>
      </c>
      <c r="ADD593" s="6">
        <v>2.62</v>
      </c>
      <c r="ADE593" s="6">
        <v>3.24</v>
      </c>
      <c r="ADF593" s="6">
        <v>21.05</v>
      </c>
      <c r="ADG593" s="6">
        <v>8.94</v>
      </c>
      <c r="ADH593" s="6">
        <v>5.41</v>
      </c>
      <c r="ADI593" s="6">
        <v>15.87</v>
      </c>
      <c r="ADJ593" s="6">
        <v>6.5</v>
      </c>
      <c r="ADK593" s="6">
        <v>7.2</v>
      </c>
      <c r="ADL593" s="6">
        <v>3.7</v>
      </c>
      <c r="ADM593" s="6">
        <v>7.57</v>
      </c>
      <c r="ADN593" s="6">
        <v>13.35</v>
      </c>
      <c r="ADO593" s="6">
        <v>17.38</v>
      </c>
      <c r="ADP593" s="6">
        <v>12.95</v>
      </c>
      <c r="ADQ593" s="6">
        <v>5.63</v>
      </c>
      <c r="ADR593" s="6">
        <v>2.86</v>
      </c>
      <c r="ADS593" s="6">
        <v>2.61</v>
      </c>
      <c r="ADT593" s="6">
        <v>32.78</v>
      </c>
      <c r="ADU593" s="6">
        <v>6.85</v>
      </c>
      <c r="ADV593" s="6">
        <v>4.98</v>
      </c>
      <c r="ADW593" s="6">
        <v>4.08</v>
      </c>
      <c r="ADX593" s="6">
        <v>6.06</v>
      </c>
      <c r="ADY593" s="6">
        <v>6.05</v>
      </c>
      <c r="ADZ593" s="6">
        <v>12.53</v>
      </c>
      <c r="AEA593" s="6">
        <v>40.26</v>
      </c>
      <c r="AEB593" s="6">
        <v>28.35</v>
      </c>
      <c r="AEC593" s="6">
        <v>7.5</v>
      </c>
      <c r="AED593" s="6">
        <v>29.72</v>
      </c>
      <c r="AEE593" s="6">
        <v>6.83</v>
      </c>
      <c r="AEF593" s="6">
        <v>12.2</v>
      </c>
      <c r="AEG593" s="6">
        <v>6</v>
      </c>
      <c r="AEH593" s="6">
        <v>8.48</v>
      </c>
      <c r="AEI593" s="6">
        <v>14.19</v>
      </c>
      <c r="AEJ593" s="6">
        <v>6.14</v>
      </c>
      <c r="AEK593" s="6">
        <v>2.83</v>
      </c>
      <c r="AEL593" s="6">
        <v>6.37</v>
      </c>
      <c r="AEM593" s="6">
        <v>39.35</v>
      </c>
      <c r="AEN593" s="6">
        <v>5.51</v>
      </c>
      <c r="AEO593" s="6">
        <v>7.29</v>
      </c>
      <c r="AEP593" s="6">
        <v>7.91</v>
      </c>
      <c r="AEQ593" s="6">
        <v>15.49</v>
      </c>
      <c r="AER593" s="6">
        <v>5.6</v>
      </c>
      <c r="AES593" s="6">
        <v>10.45</v>
      </c>
      <c r="AET593" s="6">
        <v>4.36</v>
      </c>
      <c r="AEU593" s="6">
        <v>3.27</v>
      </c>
      <c r="AEV593" s="6">
        <v>1.87</v>
      </c>
      <c r="AEW593" s="6">
        <v>7.08</v>
      </c>
      <c r="AEX593" s="6">
        <v>10.58</v>
      </c>
      <c r="AEY593" s="6">
        <v>3.06</v>
      </c>
      <c r="AEZ593" s="6">
        <v>2.16</v>
      </c>
      <c r="AFA593" s="6">
        <v>3.36</v>
      </c>
      <c r="AFB593" s="6">
        <v>7.39</v>
      </c>
      <c r="AFC593" s="6">
        <v>7.14</v>
      </c>
      <c r="AFD593" s="6">
        <v>17.93</v>
      </c>
      <c r="AFE593" s="6">
        <v>2.69</v>
      </c>
      <c r="AFF593" s="6">
        <v>5.68</v>
      </c>
      <c r="AFG593" s="6">
        <v>17.86</v>
      </c>
      <c r="AFH593" s="6">
        <v>9.72</v>
      </c>
      <c r="AFI593" s="6">
        <v>6.07</v>
      </c>
      <c r="AFJ593" s="6">
        <v>5.68</v>
      </c>
      <c r="AFK593" s="6">
        <v>7.46</v>
      </c>
      <c r="AFL593" s="6">
        <v>13.67</v>
      </c>
      <c r="AFM593" s="6">
        <v>2.05</v>
      </c>
      <c r="AFN593" s="6">
        <v>8.75</v>
      </c>
      <c r="AFO593" s="6">
        <v>4.21</v>
      </c>
      <c r="AFP593" s="6">
        <v>9.52</v>
      </c>
      <c r="AFQ593" s="6">
        <v>5.73</v>
      </c>
      <c r="AFR593" s="6">
        <v>5.62</v>
      </c>
      <c r="AFS593" s="6">
        <v>6.04</v>
      </c>
      <c r="AFT593" s="6">
        <v>9.74</v>
      </c>
      <c r="AFU593" s="6">
        <v>3.21</v>
      </c>
      <c r="AFV593" s="6">
        <v>2.56</v>
      </c>
      <c r="AFW593" s="6">
        <v>7.3</v>
      </c>
      <c r="AFX593" s="6">
        <v>6.05</v>
      </c>
      <c r="AFY593" s="6">
        <v>22.9</v>
      </c>
      <c r="AFZ593" s="6">
        <v>44.77</v>
      </c>
      <c r="AGA593" s="6">
        <v>3.84</v>
      </c>
      <c r="AGB593" s="6">
        <v>20.32</v>
      </c>
      <c r="AGC593" s="6">
        <v>4.37</v>
      </c>
      <c r="AGD593" s="6">
        <v>13.74</v>
      </c>
      <c r="AGE593" s="6">
        <v>8.94</v>
      </c>
      <c r="AGF593" s="6">
        <v>3.59</v>
      </c>
      <c r="AGG593" s="6">
        <v>12.81</v>
      </c>
      <c r="AGH593" s="6">
        <v>12.12</v>
      </c>
      <c r="AGI593" s="6">
        <v>10.09</v>
      </c>
      <c r="AGJ593" s="6">
        <v>36.17</v>
      </c>
      <c r="AGK593" s="6">
        <v>7.76</v>
      </c>
      <c r="AGL593" s="6">
        <v>7.24</v>
      </c>
      <c r="AGM593" s="6">
        <v>4.07</v>
      </c>
      <c r="AGN593" s="6">
        <v>2.47</v>
      </c>
      <c r="AGO593" s="6">
        <v>5.57</v>
      </c>
      <c r="AGP593" s="6">
        <v>3.79</v>
      </c>
      <c r="AGQ593" s="6">
        <v>13.13</v>
      </c>
      <c r="AGR593" s="6">
        <v>6.87</v>
      </c>
      <c r="AGS593" s="6">
        <v>13.03</v>
      </c>
      <c r="AGT593" s="6">
        <v>4.84</v>
      </c>
      <c r="AGU593" s="6">
        <v>14</v>
      </c>
      <c r="AGV593" s="6">
        <v>7.34</v>
      </c>
      <c r="AGW593" s="6">
        <v>3.48</v>
      </c>
      <c r="AGX593" s="6">
        <v>25.53</v>
      </c>
      <c r="AGY593" s="6">
        <v>2.4</v>
      </c>
      <c r="AGZ593" s="6">
        <v>44.6</v>
      </c>
      <c r="AHA593" s="6">
        <v>11.26</v>
      </c>
      <c r="AHB593" s="6">
        <v>4.3</v>
      </c>
      <c r="AHC593" s="6">
        <v>15.86</v>
      </c>
      <c r="AHD593" s="6">
        <v>5</v>
      </c>
      <c r="AHE593" s="6">
        <v>10.72</v>
      </c>
      <c r="AHF593" s="6">
        <v>2.19</v>
      </c>
      <c r="AHG593" s="6">
        <v>5.74</v>
      </c>
      <c r="AHH593" s="6">
        <v>84.02</v>
      </c>
      <c r="AHI593" s="6">
        <v>4.83</v>
      </c>
      <c r="AHJ593" s="6">
        <v>7.91</v>
      </c>
      <c r="AHK593" s="6">
        <v>5.29</v>
      </c>
      <c r="AHL593" s="6">
        <v>36.27</v>
      </c>
      <c r="AHM593" s="6">
        <v>28.3</v>
      </c>
      <c r="AHN593" s="6">
        <v>11.26</v>
      </c>
      <c r="AHO593" s="6">
        <v>7.11</v>
      </c>
      <c r="AHP593" s="6">
        <v>3.41</v>
      </c>
      <c r="AHQ593" s="6">
        <v>2.09</v>
      </c>
      <c r="AHR593" s="6">
        <v>2</v>
      </c>
      <c r="AHS593" s="6">
        <v>17.95</v>
      </c>
      <c r="AHT593" s="6">
        <v>6.24</v>
      </c>
      <c r="AHU593" s="6">
        <v>6.36</v>
      </c>
      <c r="AHV593" s="6">
        <v>6.31</v>
      </c>
      <c r="AHW593" s="6">
        <v>15.46</v>
      </c>
      <c r="AHX593" s="6">
        <v>25.62</v>
      </c>
      <c r="AHY593" s="6">
        <v>12.29</v>
      </c>
      <c r="AHZ593" s="6">
        <v>3.34</v>
      </c>
      <c r="AIA593" s="6">
        <v>28.83</v>
      </c>
      <c r="AIB593" s="6">
        <v>5.38</v>
      </c>
      <c r="AIC593" s="6">
        <v>6.66</v>
      </c>
      <c r="AID593" s="6">
        <v>6.07</v>
      </c>
      <c r="AIE593" s="6">
        <v>3.21</v>
      </c>
      <c r="AIF593" s="6">
        <v>29.85</v>
      </c>
      <c r="AIG593" s="6">
        <v>3.22</v>
      </c>
      <c r="AIH593" s="6">
        <v>2.93</v>
      </c>
      <c r="AII593" s="6">
        <v>10.14</v>
      </c>
      <c r="AIJ593" s="6">
        <v>15.39</v>
      </c>
      <c r="AIK593" s="6">
        <v>21.07</v>
      </c>
      <c r="AIL593" s="6">
        <v>12</v>
      </c>
      <c r="AIM593" s="6">
        <v>5.2</v>
      </c>
      <c r="AIN593" s="6">
        <v>7.4</v>
      </c>
      <c r="AIO593" s="6">
        <v>11.13</v>
      </c>
      <c r="AIP593" s="6">
        <v>6.71</v>
      </c>
      <c r="AIQ593" s="6">
        <v>5.72</v>
      </c>
      <c r="AIR593" s="6">
        <v>3.13</v>
      </c>
      <c r="AIS593" s="6">
        <v>7.43</v>
      </c>
      <c r="AIT593" s="6">
        <v>7.13</v>
      </c>
      <c r="AIU593" s="6">
        <v>7.7</v>
      </c>
      <c r="AIV593" s="6">
        <v>8.19</v>
      </c>
      <c r="AIW593" s="6">
        <v>5.44</v>
      </c>
      <c r="AIX593" s="6">
        <v>20.37</v>
      </c>
      <c r="AIY593" s="6">
        <v>24.52</v>
      </c>
      <c r="AIZ593" s="6">
        <v>11.59</v>
      </c>
      <c r="AJA593" s="6">
        <v>21.28</v>
      </c>
      <c r="AJB593" s="6">
        <v>4.05</v>
      </c>
      <c r="AJC593" s="6">
        <v>4.31</v>
      </c>
      <c r="AJD593" s="6">
        <v>2.77</v>
      </c>
      <c r="AJE593" s="6">
        <v>12.52</v>
      </c>
      <c r="AJF593" s="6">
        <v>18.76</v>
      </c>
      <c r="AJG593" s="6">
        <v>11.15</v>
      </c>
      <c r="AJH593" s="6">
        <v>9.03</v>
      </c>
      <c r="AJI593" s="6">
        <v>5.3</v>
      </c>
      <c r="AJJ593" s="6">
        <v>8.61</v>
      </c>
      <c r="AJK593" s="6">
        <v>36.4</v>
      </c>
      <c r="AJL593" s="6">
        <v>13.57</v>
      </c>
      <c r="AJM593" s="6">
        <v>11.35</v>
      </c>
      <c r="AJN593" s="6">
        <v>10.25</v>
      </c>
      <c r="AJO593" s="6">
        <v>5.47</v>
      </c>
      <c r="AJP593" s="6">
        <v>13.31</v>
      </c>
      <c r="AJQ593" s="6">
        <v>3.97</v>
      </c>
      <c r="AJR593" s="6">
        <v>9.8</v>
      </c>
      <c r="AJS593" s="6">
        <v>42.45</v>
      </c>
      <c r="AJT593" s="6">
        <v>5.06</v>
      </c>
      <c r="AJU593" s="6">
        <v>21.32</v>
      </c>
      <c r="AJV593" s="6">
        <v>16.59</v>
      </c>
      <c r="AJW593" s="6">
        <v>8.25</v>
      </c>
      <c r="AJX593" s="6">
        <v>3.46</v>
      </c>
      <c r="AJY593" s="6">
        <v>5.56</v>
      </c>
      <c r="AJZ593" s="6">
        <v>13.89</v>
      </c>
      <c r="AKA593" s="6">
        <v>3.17</v>
      </c>
      <c r="AKB593" s="6">
        <v>5.07</v>
      </c>
      <c r="AKC593" s="6">
        <v>6.24</v>
      </c>
      <c r="AKD593" s="6">
        <v>35.51</v>
      </c>
      <c r="AKE593" s="6">
        <v>3.15</v>
      </c>
      <c r="AKF593" s="6">
        <v>9.2</v>
      </c>
      <c r="AKG593" s="6">
        <v>7.67</v>
      </c>
      <c r="AKH593" s="6">
        <v>4.78</v>
      </c>
      <c r="AKI593" s="6">
        <v>15.5</v>
      </c>
      <c r="AKJ593" s="6">
        <v>11.97</v>
      </c>
      <c r="AKK593" s="6">
        <v>13.08</v>
      </c>
      <c r="AKL593" s="6">
        <v>9.42</v>
      </c>
      <c r="AKM593" s="6">
        <v>10.36</v>
      </c>
      <c r="AKN593" s="6">
        <v>11.28</v>
      </c>
      <c r="AKO593" s="6">
        <v>4.17</v>
      </c>
      <c r="AKP593" s="6">
        <v>4.07</v>
      </c>
      <c r="AKQ593" s="6">
        <v>31.66</v>
      </c>
      <c r="AKR593" s="6">
        <v>4.5</v>
      </c>
      <c r="AKS593" s="6">
        <v>5.77</v>
      </c>
      <c r="AKT593" s="6">
        <v>3.9</v>
      </c>
      <c r="AKU593" s="6">
        <v>8.92</v>
      </c>
      <c r="AKV593" s="6">
        <v>311.9</v>
      </c>
      <c r="AKW593" s="6">
        <v>44.86</v>
      </c>
      <c r="AKX593" s="6">
        <v>2.9</v>
      </c>
      <c r="AKY593" s="6">
        <v>13.58</v>
      </c>
      <c r="AKZ593" s="6">
        <v>14.41</v>
      </c>
      <c r="ALA593" s="6">
        <v>3.37</v>
      </c>
      <c r="ALB593" s="6">
        <v>12.83</v>
      </c>
      <c r="ALC593" s="6">
        <v>15.15</v>
      </c>
      <c r="ALD593" s="6">
        <v>23.38</v>
      </c>
      <c r="ALE593" s="6">
        <v>53.3</v>
      </c>
      <c r="ALF593" s="6">
        <v>11.92</v>
      </c>
      <c r="ALG593" s="6">
        <v>23.72</v>
      </c>
      <c r="ALH593" s="6">
        <v>57.78</v>
      </c>
      <c r="ALI593" s="6">
        <v>7.72</v>
      </c>
      <c r="ALJ593" s="6">
        <v>7.82</v>
      </c>
      <c r="ALK593" s="6">
        <v>2.86</v>
      </c>
      <c r="ALL593" s="6">
        <v>4.74</v>
      </c>
      <c r="ALM593" s="6">
        <v>4.42</v>
      </c>
      <c r="ALN593" s="6">
        <v>6.91</v>
      </c>
      <c r="ALO593" s="6">
        <v>10.21</v>
      </c>
      <c r="ALP593" s="6">
        <v>12.55</v>
      </c>
      <c r="ALQ593" s="6">
        <v>4.25</v>
      </c>
      <c r="ALR593" s="6">
        <v>5.57</v>
      </c>
      <c r="ALS593" s="6">
        <v>11.64</v>
      </c>
      <c r="ALT593" s="6">
        <v>9.32</v>
      </c>
      <c r="ALU593" s="6">
        <v>13.44</v>
      </c>
      <c r="ALV593" s="6">
        <v>16.62</v>
      </c>
      <c r="ALW593" s="6">
        <v>11.97</v>
      </c>
      <c r="ALX593" s="6">
        <v>114.04</v>
      </c>
      <c r="ALY593" s="6">
        <v>13.15</v>
      </c>
      <c r="ALZ593" s="6">
        <v>4.81</v>
      </c>
      <c r="AMA593" s="6">
        <v>8.59</v>
      </c>
      <c r="AMB593" s="6">
        <v>5.5</v>
      </c>
      <c r="AMC593" s="6">
        <v>6.42</v>
      </c>
      <c r="AMD593" s="6">
        <v>5.89</v>
      </c>
      <c r="AME593" s="6">
        <v>3.65</v>
      </c>
      <c r="AMF593" s="6">
        <v>4.55</v>
      </c>
      <c r="AMG593" s="6">
        <v>5.31</v>
      </c>
      <c r="AMH593" s="6">
        <v>15.61</v>
      </c>
      <c r="AMI593" s="6">
        <v>20.09</v>
      </c>
      <c r="AMJ593" s="6">
        <v>7.46</v>
      </c>
      <c r="AMK593" s="6">
        <v>12.72</v>
      </c>
      <c r="AML593" s="6">
        <v>4.93</v>
      </c>
      <c r="AMM593" s="6">
        <v>3.02</v>
      </c>
      <c r="AMN593" s="6">
        <v>9.54</v>
      </c>
      <c r="AMO593" s="6">
        <v>12.64</v>
      </c>
      <c r="AMP593" s="6">
        <v>8.17</v>
      </c>
      <c r="AMQ593" s="6">
        <v>10.52</v>
      </c>
      <c r="AMR593" s="6">
        <v>5.64</v>
      </c>
      <c r="AMS593" s="6">
        <v>17.09</v>
      </c>
      <c r="AMT593" s="6">
        <v>26.88</v>
      </c>
      <c r="AMU593" s="6">
        <v>3.8</v>
      </c>
      <c r="AMV593" s="6">
        <v>9.1</v>
      </c>
      <c r="AMW593" s="6">
        <v>3.84</v>
      </c>
      <c r="AMX593" s="6">
        <v>9.2</v>
      </c>
      <c r="AMY593" s="6">
        <v>6.02</v>
      </c>
      <c r="AMZ593" s="6">
        <v>1794.43</v>
      </c>
      <c r="ANA593" s="6">
        <v>13.88</v>
      </c>
      <c r="ANB593" s="6">
        <v>23.47</v>
      </c>
      <c r="ANC593" s="6">
        <v>17.3</v>
      </c>
      <c r="AND593" s="6">
        <v>20.38</v>
      </c>
      <c r="ANE593" s="6">
        <v>4.99</v>
      </c>
      <c r="ANF593" s="6">
        <v>6.12</v>
      </c>
      <c r="ANG593" s="6">
        <v>2.35</v>
      </c>
      <c r="ANH593" s="6">
        <v>8.59</v>
      </c>
      <c r="ANI593" s="6">
        <v>28.01</v>
      </c>
      <c r="ANJ593" s="6">
        <v>5.76</v>
      </c>
      <c r="ANK593" s="6">
        <v>3.35</v>
      </c>
      <c r="ANL593" s="6">
        <v>14.09</v>
      </c>
      <c r="ANM593" s="6">
        <v>41.69</v>
      </c>
      <c r="ANN593" s="6">
        <v>4.55</v>
      </c>
      <c r="ANO593" s="6">
        <v>5.25</v>
      </c>
      <c r="ANP593" s="6">
        <v>7.99</v>
      </c>
      <c r="ANQ593" s="6">
        <v>5.67</v>
      </c>
      <c r="ANR593" s="6">
        <v>2.9</v>
      </c>
      <c r="ANS593" s="6">
        <v>13.26</v>
      </c>
      <c r="ANT593" s="6">
        <v>21.46</v>
      </c>
      <c r="ANU593" s="6">
        <v>9.72</v>
      </c>
      <c r="ANV593" s="6">
        <v>19.76</v>
      </c>
      <c r="ANW593" s="6">
        <v>5.55</v>
      </c>
      <c r="ANX593" s="6">
        <v>10.08</v>
      </c>
      <c r="ANY593" s="6">
        <v>10.82</v>
      </c>
      <c r="ANZ593" s="6">
        <v>8.41</v>
      </c>
      <c r="AOA593" s="6">
        <v>12.5</v>
      </c>
      <c r="AOB593" s="6">
        <v>3.44</v>
      </c>
      <c r="AOC593" s="6">
        <v>23.41</v>
      </c>
      <c r="AOD593" s="6">
        <v>10.09</v>
      </c>
      <c r="AOE593" s="6">
        <v>5.91</v>
      </c>
      <c r="AOF593" s="6">
        <v>16.28</v>
      </c>
      <c r="AOG593" s="6">
        <v>197.81</v>
      </c>
      <c r="AOH593" s="6">
        <v>2.39</v>
      </c>
      <c r="AOI593" s="6">
        <v>23.21</v>
      </c>
      <c r="AOJ593" s="6">
        <v>3.03</v>
      </c>
      <c r="AOK593" s="6">
        <v>3.08</v>
      </c>
      <c r="AOL593" s="6">
        <v>46.69</v>
      </c>
      <c r="AOM593" s="6">
        <v>13.2</v>
      </c>
      <c r="AON593" s="6">
        <v>4.42</v>
      </c>
      <c r="AOO593" s="6">
        <v>10.37</v>
      </c>
      <c r="AOP593" s="6">
        <v>3.24</v>
      </c>
      <c r="AOQ593" s="6">
        <v>6.64</v>
      </c>
      <c r="AOR593" s="6">
        <v>5.7</v>
      </c>
      <c r="AOS593" s="6">
        <v>2.94</v>
      </c>
      <c r="AOT593" s="6">
        <v>6.57</v>
      </c>
      <c r="AOU593" s="6">
        <v>13.6</v>
      </c>
      <c r="AOV593" s="6">
        <v>6.2</v>
      </c>
      <c r="AOW593" s="6">
        <v>4.4</v>
      </c>
      <c r="AOX593" s="6">
        <v>4.59</v>
      </c>
      <c r="AOY593" s="6">
        <v>25.75</v>
      </c>
      <c r="AOZ593" s="6">
        <v>38.37</v>
      </c>
      <c r="APA593" s="6">
        <v>7.99</v>
      </c>
      <c r="APB593" s="6">
        <v>24.29</v>
      </c>
      <c r="APC593" s="6">
        <v>25.65</v>
      </c>
      <c r="APD593" s="6">
        <v>6.45</v>
      </c>
      <c r="APE593" s="6">
        <v>10.13</v>
      </c>
      <c r="APF593" s="6">
        <v>11.57</v>
      </c>
      <c r="APG593" s="6">
        <v>6.76</v>
      </c>
      <c r="APH593" s="6">
        <v>4.29</v>
      </c>
      <c r="API593" s="6">
        <v>27.45</v>
      </c>
      <c r="APJ593" s="6">
        <v>11.93</v>
      </c>
      <c r="APK593" s="6">
        <v>14.48</v>
      </c>
      <c r="APL593" s="6">
        <v>94.3</v>
      </c>
      <c r="APM593" s="6">
        <v>2.46</v>
      </c>
      <c r="APN593" s="6">
        <v>8.25</v>
      </c>
      <c r="APO593" s="6">
        <v>3.82</v>
      </c>
      <c r="APP593" s="6">
        <v>5.16</v>
      </c>
      <c r="APQ593" s="6">
        <v>8.64</v>
      </c>
      <c r="APR593" s="6">
        <v>4.08</v>
      </c>
      <c r="APS593" s="6">
        <v>5.2</v>
      </c>
      <c r="APT593" s="6">
        <v>13.49</v>
      </c>
      <c r="APU593" s="6">
        <v>3.33</v>
      </c>
      <c r="APV593" s="6">
        <v>46.25</v>
      </c>
      <c r="APW593" s="6">
        <v>6.29</v>
      </c>
      <c r="APX593" s="6">
        <v>7.98</v>
      </c>
      <c r="APY593" s="6">
        <v>6.46</v>
      </c>
      <c r="APZ593" s="6">
        <v>4.2</v>
      </c>
      <c r="AQA593" s="6">
        <v>11.58</v>
      </c>
      <c r="AQB593" s="6">
        <v>6.77</v>
      </c>
      <c r="AQC593" s="6">
        <v>9.15</v>
      </c>
      <c r="AQD593" s="6">
        <v>11.37</v>
      </c>
      <c r="AQE593" s="6">
        <v>3</v>
      </c>
      <c r="AQF593" s="6">
        <v>8.69</v>
      </c>
      <c r="AQG593" s="6">
        <v>6.21</v>
      </c>
      <c r="AQH593" s="6">
        <v>3.7</v>
      </c>
      <c r="AQI593" s="6">
        <v>6.95</v>
      </c>
      <c r="AQJ593" s="6">
        <v>7.48</v>
      </c>
      <c r="AQK593" s="6">
        <v>5.19</v>
      </c>
      <c r="AQL593" s="6">
        <v>9.04</v>
      </c>
      <c r="AQM593" s="6">
        <v>3.66</v>
      </c>
      <c r="AQN593" s="6">
        <v>8.21</v>
      </c>
      <c r="AQO593" s="6">
        <v>7.82</v>
      </c>
      <c r="AQP593" s="6">
        <v>5.34</v>
      </c>
      <c r="AQQ593" s="6">
        <v>14.08</v>
      </c>
      <c r="AQR593" s="6">
        <v>10.47</v>
      </c>
      <c r="AQS593" s="6">
        <v>23.5</v>
      </c>
      <c r="AQT593" s="6">
        <v>6.56</v>
      </c>
      <c r="AQU593" s="6">
        <v>6.41</v>
      </c>
      <c r="AQV593" s="6">
        <v>6.41</v>
      </c>
      <c r="AQW593" s="6">
        <v>22.67</v>
      </c>
      <c r="AQX593" s="6">
        <v>12.76</v>
      </c>
      <c r="AQY593" s="6">
        <v>4.12</v>
      </c>
      <c r="AQZ593" s="6">
        <v>9.89</v>
      </c>
      <c r="ARA593" s="6">
        <v>3.41</v>
      </c>
      <c r="ARB593" s="6">
        <v>1.93</v>
      </c>
      <c r="ARC593" s="6">
        <v>9.74</v>
      </c>
      <c r="ARD593" s="6">
        <v>4.02</v>
      </c>
      <c r="ARE593" s="6">
        <v>4.44</v>
      </c>
      <c r="ARF593" s="6">
        <v>38.29</v>
      </c>
      <c r="ARG593" s="6">
        <v>12.13</v>
      </c>
      <c r="ARH593" s="6">
        <v>6.27</v>
      </c>
      <c r="ARI593" s="6">
        <v>10.74</v>
      </c>
      <c r="ARJ593" s="6">
        <v>3.25</v>
      </c>
      <c r="ARK593" s="6">
        <v>3.53</v>
      </c>
      <c r="ARL593" s="6">
        <v>7.88</v>
      </c>
      <c r="ARM593" s="6">
        <v>23.32</v>
      </c>
      <c r="ARN593" s="6">
        <v>7.5</v>
      </c>
      <c r="ARO593" s="6">
        <v>11.97</v>
      </c>
      <c r="ARP593" s="6">
        <v>3.06</v>
      </c>
      <c r="ARQ593" s="6">
        <v>4.5</v>
      </c>
      <c r="ARR593" s="6">
        <v>6.53</v>
      </c>
      <c r="ARS593" s="6">
        <v>11.32</v>
      </c>
      <c r="ART593" s="6">
        <v>5.24</v>
      </c>
      <c r="ARU593" s="6">
        <v>10.55</v>
      </c>
      <c r="ARV593" s="6">
        <v>4.77</v>
      </c>
      <c r="ARW593" s="6">
        <v>3.97</v>
      </c>
      <c r="ARX593" s="6">
        <v>17.27</v>
      </c>
      <c r="ARY593" s="6">
        <v>5.6</v>
      </c>
      <c r="ARZ593" s="6">
        <v>3.69</v>
      </c>
      <c r="ASA593" s="6">
        <v>8.31</v>
      </c>
      <c r="ASB593" s="6">
        <v>22.36</v>
      </c>
      <c r="ASC593" s="6">
        <v>4.43</v>
      </c>
      <c r="ASD593" s="6">
        <v>6.69</v>
      </c>
      <c r="ASE593" s="6">
        <v>3.74</v>
      </c>
      <c r="ASF593" s="6">
        <v>19.23</v>
      </c>
      <c r="ASG593" s="6">
        <v>29.3</v>
      </c>
      <c r="ASH593" s="6">
        <v>13.07</v>
      </c>
      <c r="ASI593" s="6">
        <v>5.04</v>
      </c>
      <c r="ASJ593" s="6">
        <v>15.24</v>
      </c>
      <c r="ASK593" s="6">
        <v>185.62</v>
      </c>
      <c r="ASL593" s="6">
        <v>26.33</v>
      </c>
      <c r="ASM593" s="6">
        <v>5.28</v>
      </c>
      <c r="ASN593" s="6">
        <v>3.82</v>
      </c>
      <c r="ASO593" s="6">
        <v>10.35</v>
      </c>
      <c r="ASP593" s="6">
        <v>5.79</v>
      </c>
      <c r="ASQ593" s="6">
        <v>2.49</v>
      </c>
      <c r="ASR593" s="6">
        <v>6.21</v>
      </c>
      <c r="ASS593" s="6">
        <v>9.76</v>
      </c>
      <c r="AST593" s="6">
        <v>3.92</v>
      </c>
      <c r="ASU593" s="6">
        <v>5.03</v>
      </c>
      <c r="ASV593" s="6">
        <v>14</v>
      </c>
      <c r="ASW593" s="6">
        <v>2.62</v>
      </c>
      <c r="ASX593" s="6">
        <v>4.71</v>
      </c>
      <c r="ASY593" s="6">
        <v>4.2</v>
      </c>
      <c r="ASZ593" s="6">
        <v>12.28</v>
      </c>
      <c r="ATA593" s="6">
        <v>3.96</v>
      </c>
      <c r="ATB593" s="6">
        <v>10.58</v>
      </c>
      <c r="ATC593" s="6">
        <v>7.9</v>
      </c>
      <c r="ATD593" s="6">
        <v>6.07</v>
      </c>
      <c r="ATE593" s="6">
        <v>4.15</v>
      </c>
      <c r="ATF593" s="6">
        <v>3.8</v>
      </c>
      <c r="ATG593" s="6">
        <v>2.46</v>
      </c>
      <c r="ATH593" s="6">
        <v>10.02</v>
      </c>
      <c r="ATI593" s="6">
        <v>7.8</v>
      </c>
      <c r="ATJ593" s="6">
        <v>23.82</v>
      </c>
      <c r="ATK593" s="6">
        <v>5.57</v>
      </c>
      <c r="ATL593" s="6">
        <v>7.13</v>
      </c>
      <c r="ATM593" s="6">
        <v>18.9</v>
      </c>
      <c r="ATN593" s="6">
        <v>7.81</v>
      </c>
      <c r="ATO593" s="6">
        <v>8.39</v>
      </c>
      <c r="ATP593" s="6">
        <v>5.25</v>
      </c>
      <c r="ATQ593" s="6">
        <v>8.15</v>
      </c>
      <c r="ATR593" s="6">
        <v>5.55</v>
      </c>
      <c r="ATS593" s="6">
        <v>15.67</v>
      </c>
      <c r="ATT593" s="6">
        <v>6.04</v>
      </c>
      <c r="ATU593" s="6">
        <v>21.6</v>
      </c>
      <c r="ATV593" s="6">
        <v>10.14</v>
      </c>
      <c r="ATW593" s="6">
        <v>2.06</v>
      </c>
      <c r="ATX593" s="6">
        <v>4.96</v>
      </c>
      <c r="ATY593" s="6">
        <v>108.3</v>
      </c>
      <c r="ATZ593" s="6">
        <v>13.18</v>
      </c>
      <c r="AUA593" s="6">
        <v>3.89</v>
      </c>
      <c r="AUB593" s="6">
        <v>13.24</v>
      </c>
      <c r="AUC593" s="6">
        <v>12.09</v>
      </c>
      <c r="AUD593" s="6">
        <v>3.17</v>
      </c>
      <c r="AUE593" s="6">
        <v>15.14</v>
      </c>
      <c r="AUF593" s="6">
        <v>50.72</v>
      </c>
      <c r="AUG593" s="6">
        <v>7.15</v>
      </c>
      <c r="AUH593" s="6">
        <v>14.8</v>
      </c>
      <c r="AUI593" s="6">
        <v>6.06</v>
      </c>
      <c r="AUJ593" s="6">
        <v>3.98</v>
      </c>
      <c r="AUK593" s="6">
        <v>53.38</v>
      </c>
      <c r="AUL593" s="6">
        <v>10.13</v>
      </c>
      <c r="AUM593" s="6">
        <v>138.7</v>
      </c>
      <c r="AUN593" s="6">
        <v>28.79</v>
      </c>
      <c r="AUO593" s="6">
        <v>44.01</v>
      </c>
      <c r="AUP593" s="6">
        <v>10.11</v>
      </c>
      <c r="AUQ593" s="6">
        <v>9.26</v>
      </c>
      <c r="AUR593" s="6">
        <v>6.87</v>
      </c>
      <c r="AUS593" s="6">
        <v>33.57</v>
      </c>
      <c r="AUT593" s="6">
        <v>21.82</v>
      </c>
      <c r="AUU593" s="6">
        <v>13.49</v>
      </c>
      <c r="AUV593" s="6">
        <v>9.25</v>
      </c>
      <c r="AUW593" s="6">
        <v>9.98</v>
      </c>
      <c r="AUX593" s="6">
        <v>2.16</v>
      </c>
      <c r="AUY593" s="6">
        <v>4.73</v>
      </c>
      <c r="AUZ593" s="6">
        <v>92.04</v>
      </c>
      <c r="AVA593" s="6">
        <v>3.93</v>
      </c>
      <c r="AVB593" s="6">
        <v>5.92</v>
      </c>
      <c r="AVC593" s="6">
        <v>15.11</v>
      </c>
      <c r="AVD593" s="6">
        <v>5.92</v>
      </c>
      <c r="AVE593" s="6">
        <v>10.92</v>
      </c>
      <c r="AVF593" s="6">
        <v>5.67</v>
      </c>
      <c r="AVG593" s="6">
        <v>6.57</v>
      </c>
      <c r="AVH593" s="6">
        <v>3.6</v>
      </c>
      <c r="AVI593" s="6">
        <v>4</v>
      </c>
      <c r="AVJ593" s="6">
        <v>4.49</v>
      </c>
      <c r="AVK593" s="6">
        <v>12.83</v>
      </c>
      <c r="AVL593" s="6">
        <v>3.14</v>
      </c>
      <c r="AVM593" s="6">
        <v>2.83</v>
      </c>
      <c r="AVN593" s="6">
        <v>5.6</v>
      </c>
      <c r="AVO593" s="6">
        <v>7.45</v>
      </c>
      <c r="AVP593" s="6">
        <v>4.86</v>
      </c>
      <c r="AVQ593" s="6">
        <v>4.6</v>
      </c>
      <c r="AVR593" s="6">
        <v>19.84</v>
      </c>
      <c r="AVS593" s="6">
        <v>7.54</v>
      </c>
      <c r="AVT593" s="6">
        <v>16.15</v>
      </c>
      <c r="AVU593" s="6">
        <v>3.98</v>
      </c>
      <c r="AVV593" s="6">
        <v>4.42</v>
      </c>
      <c r="AVW593" s="6">
        <v>4.6</v>
      </c>
      <c r="AVX593" s="6">
        <v>294</v>
      </c>
      <c r="AVY593" s="6">
        <v>10.82</v>
      </c>
      <c r="AVZ593" s="6">
        <v>3.15</v>
      </c>
      <c r="AWA593" s="6">
        <v>8.11</v>
      </c>
      <c r="AWB593" s="6">
        <v>7.15</v>
      </c>
      <c r="AWC593" s="6">
        <v>2.83</v>
      </c>
      <c r="AWD593" s="6">
        <v>11.21</v>
      </c>
      <c r="AWE593" s="6">
        <v>18.87</v>
      </c>
      <c r="AWF593" s="6">
        <v>5.15</v>
      </c>
      <c r="AWG593" s="6">
        <v>5.56</v>
      </c>
      <c r="AWH593" s="6">
        <v>9.2</v>
      </c>
      <c r="AWI593" s="6">
        <v>8.42</v>
      </c>
      <c r="AWJ593" s="6">
        <v>4.1</v>
      </c>
      <c r="AWK593" s="6">
        <v>4.14</v>
      </c>
      <c r="AWL593" s="6">
        <v>8.23</v>
      </c>
      <c r="AWM593" s="6">
        <v>10.55</v>
      </c>
      <c r="AWN593" s="6">
        <v>3.6</v>
      </c>
      <c r="AWO593" s="6">
        <v>6.89</v>
      </c>
      <c r="AWP593" s="6">
        <v>6.07</v>
      </c>
      <c r="AWQ593" s="6">
        <v>6.52</v>
      </c>
      <c r="AWR593" s="6">
        <v>11.26</v>
      </c>
      <c r="AWS593" s="6">
        <v>8.72</v>
      </c>
      <c r="AWT593" s="6">
        <v>13.24</v>
      </c>
      <c r="AWU593" s="6">
        <v>7.09</v>
      </c>
      <c r="AWV593" s="6">
        <v>10.42</v>
      </c>
      <c r="AWW593" s="6">
        <v>6.61</v>
      </c>
      <c r="AWX593" s="6">
        <v>2.95</v>
      </c>
      <c r="AWY593" s="6">
        <v>10.72</v>
      </c>
      <c r="AWZ593" s="6">
        <v>5.24</v>
      </c>
      <c r="AXA593" s="6">
        <v>3.73</v>
      </c>
      <c r="AXB593" s="6">
        <v>51.28</v>
      </c>
      <c r="AXC593" s="6">
        <v>7.97</v>
      </c>
      <c r="AXD593" s="6">
        <v>18.43</v>
      </c>
      <c r="AXE593" s="6">
        <v>13.8</v>
      </c>
      <c r="AXF593" s="6">
        <v>28.39</v>
      </c>
      <c r="AXG593" s="6">
        <v>7.4</v>
      </c>
      <c r="AXH593" s="6">
        <v>3.56</v>
      </c>
      <c r="AXI593" s="6">
        <v>4.85</v>
      </c>
      <c r="AXJ593" s="6">
        <v>12.56</v>
      </c>
      <c r="AXK593" s="6">
        <v>12.07</v>
      </c>
      <c r="AXL593" s="6">
        <v>4.8</v>
      </c>
      <c r="AXM593" s="6">
        <v>22.91</v>
      </c>
      <c r="AXN593" s="6">
        <v>17.27</v>
      </c>
      <c r="AXO593" s="6">
        <v>23.86</v>
      </c>
      <c r="AXP593" s="6">
        <v>22.93</v>
      </c>
      <c r="AXQ593" s="6">
        <v>3.71</v>
      </c>
      <c r="AXR593" s="6">
        <v>5.45</v>
      </c>
      <c r="AXS593" s="6">
        <v>11.4</v>
      </c>
      <c r="AXT593" s="6">
        <v>6.38</v>
      </c>
      <c r="AXU593" s="6">
        <v>10</v>
      </c>
      <c r="AXV593" s="6">
        <v>2.76</v>
      </c>
      <c r="AXW593" s="6">
        <v>5.22</v>
      </c>
      <c r="AXX593" s="6">
        <v>2.11</v>
      </c>
      <c r="AXY593" s="6">
        <v>30.75</v>
      </c>
      <c r="AXZ593" s="6">
        <v>8.35</v>
      </c>
      <c r="AYA593" s="6">
        <v>7.56</v>
      </c>
      <c r="AYB593" s="6">
        <v>15.3</v>
      </c>
      <c r="AYC593" s="6">
        <v>26.15</v>
      </c>
      <c r="AYD593" s="6">
        <v>14.05</v>
      </c>
      <c r="AYE593" s="6">
        <v>6.73</v>
      </c>
      <c r="AYF593" s="6">
        <v>5.5</v>
      </c>
      <c r="AYG593" s="6">
        <v>2.95</v>
      </c>
      <c r="AYH593" s="6">
        <v>34.65</v>
      </c>
      <c r="AYI593" s="6">
        <v>8.51</v>
      </c>
      <c r="AYJ593" s="6">
        <v>27.64</v>
      </c>
      <c r="AYK593" s="6">
        <v>54.25</v>
      </c>
      <c r="AYL593" s="6">
        <v>9.99</v>
      </c>
      <c r="AYM593" s="6">
        <v>36.75</v>
      </c>
      <c r="AYN593" s="6">
        <v>7.9</v>
      </c>
      <c r="AYO593" s="6">
        <v>5.18</v>
      </c>
      <c r="AYP593" s="6">
        <v>3.45</v>
      </c>
      <c r="AYQ593" s="6">
        <v>43.47</v>
      </c>
      <c r="AYR593" s="6">
        <v>7.45</v>
      </c>
      <c r="AYS593" s="6">
        <v>13.1</v>
      </c>
      <c r="AYT593" s="6">
        <v>16</v>
      </c>
      <c r="AYU593" s="6">
        <v>22.71</v>
      </c>
      <c r="AYV593" s="6">
        <v>3.52</v>
      </c>
      <c r="AYW593" s="6">
        <v>10.36</v>
      </c>
      <c r="AYX593" s="6">
        <v>9.47</v>
      </c>
      <c r="AYY593" s="6">
        <v>6.6</v>
      </c>
      <c r="AYZ593" s="6">
        <v>6.32</v>
      </c>
      <c r="AZA593" s="6">
        <v>9.98</v>
      </c>
      <c r="AZB593" s="6">
        <v>9.79</v>
      </c>
      <c r="AZC593" s="6">
        <v>7.57</v>
      </c>
      <c r="AZD593" s="6">
        <v>9.37</v>
      </c>
      <c r="AZE593" s="6">
        <v>7.27</v>
      </c>
      <c r="AZF593" s="6">
        <v>4.83</v>
      </c>
      <c r="AZG593" s="6">
        <v>8.39</v>
      </c>
      <c r="AZH593" s="6">
        <v>57.42</v>
      </c>
      <c r="AZI593" s="6">
        <v>3.48</v>
      </c>
      <c r="AZJ593" s="6">
        <v>16.32</v>
      </c>
      <c r="AZK593" s="6">
        <v>3.32</v>
      </c>
      <c r="AZL593" s="6">
        <v>6.74</v>
      </c>
      <c r="AZM593" s="6">
        <v>8.36</v>
      </c>
      <c r="AZN593" s="6">
        <v>9.45</v>
      </c>
      <c r="AZO593" s="6">
        <v>14.42</v>
      </c>
      <c r="AZP593" s="6">
        <v>5.72</v>
      </c>
      <c r="AZQ593" s="6">
        <v>5.67</v>
      </c>
      <c r="AZR593" s="6">
        <v>17.32</v>
      </c>
      <c r="AZS593" s="6">
        <v>43.98</v>
      </c>
      <c r="AZT593" s="6">
        <v>16.28</v>
      </c>
      <c r="AZU593" s="6">
        <v>21.39</v>
      </c>
      <c r="AZV593" s="6">
        <v>14.56</v>
      </c>
      <c r="AZW593" s="6">
        <v>7.77</v>
      </c>
      <c r="AZX593" s="6">
        <v>14.39</v>
      </c>
      <c r="AZY593" s="6">
        <v>5.46</v>
      </c>
      <c r="AZZ593" s="6">
        <v>5.17</v>
      </c>
      <c r="BAA593" s="6">
        <v>1.99</v>
      </c>
      <c r="BAB593" s="6">
        <v>6.79</v>
      </c>
      <c r="BAC593" s="6">
        <v>6.59</v>
      </c>
      <c r="BAD593" s="6">
        <v>4.13</v>
      </c>
      <c r="BAE593" s="6">
        <v>10.02</v>
      </c>
      <c r="BAF593" s="6">
        <v>26.57</v>
      </c>
      <c r="BAG593" s="6">
        <v>2.95</v>
      </c>
      <c r="BAH593" s="6">
        <v>9.06</v>
      </c>
      <c r="BAI593" s="6">
        <v>20.67</v>
      </c>
      <c r="BAJ593" s="6">
        <v>15.26</v>
      </c>
      <c r="BAK593" s="6">
        <v>4.43</v>
      </c>
      <c r="BAL593" s="6">
        <v>7.81</v>
      </c>
      <c r="BAM593" s="6">
        <v>46.91</v>
      </c>
      <c r="BAN593" s="6">
        <v>4.72</v>
      </c>
      <c r="BAO593" s="6">
        <v>2.31</v>
      </c>
      <c r="BAP593" s="6">
        <v>6.04</v>
      </c>
      <c r="BAQ593" s="6">
        <v>4.56</v>
      </c>
      <c r="BAR593" s="6">
        <v>2.48</v>
      </c>
      <c r="BAS593" s="6">
        <v>6.23</v>
      </c>
      <c r="BAT593" s="6">
        <v>24.08</v>
      </c>
      <c r="BAU593" s="6">
        <v>19.09</v>
      </c>
      <c r="BAV593" s="6">
        <v>25.93</v>
      </c>
      <c r="BAW593" s="6">
        <v>14.72</v>
      </c>
      <c r="BAX593" s="6">
        <v>16.65</v>
      </c>
      <c r="BAY593" s="6">
        <v>4.3</v>
      </c>
      <c r="BAZ593" s="6">
        <v>5.5</v>
      </c>
      <c r="BBA593" s="6">
        <v>15.57</v>
      </c>
      <c r="BBB593" s="6">
        <v>5.66</v>
      </c>
      <c r="BBC593" s="6">
        <v>3.09</v>
      </c>
      <c r="BBD593" s="6">
        <v>4.24</v>
      </c>
      <c r="BBE593" s="6">
        <v>7.49</v>
      </c>
      <c r="BBF593" s="6">
        <v>10.98</v>
      </c>
      <c r="BBG593" s="6">
        <v>5.11</v>
      </c>
      <c r="BBH593" s="6">
        <v>16.4</v>
      </c>
      <c r="BBI593" s="6">
        <v>5.99</v>
      </c>
      <c r="BBJ593" s="6">
        <v>6.86</v>
      </c>
      <c r="BBK593" s="6">
        <v>3.08</v>
      </c>
      <c r="BBL593" s="6">
        <v>2.76</v>
      </c>
      <c r="BBM593" s="6">
        <v>4.48</v>
      </c>
      <c r="BBN593" s="6">
        <v>6.5</v>
      </c>
    </row>
    <row r="594" spans="1:1418">
      <c r="A594" s="3">
        <v>44631</v>
      </c>
      <c r="B594" s="6">
        <v>14.9</v>
      </c>
      <c r="C594" s="6">
        <v>16.65</v>
      </c>
      <c r="D594" s="6">
        <v>19.51</v>
      </c>
      <c r="E594" s="6">
        <v>4.25</v>
      </c>
      <c r="F594" s="6">
        <v>2.61</v>
      </c>
      <c r="G594" s="6">
        <v>12.11</v>
      </c>
      <c r="H594" s="6">
        <v>3.48</v>
      </c>
      <c r="I594" s="6">
        <v>10.39</v>
      </c>
      <c r="J594" s="6">
        <v>7.87</v>
      </c>
      <c r="K594" s="6">
        <v>8.98</v>
      </c>
      <c r="L594" s="6">
        <v>5.24</v>
      </c>
      <c r="M594" s="6">
        <v>3.55</v>
      </c>
      <c r="N594" s="6">
        <v>7.74</v>
      </c>
      <c r="O594" s="6">
        <v>9.14</v>
      </c>
      <c r="P594" s="6">
        <v>11.88</v>
      </c>
      <c r="Q594" s="6">
        <v>13.34</v>
      </c>
      <c r="R594" s="6">
        <v>10.07</v>
      </c>
      <c r="S594" s="6">
        <v>6.81</v>
      </c>
      <c r="T594" s="6">
        <v>32.79</v>
      </c>
      <c r="U594" s="6">
        <v>7.98</v>
      </c>
      <c r="V594" s="6">
        <v>5.79</v>
      </c>
      <c r="W594" s="6">
        <v>3.86</v>
      </c>
      <c r="X594" s="6">
        <v>20.22</v>
      </c>
      <c r="Y594" s="6">
        <v>14.87</v>
      </c>
      <c r="Z594" s="6">
        <v>5.73</v>
      </c>
      <c r="AA594" s="6">
        <v>3.87</v>
      </c>
      <c r="AB594" s="6">
        <v>6.68</v>
      </c>
      <c r="AC594" s="6">
        <v>14.35</v>
      </c>
      <c r="AD594" s="6">
        <v>3.34</v>
      </c>
      <c r="AE594" s="6">
        <v>7.8</v>
      </c>
      <c r="AF594" s="6">
        <v>8.08</v>
      </c>
      <c r="AG594" s="6">
        <v>20.38</v>
      </c>
      <c r="AH594" s="6">
        <v>38.39</v>
      </c>
      <c r="AI594" s="6">
        <v>11.04</v>
      </c>
      <c r="AJ594" s="6">
        <v>4.36</v>
      </c>
      <c r="AK594" s="6">
        <v>7.36</v>
      </c>
      <c r="AL594" s="6">
        <v>5.86</v>
      </c>
      <c r="AM594" s="6">
        <v>7.12</v>
      </c>
      <c r="AN594" s="6">
        <v>4.92</v>
      </c>
      <c r="AO594" s="6">
        <v>5.99</v>
      </c>
      <c r="AP594" s="6">
        <v>13.24</v>
      </c>
      <c r="AQ594" s="6">
        <v>25.04</v>
      </c>
      <c r="AR594" s="6">
        <v>10.94</v>
      </c>
      <c r="AS594" s="6">
        <v>12.3</v>
      </c>
      <c r="AT594" s="6">
        <v>2.99</v>
      </c>
      <c r="AU594" s="6">
        <v>6.53</v>
      </c>
      <c r="AV594" s="6">
        <v>5.76</v>
      </c>
      <c r="AW594" s="6">
        <v>3.71</v>
      </c>
      <c r="AX594" s="6">
        <v>5.28</v>
      </c>
      <c r="AY594" s="6">
        <v>7.12</v>
      </c>
      <c r="AZ594" s="6">
        <v>6.19</v>
      </c>
      <c r="BA594" s="6">
        <v>8.5</v>
      </c>
      <c r="BB594" s="6">
        <v>6.99</v>
      </c>
      <c r="BC594" s="6">
        <v>5.11</v>
      </c>
      <c r="BD594" s="6">
        <v>9</v>
      </c>
      <c r="BE594" s="6">
        <v>9.06</v>
      </c>
      <c r="BF594" s="6">
        <v>21.96</v>
      </c>
      <c r="BG594" s="6">
        <v>8.25</v>
      </c>
      <c r="BH594" s="6">
        <v>6.84</v>
      </c>
      <c r="BI594" s="6">
        <v>6.6</v>
      </c>
      <c r="BJ594" s="6">
        <v>6.54</v>
      </c>
      <c r="BK594" s="6">
        <v>15.76</v>
      </c>
      <c r="BL594" s="6">
        <v>13.83</v>
      </c>
      <c r="BM594" s="6">
        <v>19.56</v>
      </c>
      <c r="BN594" s="6">
        <v>11.89</v>
      </c>
      <c r="BO594" s="6">
        <v>5.43</v>
      </c>
      <c r="BP594" s="6">
        <v>24.79</v>
      </c>
      <c r="BQ594" s="6">
        <v>4.58</v>
      </c>
      <c r="BR594" s="6">
        <v>4.19</v>
      </c>
      <c r="BS594" s="6">
        <v>34.74</v>
      </c>
      <c r="BT594" s="6">
        <v>7.07</v>
      </c>
      <c r="BU594" s="6">
        <v>4.92</v>
      </c>
      <c r="BV594" s="6">
        <v>14.18</v>
      </c>
      <c r="BW594" s="6">
        <v>2.01</v>
      </c>
      <c r="BX594" s="6">
        <v>2.36</v>
      </c>
      <c r="BY594" s="6">
        <v>4.43</v>
      </c>
      <c r="BZ594" s="6">
        <v>5.08</v>
      </c>
      <c r="CA594" s="6">
        <v>4.81</v>
      </c>
      <c r="CB594" s="6">
        <v>4.92</v>
      </c>
      <c r="CC594" s="6">
        <v>19.09</v>
      </c>
      <c r="CD594" s="6">
        <v>34.9</v>
      </c>
      <c r="CE594" s="6">
        <v>5.25</v>
      </c>
      <c r="CF594" s="6">
        <v>8.66</v>
      </c>
      <c r="CG594" s="6">
        <v>3.68</v>
      </c>
      <c r="CH594" s="6">
        <v>7.53</v>
      </c>
      <c r="CI594" s="6">
        <v>6.31</v>
      </c>
      <c r="CJ594" s="6">
        <v>7.14</v>
      </c>
      <c r="CK594" s="6">
        <v>8.23</v>
      </c>
      <c r="CL594" s="6">
        <v>10.47</v>
      </c>
      <c r="CM594" s="6">
        <v>11.55</v>
      </c>
      <c r="CN594" s="6">
        <v>18.21</v>
      </c>
      <c r="CO594" s="6">
        <v>7.95</v>
      </c>
      <c r="CP594" s="6">
        <v>3.45</v>
      </c>
      <c r="CQ594" s="6">
        <v>5.9</v>
      </c>
      <c r="CR594" s="6">
        <v>4.46</v>
      </c>
      <c r="CS594" s="6">
        <v>6.97</v>
      </c>
      <c r="CT594" s="6">
        <v>36.76</v>
      </c>
      <c r="CU594" s="6">
        <v>3.9</v>
      </c>
      <c r="CV594" s="6">
        <v>7.42</v>
      </c>
      <c r="CW594" s="6">
        <v>2.66</v>
      </c>
      <c r="CX594" s="6">
        <v>3.54</v>
      </c>
      <c r="CY594" s="6">
        <v>19.13</v>
      </c>
      <c r="CZ594" s="6">
        <v>3.83</v>
      </c>
      <c r="DA594" s="6">
        <v>3.59</v>
      </c>
      <c r="DB594" s="6">
        <v>3.18</v>
      </c>
      <c r="DC594" s="6">
        <v>9.57</v>
      </c>
      <c r="DD594" s="6">
        <v>18.98</v>
      </c>
      <c r="DE594" s="6">
        <v>6.77</v>
      </c>
      <c r="DF594" s="6">
        <v>6</v>
      </c>
      <c r="DG594" s="6">
        <v>4.64</v>
      </c>
      <c r="DH594" s="6">
        <v>8.65</v>
      </c>
      <c r="DI594" s="6">
        <v>10.96</v>
      </c>
      <c r="DJ594" s="6">
        <v>3.68</v>
      </c>
      <c r="DK594" s="6">
        <v>13.3</v>
      </c>
      <c r="DL594" s="6">
        <v>2.14</v>
      </c>
      <c r="DM594" s="6">
        <v>17.86</v>
      </c>
      <c r="DN594" s="6">
        <v>82.05</v>
      </c>
      <c r="DO594" s="6">
        <v>5.34</v>
      </c>
      <c r="DP594" s="6">
        <v>5.14</v>
      </c>
      <c r="DQ594" s="6">
        <v>4.45</v>
      </c>
      <c r="DR594" s="6">
        <v>6.6</v>
      </c>
      <c r="DS594" s="6">
        <v>3.97</v>
      </c>
      <c r="DT594" s="6">
        <v>11.91</v>
      </c>
      <c r="DU594" s="6">
        <v>4.38</v>
      </c>
      <c r="DV594" s="6">
        <v>14.07</v>
      </c>
      <c r="DW594" s="6">
        <v>8.85</v>
      </c>
      <c r="DX594" s="6">
        <v>4.02</v>
      </c>
      <c r="DY594" s="6">
        <v>7.93</v>
      </c>
      <c r="DZ594" s="6">
        <v>5.67</v>
      </c>
      <c r="EA594" s="6">
        <v>13.47</v>
      </c>
      <c r="EB594" s="6">
        <v>5.11</v>
      </c>
      <c r="EC594" s="6">
        <v>3.16</v>
      </c>
      <c r="ED594" s="6">
        <v>5.36</v>
      </c>
      <c r="EE594" s="6">
        <v>3</v>
      </c>
      <c r="EF594" s="6">
        <v>7.28</v>
      </c>
      <c r="EG594" s="6">
        <v>3.11</v>
      </c>
      <c r="EH594" s="6">
        <v>6.2</v>
      </c>
      <c r="EI594" s="6">
        <v>4.63</v>
      </c>
      <c r="EJ594" s="6">
        <v>15.7</v>
      </c>
      <c r="EK594" s="6">
        <v>205.6</v>
      </c>
      <c r="EL594" s="6">
        <v>5.19</v>
      </c>
      <c r="EM594" s="6">
        <v>2.26</v>
      </c>
      <c r="EN594" s="6">
        <v>5</v>
      </c>
      <c r="EO594" s="6">
        <v>3.92</v>
      </c>
      <c r="EP594" s="6">
        <v>12.14</v>
      </c>
      <c r="EQ594" s="6">
        <v>19.95</v>
      </c>
      <c r="ER594" s="6">
        <v>7.52</v>
      </c>
      <c r="ES594" s="6">
        <v>8.27</v>
      </c>
      <c r="ET594" s="6">
        <v>5.43</v>
      </c>
      <c r="EU594" s="6">
        <v>9.5</v>
      </c>
      <c r="EV594" s="6">
        <v>10.13</v>
      </c>
      <c r="EW594" s="6">
        <v>2.73</v>
      </c>
      <c r="EX594" s="6">
        <v>6.12</v>
      </c>
      <c r="EY594" s="6">
        <v>3.32</v>
      </c>
      <c r="EZ594" s="6">
        <v>195.6</v>
      </c>
      <c r="FA594" s="6">
        <v>6.51</v>
      </c>
      <c r="FB594" s="6">
        <v>5.41</v>
      </c>
      <c r="FC594" s="6">
        <v>3.87</v>
      </c>
      <c r="FD594" s="6">
        <v>4.44</v>
      </c>
      <c r="FE594" s="6">
        <v>4.35</v>
      </c>
      <c r="FF594" s="6">
        <v>13.6</v>
      </c>
      <c r="FG594" s="6">
        <v>6.63</v>
      </c>
      <c r="FH594" s="6">
        <v>5.47</v>
      </c>
      <c r="FI594" s="6">
        <v>3.13</v>
      </c>
      <c r="FJ594" s="6">
        <v>4.72</v>
      </c>
      <c r="FK594" s="6">
        <v>9.09</v>
      </c>
      <c r="FL594" s="6">
        <v>6.83</v>
      </c>
      <c r="FM594" s="6">
        <v>5.32</v>
      </c>
      <c r="FN594" s="6">
        <v>5.83</v>
      </c>
      <c r="FO594" s="6">
        <v>4.65</v>
      </c>
      <c r="FP594" s="6">
        <v>15.59</v>
      </c>
      <c r="FQ594" s="6">
        <v>11.44</v>
      </c>
      <c r="FR594" s="6">
        <v>18.38</v>
      </c>
      <c r="FS594" s="6">
        <v>3.12</v>
      </c>
      <c r="FT594" s="6">
        <v>11.08</v>
      </c>
      <c r="FU594" s="6">
        <v>3.96</v>
      </c>
      <c r="FV594" s="6">
        <v>3.91</v>
      </c>
      <c r="FW594" s="6">
        <v>3.32</v>
      </c>
      <c r="FX594" s="6">
        <v>4.01</v>
      </c>
      <c r="FY594" s="6">
        <v>6.57</v>
      </c>
      <c r="FZ594" s="6">
        <v>9.24</v>
      </c>
      <c r="GA594" s="6">
        <v>20.79</v>
      </c>
      <c r="GB594" s="6">
        <v>5.77</v>
      </c>
      <c r="GC594" s="6">
        <v>4.51</v>
      </c>
      <c r="GD594" s="6">
        <v>7.64</v>
      </c>
      <c r="GE594" s="6">
        <v>33.8</v>
      </c>
      <c r="GF594" s="6">
        <v>4.15</v>
      </c>
      <c r="GG594" s="6">
        <v>7.91</v>
      </c>
      <c r="GH594" s="6">
        <v>4.39</v>
      </c>
      <c r="GI594" s="6">
        <v>12.52</v>
      </c>
      <c r="GJ594" s="6">
        <v>3.76</v>
      </c>
      <c r="GK594" s="6">
        <v>190.9</v>
      </c>
      <c r="GL594" s="6">
        <v>7.62</v>
      </c>
      <c r="GM594" s="6">
        <v>6.51</v>
      </c>
      <c r="GN594" s="6">
        <v>8.92</v>
      </c>
      <c r="GO594" s="6">
        <v>13.55</v>
      </c>
      <c r="GP594" s="6">
        <v>2.25</v>
      </c>
      <c r="GQ594" s="6">
        <v>21.56</v>
      </c>
      <c r="GR594" s="6">
        <v>7.17</v>
      </c>
      <c r="GS594" s="6">
        <v>3.55</v>
      </c>
      <c r="GT594" s="6">
        <v>5.18</v>
      </c>
      <c r="GU594" s="6">
        <v>4.13</v>
      </c>
      <c r="GV594" s="6">
        <v>4.13</v>
      </c>
      <c r="GW594" s="6">
        <v>14.68</v>
      </c>
      <c r="GX594" s="6">
        <v>6.72</v>
      </c>
      <c r="GY594" s="6">
        <v>9.31</v>
      </c>
      <c r="GZ594" s="6">
        <v>8.16</v>
      </c>
      <c r="HA594" s="6">
        <v>7.74</v>
      </c>
      <c r="HB594" s="6">
        <v>15.88</v>
      </c>
      <c r="HC594" s="6">
        <v>5.07</v>
      </c>
      <c r="HD594" s="6">
        <v>4.74</v>
      </c>
      <c r="HE594" s="6">
        <v>9.38</v>
      </c>
      <c r="HF594" s="6">
        <v>5.17</v>
      </c>
      <c r="HG594" s="6">
        <v>4.7</v>
      </c>
      <c r="HH594" s="6">
        <v>5.94</v>
      </c>
      <c r="HI594" s="6">
        <v>5.31</v>
      </c>
      <c r="HJ594" s="6">
        <v>8.58</v>
      </c>
      <c r="HK594" s="6">
        <v>8.56</v>
      </c>
      <c r="HL594" s="6">
        <v>9.24</v>
      </c>
      <c r="HM594" s="6">
        <v>20.18</v>
      </c>
      <c r="HN594" s="6">
        <v>2.47</v>
      </c>
      <c r="HO594" s="6">
        <v>18.57</v>
      </c>
      <c r="HP594" s="6">
        <v>14.57</v>
      </c>
      <c r="HQ594" s="6">
        <v>9.17</v>
      </c>
      <c r="HR594" s="6">
        <v>5.11</v>
      </c>
      <c r="HS594" s="6">
        <v>3.17</v>
      </c>
      <c r="HT594" s="6">
        <v>4.59</v>
      </c>
      <c r="HU594" s="6">
        <v>3.85</v>
      </c>
      <c r="HV594" s="6">
        <v>8.05</v>
      </c>
      <c r="HW594" s="6">
        <v>4.67</v>
      </c>
      <c r="HX594" s="6">
        <v>4.59</v>
      </c>
      <c r="HY594" s="6">
        <v>8.56</v>
      </c>
      <c r="HZ594" s="6">
        <v>13.46</v>
      </c>
      <c r="IA594" s="6">
        <v>4.44</v>
      </c>
      <c r="IB594" s="6">
        <v>6.58</v>
      </c>
      <c r="IC594" s="6">
        <v>2.53</v>
      </c>
      <c r="ID594" s="6">
        <v>6.75</v>
      </c>
      <c r="IE594" s="6">
        <v>7.53</v>
      </c>
      <c r="IF594" s="6">
        <v>9.21</v>
      </c>
      <c r="IG594" s="6">
        <v>107.12</v>
      </c>
      <c r="IH594" s="6">
        <v>6.42</v>
      </c>
      <c r="II594" s="6">
        <v>7.47</v>
      </c>
      <c r="IJ594" s="6">
        <v>7.69</v>
      </c>
      <c r="IK594" s="6">
        <v>24.1</v>
      </c>
      <c r="IL594" s="6">
        <v>33.28</v>
      </c>
      <c r="IM594" s="6">
        <v>3.78</v>
      </c>
      <c r="IN594" s="6">
        <v>3.99</v>
      </c>
      <c r="IO594" s="6">
        <v>3.48</v>
      </c>
      <c r="IP594" s="6">
        <v>4.53</v>
      </c>
      <c r="IQ594" s="6">
        <v>9.63</v>
      </c>
      <c r="IR594" s="6">
        <v>4.28</v>
      </c>
      <c r="IS594" s="6">
        <v>4.93</v>
      </c>
      <c r="IT594" s="6">
        <v>4.72</v>
      </c>
      <c r="IU594" s="6">
        <v>3.99</v>
      </c>
      <c r="IV594" s="6">
        <v>42.2</v>
      </c>
      <c r="IW594" s="6">
        <v>5.17</v>
      </c>
      <c r="IX594" s="6">
        <v>3.9</v>
      </c>
      <c r="IY594" s="6">
        <v>29.15</v>
      </c>
      <c r="IZ594" s="6">
        <v>17.14</v>
      </c>
      <c r="JA594" s="6">
        <v>13.96</v>
      </c>
      <c r="JB594" s="6">
        <v>4.94</v>
      </c>
      <c r="JC594" s="6">
        <v>11.05</v>
      </c>
      <c r="JD594" s="6">
        <v>5.51</v>
      </c>
      <c r="JE594" s="6">
        <v>6.33</v>
      </c>
      <c r="JF594" s="6">
        <v>4.59</v>
      </c>
      <c r="JG594" s="6">
        <v>29.03</v>
      </c>
      <c r="JH594" s="6">
        <v>9.92</v>
      </c>
      <c r="JI594" s="6">
        <v>12.85</v>
      </c>
      <c r="JJ594" s="6">
        <v>5.28</v>
      </c>
      <c r="JK594" s="6">
        <v>6.7</v>
      </c>
      <c r="JL594" s="6">
        <v>30</v>
      </c>
      <c r="JM594" s="6">
        <v>2.76</v>
      </c>
      <c r="JN594" s="6">
        <v>7.53</v>
      </c>
      <c r="JO594" s="6">
        <v>2.64</v>
      </c>
      <c r="JP594" s="6">
        <v>7.54</v>
      </c>
      <c r="JQ594" s="6">
        <v>176.66</v>
      </c>
      <c r="JR594" s="6">
        <v>8.59</v>
      </c>
      <c r="JS594" s="6">
        <v>7.15</v>
      </c>
      <c r="JT594" s="6">
        <v>3.78</v>
      </c>
      <c r="JU594" s="6">
        <v>24.03</v>
      </c>
      <c r="JV594" s="6">
        <v>14.99</v>
      </c>
      <c r="JW594" s="6">
        <v>3.23</v>
      </c>
      <c r="JX594" s="6">
        <v>12.85</v>
      </c>
      <c r="JY594" s="6">
        <v>12.38</v>
      </c>
      <c r="JZ594" s="6">
        <v>6.51</v>
      </c>
      <c r="KA594" s="6">
        <v>3.64</v>
      </c>
      <c r="KB594" s="6">
        <v>16.53</v>
      </c>
      <c r="KC594" s="6">
        <v>3.77</v>
      </c>
      <c r="KD594" s="6">
        <v>32.93</v>
      </c>
      <c r="KE594" s="6">
        <v>12.03</v>
      </c>
      <c r="KF594" s="6">
        <v>3.43</v>
      </c>
      <c r="KG594" s="6">
        <v>10.92</v>
      </c>
      <c r="KH594" s="6">
        <v>6.79</v>
      </c>
      <c r="KI594" s="6">
        <v>11.44</v>
      </c>
      <c r="KJ594" s="6">
        <v>7.24</v>
      </c>
      <c r="KK594" s="6">
        <v>3.39</v>
      </c>
      <c r="KL594" s="6">
        <v>10.44</v>
      </c>
      <c r="KM594" s="6">
        <v>13.56</v>
      </c>
      <c r="KN594" s="6">
        <v>16.78</v>
      </c>
      <c r="KO594" s="6">
        <v>32.08</v>
      </c>
      <c r="KP594" s="6">
        <v>6.94</v>
      </c>
      <c r="KQ594" s="6">
        <v>2.89</v>
      </c>
      <c r="KR594" s="6">
        <v>9.22</v>
      </c>
      <c r="KS594" s="6">
        <v>9.58</v>
      </c>
      <c r="KT594" s="6">
        <v>9.16</v>
      </c>
      <c r="KU594" s="6">
        <v>4.62</v>
      </c>
      <c r="KV594" s="6">
        <v>5.58</v>
      </c>
      <c r="KW594" s="6">
        <v>6.53</v>
      </c>
      <c r="KX594" s="6">
        <v>9.82</v>
      </c>
      <c r="KY594" s="6">
        <v>171.77</v>
      </c>
      <c r="KZ594" s="6">
        <v>7.13</v>
      </c>
      <c r="LA594" s="6">
        <v>25.13</v>
      </c>
      <c r="LB594" s="6">
        <v>3.19</v>
      </c>
      <c r="LC594" s="6">
        <v>9.42</v>
      </c>
      <c r="LD594" s="6">
        <v>3.36</v>
      </c>
      <c r="LE594" s="6">
        <v>4.11</v>
      </c>
      <c r="LF594" s="6">
        <v>29.3</v>
      </c>
      <c r="LG594" s="6">
        <v>9.23</v>
      </c>
      <c r="LH594" s="6">
        <v>16.23</v>
      </c>
      <c r="LI594" s="6">
        <v>13.86</v>
      </c>
      <c r="LJ594" s="6">
        <v>12.15</v>
      </c>
      <c r="LK594" s="6">
        <v>7.94</v>
      </c>
      <c r="LL594" s="6">
        <v>9.26</v>
      </c>
      <c r="LM594" s="6">
        <v>2</v>
      </c>
      <c r="LN594" s="6">
        <v>4.55</v>
      </c>
      <c r="LO594" s="6">
        <v>10.47</v>
      </c>
      <c r="LP594" s="6">
        <v>3.87</v>
      </c>
      <c r="LQ594" s="6">
        <v>16.3</v>
      </c>
      <c r="LR594" s="6">
        <v>7.44</v>
      </c>
      <c r="LS594" s="6">
        <v>4.63</v>
      </c>
      <c r="LT594" s="6">
        <v>3.23</v>
      </c>
      <c r="LU594" s="6">
        <v>28.38</v>
      </c>
      <c r="LV594" s="6">
        <v>28.3</v>
      </c>
      <c r="LW594" s="6">
        <v>2.6</v>
      </c>
      <c r="LX594" s="6">
        <v>3.68</v>
      </c>
      <c r="LY594" s="6">
        <v>5.25</v>
      </c>
      <c r="LZ594" s="6">
        <v>4.25</v>
      </c>
      <c r="MA594" s="6">
        <v>9.08</v>
      </c>
      <c r="MB594" s="6">
        <v>17.12</v>
      </c>
      <c r="MC594" s="6">
        <v>3.24</v>
      </c>
      <c r="MD594" s="6">
        <v>7.79</v>
      </c>
      <c r="ME594" s="6">
        <v>11.75</v>
      </c>
      <c r="MF594" s="6">
        <v>4.37</v>
      </c>
      <c r="MG594" s="6">
        <v>11.14</v>
      </c>
      <c r="MH594" s="6">
        <v>10.4</v>
      </c>
      <c r="MI594" s="6">
        <v>5.74</v>
      </c>
      <c r="MJ594" s="6">
        <v>12.16</v>
      </c>
      <c r="MK594" s="6">
        <v>34.23</v>
      </c>
      <c r="ML594" s="6">
        <v>5.58</v>
      </c>
      <c r="MM594" s="6">
        <v>7.61</v>
      </c>
      <c r="MN594" s="6">
        <v>10.07</v>
      </c>
      <c r="MO594" s="6">
        <v>12.25</v>
      </c>
      <c r="MP594" s="6">
        <v>9.52</v>
      </c>
      <c r="MQ594" s="6">
        <v>15.2</v>
      </c>
      <c r="MR594" s="6">
        <v>11.23</v>
      </c>
      <c r="MS594" s="6">
        <v>4.2</v>
      </c>
      <c r="MT594" s="6">
        <v>3.25</v>
      </c>
      <c r="MU594" s="6">
        <v>6.93</v>
      </c>
      <c r="MV594" s="6">
        <v>8.86</v>
      </c>
      <c r="MW594" s="6">
        <v>9.74</v>
      </c>
      <c r="MX594" s="6">
        <v>7.18</v>
      </c>
      <c r="MY594" s="6">
        <v>5.74</v>
      </c>
      <c r="MZ594" s="6">
        <v>13.34</v>
      </c>
      <c r="NA594" s="6">
        <v>21.8</v>
      </c>
      <c r="NB594" s="6">
        <v>5.66</v>
      </c>
      <c r="NC594" s="6">
        <v>7.21</v>
      </c>
      <c r="ND594" s="6">
        <v>20.38</v>
      </c>
      <c r="NE594" s="6">
        <v>15.25</v>
      </c>
      <c r="NF594" s="6">
        <v>4.84</v>
      </c>
      <c r="NG594" s="6">
        <v>5.48</v>
      </c>
      <c r="NH594" s="6">
        <v>12.82</v>
      </c>
      <c r="NI594" s="6">
        <v>7.49</v>
      </c>
      <c r="NJ594" s="6">
        <v>9.47</v>
      </c>
      <c r="NK594" s="6">
        <v>5.07</v>
      </c>
      <c r="NL594" s="6">
        <v>4.9</v>
      </c>
      <c r="NM594" s="6">
        <v>5.52</v>
      </c>
      <c r="NN594" s="6">
        <v>5.52</v>
      </c>
      <c r="NO594" s="6">
        <v>23.35</v>
      </c>
      <c r="NP594" s="6">
        <v>3.6</v>
      </c>
      <c r="NQ594" s="6">
        <v>10.35</v>
      </c>
      <c r="NR594" s="6">
        <v>35.18</v>
      </c>
      <c r="NS594" s="6">
        <v>3.21</v>
      </c>
      <c r="NT594" s="6">
        <v>6.1</v>
      </c>
      <c r="NU594" s="6">
        <v>5.5</v>
      </c>
      <c r="NV594" s="6">
        <v>8.38</v>
      </c>
      <c r="NW594" s="6">
        <v>8.56</v>
      </c>
      <c r="NX594" s="6">
        <v>11.95</v>
      </c>
      <c r="NY594" s="6">
        <v>2.67</v>
      </c>
      <c r="NZ594" s="6">
        <v>5.12</v>
      </c>
      <c r="OA594" s="6">
        <v>9.23</v>
      </c>
      <c r="OB594" s="6">
        <v>30.2</v>
      </c>
      <c r="OC594" s="6">
        <v>6.28</v>
      </c>
      <c r="OD594" s="6">
        <v>3.8</v>
      </c>
      <c r="OE594" s="6">
        <v>1.48</v>
      </c>
      <c r="OF594" s="6">
        <v>2.64</v>
      </c>
      <c r="OG594" s="6">
        <v>11.49</v>
      </c>
      <c r="OH594" s="6">
        <v>13.92</v>
      </c>
      <c r="OI594" s="6">
        <v>7.97</v>
      </c>
      <c r="OJ594" s="6">
        <v>22.47</v>
      </c>
      <c r="OK594" s="6">
        <v>9.71</v>
      </c>
      <c r="OL594" s="6">
        <v>12.39</v>
      </c>
      <c r="OM594" s="6">
        <v>11.65</v>
      </c>
      <c r="ON594" s="6">
        <v>17.25</v>
      </c>
      <c r="OO594" s="6">
        <v>18.8</v>
      </c>
      <c r="OP594" s="6">
        <v>36.28</v>
      </c>
      <c r="OQ594" s="6">
        <v>6.1</v>
      </c>
      <c r="OR594" s="6">
        <v>16.46</v>
      </c>
      <c r="OS594" s="6">
        <v>6.01</v>
      </c>
      <c r="OT594" s="6">
        <v>14.03</v>
      </c>
      <c r="OU594" s="6">
        <v>36</v>
      </c>
      <c r="OV594" s="6">
        <v>5.1</v>
      </c>
      <c r="OW594" s="6">
        <v>14.2</v>
      </c>
      <c r="OX594" s="6">
        <v>6.11</v>
      </c>
      <c r="OY594" s="6">
        <v>23.87</v>
      </c>
      <c r="OZ594" s="6">
        <v>23.78</v>
      </c>
      <c r="PA594" s="6">
        <v>43.2</v>
      </c>
      <c r="PB594" s="6">
        <v>18.84</v>
      </c>
      <c r="PC594" s="6">
        <v>7.1</v>
      </c>
      <c r="PD594" s="6">
        <v>10.79</v>
      </c>
      <c r="PE594" s="6">
        <v>5.6</v>
      </c>
      <c r="PF594" s="6">
        <v>9.28</v>
      </c>
      <c r="PG594" s="6">
        <v>15.66</v>
      </c>
      <c r="PH594" s="6">
        <v>5.35</v>
      </c>
      <c r="PI594" s="6">
        <v>14.4</v>
      </c>
      <c r="PJ594" s="6">
        <v>16.31</v>
      </c>
      <c r="PK594" s="6">
        <v>8.73</v>
      </c>
      <c r="PL594" s="6">
        <v>14.88</v>
      </c>
      <c r="PM594" s="6">
        <v>11.53</v>
      </c>
      <c r="PN594" s="6">
        <v>66.69</v>
      </c>
      <c r="PO594" s="6">
        <v>14.15</v>
      </c>
      <c r="PP594" s="6">
        <v>6.79</v>
      </c>
      <c r="PQ594" s="6">
        <v>39.77</v>
      </c>
      <c r="PR594" s="6">
        <v>5.32</v>
      </c>
      <c r="PS594" s="6">
        <v>18.8</v>
      </c>
      <c r="PT594" s="6">
        <v>1.89</v>
      </c>
      <c r="PU594" s="6">
        <v>47.63</v>
      </c>
      <c r="PV594" s="6">
        <v>6.52</v>
      </c>
      <c r="PW594" s="6">
        <v>20.39</v>
      </c>
      <c r="PX594" s="6">
        <v>5.49</v>
      </c>
      <c r="PY594" s="6">
        <v>16.19</v>
      </c>
      <c r="PZ594" s="6">
        <v>11.9</v>
      </c>
      <c r="QA594" s="6">
        <v>10.07</v>
      </c>
      <c r="QB594" s="6">
        <v>18.32</v>
      </c>
      <c r="QC594" s="6">
        <v>6.53</v>
      </c>
      <c r="QD594" s="6">
        <v>21.73</v>
      </c>
      <c r="QE594" s="6">
        <v>4.28</v>
      </c>
      <c r="QF594" s="6">
        <v>11.24</v>
      </c>
      <c r="QG594" s="6">
        <v>6.27</v>
      </c>
      <c r="QH594" s="6">
        <v>9.53</v>
      </c>
      <c r="QI594" s="6">
        <v>12.74</v>
      </c>
      <c r="QJ594" s="6">
        <v>3.37</v>
      </c>
      <c r="QK594" s="6">
        <v>16.41</v>
      </c>
      <c r="QL594" s="6">
        <v>210.48</v>
      </c>
      <c r="QM594" s="6">
        <v>17.11</v>
      </c>
      <c r="QN594" s="6">
        <v>8.52</v>
      </c>
      <c r="QO594" s="6">
        <v>15.42</v>
      </c>
      <c r="QP594" s="6">
        <v>9.09</v>
      </c>
      <c r="QQ594" s="6">
        <v>12.41</v>
      </c>
      <c r="QR594" s="6">
        <v>14.35</v>
      </c>
      <c r="QS594" s="6">
        <v>8.43</v>
      </c>
      <c r="QT594" s="6">
        <v>12.3</v>
      </c>
      <c r="QU594" s="6">
        <v>6.53</v>
      </c>
      <c r="QV594" s="6">
        <v>5.69</v>
      </c>
      <c r="QW594" s="6">
        <v>6.33</v>
      </c>
      <c r="QX594" s="6">
        <v>5.13</v>
      </c>
      <c r="QY594" s="6">
        <v>8.02</v>
      </c>
      <c r="QZ594" s="6">
        <v>9.07</v>
      </c>
      <c r="RA594" s="6">
        <v>7.66</v>
      </c>
      <c r="RB594" s="6">
        <v>11.44</v>
      </c>
      <c r="RC594" s="6">
        <v>4.05</v>
      </c>
      <c r="RD594" s="6">
        <v>10.35</v>
      </c>
      <c r="RE594" s="6">
        <v>3.75</v>
      </c>
      <c r="RF594" s="6">
        <v>4.98</v>
      </c>
      <c r="RG594" s="6">
        <v>6.37</v>
      </c>
      <c r="RH594" s="6">
        <v>35.6</v>
      </c>
      <c r="RI594" s="6">
        <v>5.94</v>
      </c>
      <c r="RJ594" s="6">
        <v>1.63</v>
      </c>
      <c r="RK594" s="6">
        <v>6.81</v>
      </c>
      <c r="RL594" s="6">
        <v>11.9</v>
      </c>
      <c r="RM594" s="6">
        <v>11.86</v>
      </c>
      <c r="RN594" s="6">
        <v>26.52</v>
      </c>
      <c r="RO594" s="6">
        <v>5.4</v>
      </c>
      <c r="RP594" s="6">
        <v>10.65</v>
      </c>
      <c r="RQ594" s="6">
        <v>4.46</v>
      </c>
      <c r="RR594" s="6">
        <v>4.99</v>
      </c>
      <c r="RS594" s="6">
        <v>4.46</v>
      </c>
      <c r="RT594" s="6">
        <v>16.34</v>
      </c>
      <c r="RU594" s="6">
        <v>8.23</v>
      </c>
      <c r="RV594" s="6">
        <v>10.9</v>
      </c>
      <c r="RW594" s="6">
        <v>10.55</v>
      </c>
      <c r="RX594" s="6">
        <v>7.02</v>
      </c>
      <c r="RY594" s="6">
        <v>3.85</v>
      </c>
      <c r="RZ594" s="6">
        <v>14.73</v>
      </c>
      <c r="SA594" s="6">
        <v>11.21</v>
      </c>
      <c r="SB594" s="6">
        <v>7.86</v>
      </c>
      <c r="SC594" s="6">
        <v>6.78</v>
      </c>
      <c r="SD594" s="6">
        <v>7.13</v>
      </c>
      <c r="SE594" s="6">
        <v>11.43</v>
      </c>
      <c r="SF594" s="6">
        <v>13.48</v>
      </c>
      <c r="SG594" s="6">
        <v>3.39</v>
      </c>
      <c r="SH594" s="6">
        <v>5.27</v>
      </c>
      <c r="SI594" s="6">
        <v>11.54</v>
      </c>
      <c r="SJ594" s="6">
        <v>8.85</v>
      </c>
      <c r="SK594" s="6">
        <v>9.4</v>
      </c>
      <c r="SL594" s="6">
        <v>6.99</v>
      </c>
      <c r="SM594" s="6">
        <v>6.09</v>
      </c>
      <c r="SN594" s="6">
        <v>5.67</v>
      </c>
      <c r="SO594" s="6">
        <v>7.33</v>
      </c>
      <c r="SP594" s="6">
        <v>9.35</v>
      </c>
      <c r="SQ594" s="6">
        <v>8.85</v>
      </c>
      <c r="SR594" s="6">
        <v>8.23</v>
      </c>
      <c r="SS594" s="6">
        <v>4.82</v>
      </c>
      <c r="ST594" s="6">
        <v>8.86</v>
      </c>
      <c r="SU594" s="6">
        <v>8.5</v>
      </c>
      <c r="SV594" s="6">
        <v>13.69</v>
      </c>
      <c r="SW594" s="6">
        <v>19.52</v>
      </c>
      <c r="SX594" s="6">
        <v>4.77</v>
      </c>
      <c r="SY594" s="6">
        <v>2.42</v>
      </c>
      <c r="SZ594" s="6">
        <v>13.73</v>
      </c>
      <c r="TA594" s="6">
        <v>6.74</v>
      </c>
      <c r="TB594" s="6">
        <v>12.36</v>
      </c>
      <c r="TC594" s="6">
        <v>10.3</v>
      </c>
      <c r="TD594" s="6">
        <v>5.09</v>
      </c>
      <c r="TE594" s="6">
        <v>16.1</v>
      </c>
      <c r="TF594" s="6">
        <v>47.3</v>
      </c>
      <c r="TG594" s="6">
        <v>6.73</v>
      </c>
      <c r="TH594" s="6">
        <v>2.15</v>
      </c>
      <c r="TI594" s="6">
        <v>5.4</v>
      </c>
      <c r="TJ594" s="6">
        <v>3.71</v>
      </c>
      <c r="TK594" s="6">
        <v>9.8</v>
      </c>
      <c r="TL594" s="6">
        <v>11.75</v>
      </c>
      <c r="TM594" s="6">
        <v>17.85</v>
      </c>
      <c r="TN594" s="6">
        <v>5.47</v>
      </c>
      <c r="TO594" s="6">
        <v>26.28</v>
      </c>
      <c r="TP594" s="6">
        <v>11</v>
      </c>
      <c r="TQ594" s="6">
        <v>12.57</v>
      </c>
      <c r="TR594" s="6">
        <v>5.11</v>
      </c>
      <c r="TS594" s="6">
        <v>36.17</v>
      </c>
      <c r="TT594" s="6">
        <v>10</v>
      </c>
      <c r="TU594" s="6">
        <v>10.01</v>
      </c>
      <c r="TV594" s="6">
        <v>3.65</v>
      </c>
      <c r="TW594" s="6">
        <v>6.27</v>
      </c>
      <c r="TX594" s="6">
        <v>13.47</v>
      </c>
      <c r="TY594" s="6">
        <v>6.69</v>
      </c>
      <c r="TZ594" s="6">
        <v>34.91</v>
      </c>
      <c r="UA594" s="6">
        <v>10.95</v>
      </c>
      <c r="UB594" s="6">
        <v>21.96</v>
      </c>
      <c r="UC594" s="6">
        <v>4.04</v>
      </c>
      <c r="UD594" s="6">
        <v>11.73</v>
      </c>
      <c r="UE594" s="6">
        <v>17.42</v>
      </c>
      <c r="UF594" s="6">
        <v>19.67</v>
      </c>
      <c r="UG594" s="6">
        <v>10.47</v>
      </c>
      <c r="UH594" s="6">
        <v>4.56</v>
      </c>
      <c r="UI594" s="6">
        <v>5.17</v>
      </c>
      <c r="UJ594" s="6">
        <v>7.03</v>
      </c>
      <c r="UK594" s="6">
        <v>10.76</v>
      </c>
      <c r="UL594" s="6">
        <v>5.89</v>
      </c>
      <c r="UM594" s="6">
        <v>4.69</v>
      </c>
      <c r="UN594" s="6">
        <v>8.37</v>
      </c>
      <c r="UO594" s="6">
        <v>7.52</v>
      </c>
      <c r="UP594" s="6">
        <v>3.62</v>
      </c>
      <c r="UQ594" s="6">
        <v>9.46</v>
      </c>
      <c r="UR594" s="6">
        <v>5.99</v>
      </c>
      <c r="US594" s="6">
        <v>9.94</v>
      </c>
      <c r="UT594" s="6">
        <v>4.25</v>
      </c>
      <c r="UU594" s="6">
        <v>7.74</v>
      </c>
      <c r="UV594" s="6">
        <v>11.9</v>
      </c>
      <c r="UW594" s="6">
        <v>2.34</v>
      </c>
      <c r="UX594" s="6">
        <v>21.8</v>
      </c>
      <c r="UY594" s="6">
        <v>5.44</v>
      </c>
      <c r="UZ594" s="6">
        <v>6.44</v>
      </c>
      <c r="VA594" s="6">
        <v>86.5</v>
      </c>
      <c r="VB594" s="6">
        <v>43.77</v>
      </c>
      <c r="VC594" s="6">
        <v>4.16</v>
      </c>
      <c r="VD594" s="6">
        <v>21.6</v>
      </c>
      <c r="VE594" s="6">
        <v>5.09</v>
      </c>
      <c r="VF594" s="6">
        <v>11.79</v>
      </c>
      <c r="VG594" s="6">
        <v>11.33</v>
      </c>
      <c r="VH594" s="6">
        <v>8.92</v>
      </c>
      <c r="VI594" s="6">
        <v>8.31</v>
      </c>
      <c r="VJ594" s="6">
        <v>6.73</v>
      </c>
      <c r="VK594" s="6">
        <v>17.16</v>
      </c>
      <c r="VL594" s="6">
        <v>27.15</v>
      </c>
      <c r="VM594" s="6">
        <v>14.35</v>
      </c>
      <c r="VN594" s="6">
        <v>105</v>
      </c>
      <c r="VO594" s="6">
        <v>5.79</v>
      </c>
      <c r="VP594" s="6">
        <v>8.75</v>
      </c>
      <c r="VQ594" s="6">
        <v>2.37</v>
      </c>
      <c r="VR594" s="6">
        <v>11.2</v>
      </c>
      <c r="VS594" s="6">
        <v>12.74</v>
      </c>
      <c r="VT594" s="6">
        <v>6.47</v>
      </c>
      <c r="VU594" s="6">
        <v>7.42</v>
      </c>
      <c r="VV594" s="6">
        <v>16.76</v>
      </c>
      <c r="VW594" s="6">
        <v>14.29</v>
      </c>
      <c r="VX594" s="6">
        <v>11.13</v>
      </c>
      <c r="VY594" s="6">
        <v>4.13</v>
      </c>
      <c r="VZ594" s="6">
        <v>9.72</v>
      </c>
      <c r="WA594" s="6">
        <v>7.01</v>
      </c>
      <c r="WB594" s="6">
        <v>9.67</v>
      </c>
      <c r="WC594" s="6">
        <v>7.79</v>
      </c>
      <c r="WD594" s="6">
        <v>7.2</v>
      </c>
      <c r="WE594" s="6">
        <v>3.11</v>
      </c>
      <c r="WF594" s="6">
        <v>3.77</v>
      </c>
      <c r="WG594" s="6">
        <v>13</v>
      </c>
      <c r="WH594" s="6">
        <v>12.96</v>
      </c>
      <c r="WI594" s="6">
        <v>14.01</v>
      </c>
      <c r="WJ594" s="6">
        <v>6.44</v>
      </c>
      <c r="WK594" s="6">
        <v>15.27</v>
      </c>
      <c r="WL594" s="6">
        <v>3.49</v>
      </c>
      <c r="WM594" s="6">
        <v>6.06</v>
      </c>
      <c r="WN594" s="6">
        <v>3</v>
      </c>
      <c r="WO594" s="6">
        <v>9.86</v>
      </c>
      <c r="WP594" s="6">
        <v>15</v>
      </c>
      <c r="WQ594" s="6">
        <v>30.35</v>
      </c>
      <c r="WR594" s="6">
        <v>5.28</v>
      </c>
      <c r="WS594" s="6">
        <v>3.95</v>
      </c>
      <c r="WT594" s="6">
        <v>5.82</v>
      </c>
      <c r="WU594" s="6">
        <v>14.17</v>
      </c>
      <c r="WV594" s="6">
        <v>3.69</v>
      </c>
      <c r="WW594" s="6">
        <v>6.07</v>
      </c>
      <c r="WX594" s="6">
        <v>46.54</v>
      </c>
      <c r="WY594" s="6">
        <v>6.5</v>
      </c>
      <c r="WZ594" s="6">
        <v>15.81</v>
      </c>
      <c r="XA594" s="6">
        <v>10.89</v>
      </c>
      <c r="XB594" s="6">
        <v>15.86</v>
      </c>
      <c r="XC594" s="6">
        <v>5.65</v>
      </c>
      <c r="XD594" s="6">
        <v>17.34</v>
      </c>
      <c r="XE594" s="6">
        <v>11.58</v>
      </c>
      <c r="XF594" s="6">
        <v>5.97</v>
      </c>
      <c r="XG594" s="6">
        <v>3.06</v>
      </c>
      <c r="XH594" s="6">
        <v>51.6</v>
      </c>
      <c r="XI594" s="6">
        <v>36.42</v>
      </c>
      <c r="XJ594" s="6">
        <v>17.31</v>
      </c>
      <c r="XK594" s="6">
        <v>10.83</v>
      </c>
      <c r="XL594" s="6">
        <v>6.53</v>
      </c>
      <c r="XM594" s="6">
        <v>19.86</v>
      </c>
      <c r="XN594" s="6">
        <v>11.3</v>
      </c>
      <c r="XO594" s="6">
        <v>2.8</v>
      </c>
      <c r="XP594" s="6">
        <v>8.34</v>
      </c>
      <c r="XQ594" s="6">
        <v>6.37</v>
      </c>
      <c r="XR594" s="6">
        <v>14.93</v>
      </c>
      <c r="XS594" s="6">
        <v>6.06</v>
      </c>
      <c r="XT594" s="6">
        <v>6.23</v>
      </c>
      <c r="XU594" s="6">
        <v>13.89</v>
      </c>
      <c r="XV594" s="6">
        <v>17.49</v>
      </c>
      <c r="XW594" s="6">
        <v>5.83</v>
      </c>
      <c r="XX594" s="6">
        <v>3.64</v>
      </c>
      <c r="XY594" s="6">
        <v>32.23</v>
      </c>
      <c r="XZ594" s="6">
        <v>7.4</v>
      </c>
      <c r="YA594" s="6">
        <v>12.95</v>
      </c>
      <c r="YB594" s="6">
        <v>3.4</v>
      </c>
      <c r="YC594" s="6">
        <v>4.53</v>
      </c>
      <c r="YD594" s="6">
        <v>15.34</v>
      </c>
      <c r="YE594" s="6">
        <v>5.72</v>
      </c>
      <c r="YF594" s="6">
        <v>6.58</v>
      </c>
      <c r="YG594" s="6">
        <v>44.88</v>
      </c>
      <c r="YH594" s="6">
        <v>2.29</v>
      </c>
      <c r="YI594" s="6">
        <v>7.87</v>
      </c>
      <c r="YJ594" s="6">
        <v>42.63</v>
      </c>
      <c r="YK594" s="6">
        <v>5.68</v>
      </c>
      <c r="YL594" s="6">
        <v>11.82</v>
      </c>
      <c r="YM594" s="6">
        <v>10.86</v>
      </c>
      <c r="YN594" s="6">
        <v>8.01</v>
      </c>
      <c r="YO594" s="6">
        <v>13.04</v>
      </c>
      <c r="YP594" s="6">
        <v>5.64</v>
      </c>
      <c r="YQ594" s="6">
        <v>13.31</v>
      </c>
      <c r="YR594" s="6">
        <v>3.36</v>
      </c>
      <c r="YS594" s="6">
        <v>51.28</v>
      </c>
      <c r="YT594" s="6">
        <v>2.39</v>
      </c>
      <c r="YU594" s="6">
        <v>8.41</v>
      </c>
      <c r="YV594" s="6">
        <v>7.49</v>
      </c>
      <c r="YW594" s="6">
        <v>5.44</v>
      </c>
      <c r="YX594" s="6">
        <v>3.77</v>
      </c>
      <c r="YY594" s="6">
        <v>2.89</v>
      </c>
      <c r="YZ594" s="6">
        <v>5.62</v>
      </c>
      <c r="ZA594" s="6">
        <v>6.91</v>
      </c>
      <c r="ZB594" s="6">
        <v>3.24</v>
      </c>
      <c r="ZC594" s="6">
        <v>11.24</v>
      </c>
      <c r="ZD594" s="6">
        <v>1.75</v>
      </c>
      <c r="ZE594" s="6">
        <v>6.39</v>
      </c>
      <c r="ZF594" s="6">
        <v>3.97</v>
      </c>
      <c r="ZG594" s="6">
        <v>4.15</v>
      </c>
      <c r="ZH594" s="6">
        <v>6.71</v>
      </c>
      <c r="ZI594" s="6">
        <v>20.9</v>
      </c>
      <c r="ZJ594" s="6">
        <v>17.87</v>
      </c>
      <c r="ZK594" s="6">
        <v>2.94</v>
      </c>
      <c r="ZL594" s="6">
        <v>3.29</v>
      </c>
      <c r="ZM594" s="6">
        <v>44.45</v>
      </c>
      <c r="ZN594" s="6">
        <v>8.73</v>
      </c>
      <c r="ZO594" s="6">
        <v>51.88</v>
      </c>
      <c r="ZP594" s="6">
        <v>11.5</v>
      </c>
      <c r="ZQ594" s="6">
        <v>16.23</v>
      </c>
      <c r="ZR594" s="6">
        <v>3.69</v>
      </c>
      <c r="ZS594" s="6">
        <v>8.28</v>
      </c>
      <c r="ZT594" s="6">
        <v>4.52</v>
      </c>
      <c r="ZU594" s="6">
        <v>16.75</v>
      </c>
      <c r="ZV594" s="6">
        <v>10.56</v>
      </c>
      <c r="ZW594" s="6">
        <v>28.61</v>
      </c>
      <c r="ZX594" s="6">
        <v>20.93</v>
      </c>
      <c r="ZY594" s="6">
        <v>8.84</v>
      </c>
      <c r="ZZ594" s="6">
        <v>9.68</v>
      </c>
      <c r="AAA594" s="6">
        <v>10.4</v>
      </c>
      <c r="AAB594" s="6">
        <v>11.59</v>
      </c>
      <c r="AAC594" s="6">
        <v>7.01</v>
      </c>
      <c r="AAD594" s="6">
        <v>12.42</v>
      </c>
      <c r="AAE594" s="6">
        <v>5.57</v>
      </c>
      <c r="AAF594" s="6">
        <v>9.22</v>
      </c>
      <c r="AAG594" s="6">
        <v>8.9</v>
      </c>
      <c r="AAH594" s="6">
        <v>3.24</v>
      </c>
      <c r="AAI594" s="6">
        <v>37.77</v>
      </c>
      <c r="AAJ594" s="6">
        <v>13.84</v>
      </c>
      <c r="AAK594" s="6">
        <v>7.31</v>
      </c>
      <c r="AAL594" s="6">
        <v>7.35</v>
      </c>
      <c r="AAM594" s="6">
        <v>3.49</v>
      </c>
      <c r="AAN594" s="6">
        <v>17.46</v>
      </c>
      <c r="AAO594" s="6">
        <v>8.28</v>
      </c>
      <c r="AAP594" s="6">
        <v>11.47</v>
      </c>
      <c r="AAQ594" s="6">
        <v>3.16</v>
      </c>
      <c r="AAR594" s="6">
        <v>10.64</v>
      </c>
      <c r="AAS594" s="6">
        <v>4.32</v>
      </c>
      <c r="AAT594" s="6">
        <v>43.71</v>
      </c>
      <c r="AAU594" s="6">
        <v>9.44</v>
      </c>
      <c r="AAV594" s="6">
        <v>21.18</v>
      </c>
      <c r="AAW594" s="6">
        <v>3.76</v>
      </c>
      <c r="AAX594" s="6">
        <v>8.48</v>
      </c>
      <c r="AAY594" s="6">
        <v>26.14</v>
      </c>
      <c r="AAZ594" s="6">
        <v>11.49</v>
      </c>
      <c r="ABA594" s="6">
        <v>6.81</v>
      </c>
      <c r="ABB594" s="6">
        <v>9.77</v>
      </c>
      <c r="ABC594" s="6">
        <v>5.72</v>
      </c>
      <c r="ABD594" s="6">
        <v>7.3</v>
      </c>
      <c r="ABE594" s="6">
        <v>2.74</v>
      </c>
      <c r="ABF594" s="6">
        <v>17.95</v>
      </c>
      <c r="ABG594" s="6">
        <v>4.08</v>
      </c>
      <c r="ABH594" s="6">
        <v>5.26</v>
      </c>
      <c r="ABI594" s="6">
        <v>6.58</v>
      </c>
      <c r="ABJ594" s="6">
        <v>3.62</v>
      </c>
      <c r="ABK594" s="6">
        <v>9.66</v>
      </c>
      <c r="ABL594" s="6">
        <v>13.19</v>
      </c>
      <c r="ABM594" s="6">
        <v>41.8</v>
      </c>
      <c r="ABN594" s="6">
        <v>9.26</v>
      </c>
      <c r="ABO594" s="6">
        <v>9.76</v>
      </c>
      <c r="ABP594" s="6">
        <v>5.39</v>
      </c>
      <c r="ABQ594" s="6">
        <v>11.66</v>
      </c>
      <c r="ABR594" s="6">
        <v>23.09</v>
      </c>
      <c r="ABS594" s="6">
        <v>8</v>
      </c>
      <c r="ABT594" s="6">
        <v>4.15</v>
      </c>
      <c r="ABU594" s="6">
        <v>4.29</v>
      </c>
      <c r="ABV594" s="6">
        <v>12.67</v>
      </c>
      <c r="ABW594" s="6">
        <v>5.47</v>
      </c>
      <c r="ABX594" s="6">
        <v>5.77</v>
      </c>
      <c r="ABY594" s="6">
        <v>8.99</v>
      </c>
      <c r="ABZ594" s="6">
        <v>8.26</v>
      </c>
      <c r="ACA594" s="6">
        <v>19.68</v>
      </c>
      <c r="ACB594" s="6">
        <v>3.76</v>
      </c>
      <c r="ACC594" s="6">
        <v>16.69</v>
      </c>
      <c r="ACD594" s="6">
        <v>123.11</v>
      </c>
      <c r="ACE594" s="6">
        <v>5.55</v>
      </c>
      <c r="ACF594" s="6">
        <v>7.27</v>
      </c>
      <c r="ACG594" s="6">
        <v>14.97</v>
      </c>
      <c r="ACH594" s="6">
        <v>12</v>
      </c>
      <c r="ACI594" s="6">
        <v>36.7</v>
      </c>
      <c r="ACJ594" s="6">
        <v>10.41</v>
      </c>
      <c r="ACK594" s="6">
        <v>15.08</v>
      </c>
      <c r="ACL594" s="6">
        <v>4.99</v>
      </c>
      <c r="ACM594" s="6">
        <v>19.1</v>
      </c>
      <c r="ACN594" s="6">
        <v>10</v>
      </c>
      <c r="ACO594" s="6">
        <v>6.67</v>
      </c>
      <c r="ACP594" s="6">
        <v>10.77</v>
      </c>
      <c r="ACQ594" s="6">
        <v>9.06</v>
      </c>
      <c r="ACR594" s="6">
        <v>4.26</v>
      </c>
      <c r="ACS594" s="6">
        <v>1.75</v>
      </c>
      <c r="ACT594" s="6">
        <v>8.66</v>
      </c>
      <c r="ACU594" s="6">
        <v>2.93</v>
      </c>
      <c r="ACV594" s="6">
        <v>13.48</v>
      </c>
      <c r="ACW594" s="6">
        <v>27.6</v>
      </c>
      <c r="ACX594" s="6">
        <v>2.12</v>
      </c>
      <c r="ACY594" s="6">
        <v>7.78</v>
      </c>
      <c r="ACZ594" s="6">
        <v>10.48</v>
      </c>
      <c r="ADA594" s="6">
        <v>2.69</v>
      </c>
      <c r="ADB594" s="6">
        <v>8.16</v>
      </c>
      <c r="ADC594" s="6">
        <v>7.44</v>
      </c>
      <c r="ADD594" s="6">
        <v>2.65</v>
      </c>
      <c r="ADE594" s="6">
        <v>3.2</v>
      </c>
      <c r="ADF594" s="6">
        <v>21.17</v>
      </c>
      <c r="ADG594" s="6">
        <v>9.06</v>
      </c>
      <c r="ADH594" s="6">
        <v>5.4</v>
      </c>
      <c r="ADI594" s="6">
        <v>15.93</v>
      </c>
      <c r="ADJ594" s="6">
        <v>6.63</v>
      </c>
      <c r="ADK594" s="6">
        <v>7.21</v>
      </c>
      <c r="ADL594" s="6">
        <v>3.71</v>
      </c>
      <c r="ADM594" s="6">
        <v>7.53</v>
      </c>
      <c r="ADN594" s="6">
        <v>13.28</v>
      </c>
      <c r="ADO594" s="6">
        <v>17.43</v>
      </c>
      <c r="ADP594" s="6">
        <v>13.02</v>
      </c>
      <c r="ADQ594" s="6">
        <v>5.63</v>
      </c>
      <c r="ADR594" s="6">
        <v>2.78</v>
      </c>
      <c r="ADS594" s="6">
        <v>2.57</v>
      </c>
      <c r="ADT594" s="6">
        <v>32.99</v>
      </c>
      <c r="ADU594" s="6">
        <v>6.89</v>
      </c>
      <c r="ADV594" s="6">
        <v>5.48</v>
      </c>
      <c r="ADW594" s="6">
        <v>4.26</v>
      </c>
      <c r="ADX594" s="6">
        <v>6.67</v>
      </c>
      <c r="ADY594" s="6">
        <v>6.01</v>
      </c>
      <c r="ADZ594" s="6">
        <v>12.87</v>
      </c>
      <c r="AEA594" s="6">
        <v>42.79</v>
      </c>
      <c r="AEB594" s="6">
        <v>27.9</v>
      </c>
      <c r="AEC594" s="6">
        <v>7.27</v>
      </c>
      <c r="AED594" s="6">
        <v>31.13</v>
      </c>
      <c r="AEE594" s="6">
        <v>6.94</v>
      </c>
      <c r="AEF594" s="6">
        <v>12.45</v>
      </c>
      <c r="AEG594" s="6">
        <v>5.79</v>
      </c>
      <c r="AEH594" s="6">
        <v>8.42</v>
      </c>
      <c r="AEI594" s="6">
        <v>13.37</v>
      </c>
      <c r="AEJ594" s="6">
        <v>6.34</v>
      </c>
      <c r="AEK594" s="6">
        <v>2.85</v>
      </c>
      <c r="AEL594" s="6">
        <v>6.33</v>
      </c>
      <c r="AEM594" s="6">
        <v>41.36</v>
      </c>
      <c r="AEN594" s="6">
        <v>5.45</v>
      </c>
      <c r="AEO594" s="6">
        <v>7.32</v>
      </c>
      <c r="AEP594" s="6">
        <v>7.95</v>
      </c>
      <c r="AEQ594" s="6">
        <v>15.78</v>
      </c>
      <c r="AER594" s="6">
        <v>5.53</v>
      </c>
      <c r="AES594" s="6">
        <v>10.44</v>
      </c>
      <c r="AET594" s="6">
        <v>4.28</v>
      </c>
      <c r="AEU594" s="6">
        <v>3.6</v>
      </c>
      <c r="AEV594" s="6">
        <v>1.88</v>
      </c>
      <c r="AEW594" s="6">
        <v>7.19</v>
      </c>
      <c r="AEX594" s="6">
        <v>10.62</v>
      </c>
      <c r="AEY594" s="6">
        <v>2.99</v>
      </c>
      <c r="AEZ594" s="6">
        <v>2.17</v>
      </c>
      <c r="AFA594" s="6">
        <v>3.42</v>
      </c>
      <c r="AFB594" s="6">
        <v>7.33</v>
      </c>
      <c r="AFC594" s="6">
        <v>7.14</v>
      </c>
      <c r="AFD594" s="6">
        <v>18.12</v>
      </c>
      <c r="AFE594" s="6">
        <v>2.67</v>
      </c>
      <c r="AFF594" s="6">
        <v>5.82</v>
      </c>
      <c r="AFG594" s="6">
        <v>18.3</v>
      </c>
      <c r="AFH594" s="6">
        <v>9.37</v>
      </c>
      <c r="AFI594" s="6">
        <v>6.06</v>
      </c>
      <c r="AFJ594" s="6">
        <v>5.64</v>
      </c>
      <c r="AFK594" s="6">
        <v>7.35</v>
      </c>
      <c r="AFL594" s="6">
        <v>13.69</v>
      </c>
      <c r="AFM594" s="6">
        <v>2.04</v>
      </c>
      <c r="AFN594" s="6">
        <v>8.65</v>
      </c>
      <c r="AFO594" s="6">
        <v>4.27</v>
      </c>
      <c r="AFP594" s="6">
        <v>9.93</v>
      </c>
      <c r="AFQ594" s="6">
        <v>5.6</v>
      </c>
      <c r="AFR594" s="6">
        <v>6.18</v>
      </c>
      <c r="AFS594" s="6">
        <v>5.67</v>
      </c>
      <c r="AFT594" s="6">
        <v>10.1</v>
      </c>
      <c r="AFU594" s="6">
        <v>3.28</v>
      </c>
      <c r="AFV594" s="6">
        <v>2.53</v>
      </c>
      <c r="AFW594" s="6">
        <v>7.43</v>
      </c>
      <c r="AFX594" s="6">
        <v>6.27</v>
      </c>
      <c r="AFY594" s="6">
        <v>23.4</v>
      </c>
      <c r="AFZ594" s="6">
        <v>44.17</v>
      </c>
      <c r="AGA594" s="6">
        <v>3.83</v>
      </c>
      <c r="AGB594" s="6">
        <v>19.72</v>
      </c>
      <c r="AGC594" s="6">
        <v>4.35</v>
      </c>
      <c r="AGD594" s="6">
        <v>14.42</v>
      </c>
      <c r="AGE594" s="6">
        <v>8.92</v>
      </c>
      <c r="AGF594" s="6">
        <v>3.58</v>
      </c>
      <c r="AGG594" s="6">
        <v>12.94</v>
      </c>
      <c r="AGH594" s="6">
        <v>11.61</v>
      </c>
      <c r="AGI594" s="6">
        <v>10.19</v>
      </c>
      <c r="AGJ594" s="6">
        <v>37.62</v>
      </c>
      <c r="AGK594" s="6">
        <v>7.3</v>
      </c>
      <c r="AGL594" s="6">
        <v>7.7</v>
      </c>
      <c r="AGM594" s="6">
        <v>4.16</v>
      </c>
      <c r="AGN594" s="6">
        <v>2.5</v>
      </c>
      <c r="AGO594" s="6">
        <v>5.49</v>
      </c>
      <c r="AGP594" s="6">
        <v>3.86</v>
      </c>
      <c r="AGQ594" s="6">
        <v>12.86</v>
      </c>
      <c r="AGR594" s="6">
        <v>6.85</v>
      </c>
      <c r="AGS594" s="6">
        <v>13.13</v>
      </c>
      <c r="AGT594" s="6">
        <v>4.96</v>
      </c>
      <c r="AGU594" s="6">
        <v>14.01</v>
      </c>
      <c r="AGV594" s="6">
        <v>7.28</v>
      </c>
      <c r="AGW594" s="6">
        <v>3.51</v>
      </c>
      <c r="AGX594" s="6">
        <v>25.61</v>
      </c>
      <c r="AGY594" s="6">
        <v>2.4</v>
      </c>
      <c r="AGZ594" s="6">
        <v>44.47</v>
      </c>
      <c r="AHA594" s="6">
        <v>10.78</v>
      </c>
      <c r="AHB594" s="6">
        <v>4.33</v>
      </c>
      <c r="AHC594" s="6">
        <v>16.35</v>
      </c>
      <c r="AHD594" s="6">
        <v>5.26</v>
      </c>
      <c r="AHE594" s="6">
        <v>11.13</v>
      </c>
      <c r="AHF594" s="6">
        <v>2.18</v>
      </c>
      <c r="AHG594" s="6">
        <v>5.79</v>
      </c>
      <c r="AHH594" s="6">
        <v>82.81</v>
      </c>
      <c r="AHI594" s="6">
        <v>4.74</v>
      </c>
      <c r="AHJ594" s="6">
        <v>7.88</v>
      </c>
      <c r="AHK594" s="6">
        <v>5.55</v>
      </c>
      <c r="AHL594" s="6">
        <v>36.69</v>
      </c>
      <c r="AHM594" s="6">
        <v>28.29</v>
      </c>
      <c r="AHN594" s="6">
        <v>11.3</v>
      </c>
      <c r="AHO594" s="6">
        <v>6.78</v>
      </c>
      <c r="AHP594" s="6">
        <v>3.44</v>
      </c>
      <c r="AHQ594" s="6">
        <v>2.08</v>
      </c>
      <c r="AHR594" s="6">
        <v>2</v>
      </c>
      <c r="AHS594" s="6">
        <v>18.07</v>
      </c>
      <c r="AHT594" s="6">
        <v>6.22</v>
      </c>
      <c r="AHU594" s="6">
        <v>6.36</v>
      </c>
      <c r="AHV594" s="6">
        <v>6.94</v>
      </c>
      <c r="AHW594" s="6">
        <v>15.71</v>
      </c>
      <c r="AHX594" s="6">
        <v>25.78</v>
      </c>
      <c r="AHY594" s="6">
        <v>12.11</v>
      </c>
      <c r="AHZ594" s="6">
        <v>3.32</v>
      </c>
      <c r="AIA594" s="6">
        <v>29.44</v>
      </c>
      <c r="AIB594" s="6">
        <v>5.38</v>
      </c>
      <c r="AIC594" s="6">
        <v>6.74</v>
      </c>
      <c r="AID594" s="6">
        <v>6.07</v>
      </c>
      <c r="AIE594" s="6">
        <v>3.25</v>
      </c>
      <c r="AIF594" s="6">
        <v>29.68</v>
      </c>
      <c r="AIG594" s="6">
        <v>3.24</v>
      </c>
      <c r="AIH594" s="6">
        <v>2.95</v>
      </c>
      <c r="AII594" s="6">
        <v>10.26</v>
      </c>
      <c r="AIJ594" s="6">
        <v>15.51</v>
      </c>
      <c r="AIK594" s="6">
        <v>21.3</v>
      </c>
      <c r="AIL594" s="6">
        <v>11.95</v>
      </c>
      <c r="AIM594" s="6">
        <v>5.3</v>
      </c>
      <c r="AIN594" s="6">
        <v>7.79</v>
      </c>
      <c r="AIO594" s="6">
        <v>11.23</v>
      </c>
      <c r="AIP594" s="6">
        <v>6.86</v>
      </c>
      <c r="AIQ594" s="6">
        <v>5.93</v>
      </c>
      <c r="AIR594" s="6">
        <v>3.17</v>
      </c>
      <c r="AIS594" s="6">
        <v>7.46</v>
      </c>
      <c r="AIT594" s="6">
        <v>7.84</v>
      </c>
      <c r="AIU594" s="6">
        <v>7.97</v>
      </c>
      <c r="AIV594" s="6">
        <v>8.15</v>
      </c>
      <c r="AIW594" s="6">
        <v>5.41</v>
      </c>
      <c r="AIX594" s="6">
        <v>20.58</v>
      </c>
      <c r="AIY594" s="6">
        <v>24.7</v>
      </c>
      <c r="AIZ594" s="6">
        <v>11.7</v>
      </c>
      <c r="AJA594" s="6">
        <v>20.91</v>
      </c>
      <c r="AJB594" s="6">
        <v>4.09</v>
      </c>
      <c r="AJC594" s="6">
        <v>4.42</v>
      </c>
      <c r="AJD594" s="6">
        <v>2.78</v>
      </c>
      <c r="AJE594" s="6">
        <v>13.13</v>
      </c>
      <c r="AJF594" s="6">
        <v>19.2</v>
      </c>
      <c r="AJG594" s="6">
        <v>11.44</v>
      </c>
      <c r="AJH594" s="6">
        <v>9.16</v>
      </c>
      <c r="AJI594" s="6">
        <v>5.29</v>
      </c>
      <c r="AJJ594" s="6">
        <v>8.7</v>
      </c>
      <c r="AJK594" s="6">
        <v>36</v>
      </c>
      <c r="AJL594" s="6">
        <v>13.13</v>
      </c>
      <c r="AJM594" s="6">
        <v>11.72</v>
      </c>
      <c r="AJN594" s="6">
        <v>11.28</v>
      </c>
      <c r="AJO594" s="6">
        <v>5.41</v>
      </c>
      <c r="AJP594" s="6">
        <v>13.48</v>
      </c>
      <c r="AJQ594" s="6">
        <v>4.05</v>
      </c>
      <c r="AJR594" s="6">
        <v>9.87</v>
      </c>
      <c r="AJS594" s="6">
        <v>41.6</v>
      </c>
      <c r="AJT594" s="6">
        <v>5.09</v>
      </c>
      <c r="AJU594" s="6">
        <v>21.61</v>
      </c>
      <c r="AJV594" s="6">
        <v>16.6</v>
      </c>
      <c r="AJW594" s="6">
        <v>8.16</v>
      </c>
      <c r="AJX594" s="6">
        <v>3.41</v>
      </c>
      <c r="AJY594" s="6">
        <v>5.64</v>
      </c>
      <c r="AJZ594" s="6">
        <v>13.39</v>
      </c>
      <c r="AKA594" s="6">
        <v>3.17</v>
      </c>
      <c r="AKB594" s="6">
        <v>5.06</v>
      </c>
      <c r="AKC594" s="6">
        <v>6.2</v>
      </c>
      <c r="AKD594" s="6">
        <v>35.24</v>
      </c>
      <c r="AKE594" s="6">
        <v>3.13</v>
      </c>
      <c r="AKF594" s="6">
        <v>9.11</v>
      </c>
      <c r="AKG594" s="6">
        <v>8.07</v>
      </c>
      <c r="AKH594" s="6">
        <v>4.88</v>
      </c>
      <c r="AKI594" s="6">
        <v>15.11</v>
      </c>
      <c r="AKJ594" s="6">
        <v>12.08</v>
      </c>
      <c r="AKK594" s="6">
        <v>13.35</v>
      </c>
      <c r="AKL594" s="6">
        <v>10.28</v>
      </c>
      <c r="AKM594" s="6">
        <v>9.94</v>
      </c>
      <c r="AKN594" s="6">
        <v>11.52</v>
      </c>
      <c r="AKO594" s="6">
        <v>4.22</v>
      </c>
      <c r="AKP594" s="6">
        <v>4.06</v>
      </c>
      <c r="AKQ594" s="6">
        <v>32.4</v>
      </c>
      <c r="AKR594" s="6">
        <v>4.57</v>
      </c>
      <c r="AKS594" s="6">
        <v>5.86</v>
      </c>
      <c r="AKT594" s="6">
        <v>3.86</v>
      </c>
      <c r="AKU594" s="6">
        <v>8.92</v>
      </c>
      <c r="AKV594" s="6">
        <v>318.52</v>
      </c>
      <c r="AKW594" s="6">
        <v>45.55</v>
      </c>
      <c r="AKX594" s="6">
        <v>2.93</v>
      </c>
      <c r="AKY594" s="6">
        <v>13.35</v>
      </c>
      <c r="AKZ594" s="6">
        <v>14.54</v>
      </c>
      <c r="ALA594" s="6">
        <v>3.37</v>
      </c>
      <c r="ALB594" s="6">
        <v>12.79</v>
      </c>
      <c r="ALC594" s="6">
        <v>15.02</v>
      </c>
      <c r="ALD594" s="6">
        <v>24.25</v>
      </c>
      <c r="ALE594" s="6">
        <v>52.1</v>
      </c>
      <c r="ALF594" s="6">
        <v>11.74</v>
      </c>
      <c r="ALG594" s="6">
        <v>23.23</v>
      </c>
      <c r="ALH594" s="6">
        <v>58</v>
      </c>
      <c r="ALI594" s="6">
        <v>7.73</v>
      </c>
      <c r="ALJ594" s="6">
        <v>7.83</v>
      </c>
      <c r="ALK594" s="6">
        <v>2.95</v>
      </c>
      <c r="ALL594" s="6">
        <v>4.77</v>
      </c>
      <c r="ALM594" s="6">
        <v>4.48</v>
      </c>
      <c r="ALN594" s="6">
        <v>7.05</v>
      </c>
      <c r="ALO594" s="6">
        <v>10.35</v>
      </c>
      <c r="ALP594" s="6">
        <v>13.04</v>
      </c>
      <c r="ALQ594" s="6">
        <v>4.13</v>
      </c>
      <c r="ALR594" s="6">
        <v>5.57</v>
      </c>
      <c r="ALS594" s="6">
        <v>11.57</v>
      </c>
      <c r="ALT594" s="6">
        <v>9.49</v>
      </c>
      <c r="ALU594" s="6">
        <v>13.11</v>
      </c>
      <c r="ALV594" s="6">
        <v>16.74</v>
      </c>
      <c r="ALW594" s="6">
        <v>11.62</v>
      </c>
      <c r="ALX594" s="6">
        <v>120.01</v>
      </c>
      <c r="ALY594" s="6">
        <v>13.89</v>
      </c>
      <c r="ALZ594" s="6">
        <v>4.92</v>
      </c>
      <c r="AMA594" s="6">
        <v>8.47</v>
      </c>
      <c r="AMB594" s="6">
        <v>5.17</v>
      </c>
      <c r="AMC594" s="6">
        <v>6.15</v>
      </c>
      <c r="AMD594" s="6">
        <v>5.94</v>
      </c>
      <c r="AME594" s="6">
        <v>3.63</v>
      </c>
      <c r="AMF594" s="6">
        <v>4.5</v>
      </c>
      <c r="AMG594" s="6">
        <v>5.28</v>
      </c>
      <c r="AMH594" s="6">
        <v>15.73</v>
      </c>
      <c r="AMI594" s="6">
        <v>20.2</v>
      </c>
      <c r="AMJ594" s="6">
        <v>7.46</v>
      </c>
      <c r="AMK594" s="6">
        <v>13.29</v>
      </c>
      <c r="AML594" s="6">
        <v>4.8</v>
      </c>
      <c r="AMM594" s="6">
        <v>3.06</v>
      </c>
      <c r="AMN594" s="6">
        <v>9.38</v>
      </c>
      <c r="AMO594" s="6">
        <v>12.28</v>
      </c>
      <c r="AMP594" s="6">
        <v>8.33</v>
      </c>
      <c r="AMQ594" s="6">
        <v>10.45</v>
      </c>
      <c r="AMR594" s="6">
        <v>5.52</v>
      </c>
      <c r="AMS594" s="6">
        <v>16.03</v>
      </c>
      <c r="AMT594" s="6">
        <v>27.92</v>
      </c>
      <c r="AMU594" s="6">
        <v>3.7</v>
      </c>
      <c r="AMV594" s="6">
        <v>9.33</v>
      </c>
      <c r="AMW594" s="6">
        <v>3.82</v>
      </c>
      <c r="AMX594" s="6">
        <v>9.21</v>
      </c>
      <c r="AMY594" s="6">
        <v>6.03</v>
      </c>
      <c r="AMZ594" s="6">
        <v>1769.01</v>
      </c>
      <c r="ANA594" s="6">
        <v>12.56</v>
      </c>
      <c r="ANB594" s="6">
        <v>24.96</v>
      </c>
      <c r="ANC594" s="6">
        <v>18.64</v>
      </c>
      <c r="AND594" s="6">
        <v>22.4</v>
      </c>
      <c r="ANE594" s="6">
        <v>5.03</v>
      </c>
      <c r="ANF594" s="6">
        <v>6.19</v>
      </c>
      <c r="ANG594" s="6">
        <v>2.35</v>
      </c>
      <c r="ANH594" s="6">
        <v>8.53</v>
      </c>
      <c r="ANI594" s="6">
        <v>28.28</v>
      </c>
      <c r="ANJ594" s="6">
        <v>5.69</v>
      </c>
      <c r="ANK594" s="6">
        <v>3.38</v>
      </c>
      <c r="ANL594" s="6">
        <v>14.44</v>
      </c>
      <c r="ANM594" s="6">
        <v>41.4</v>
      </c>
      <c r="ANN594" s="6">
        <v>4.65</v>
      </c>
      <c r="ANO594" s="6">
        <v>5.32</v>
      </c>
      <c r="ANP594" s="6">
        <v>8.33</v>
      </c>
      <c r="ANQ594" s="6">
        <v>5.88</v>
      </c>
      <c r="ANR594" s="6">
        <v>2.88</v>
      </c>
      <c r="ANS594" s="6">
        <v>13.01</v>
      </c>
      <c r="ANT594" s="6">
        <v>20.95</v>
      </c>
      <c r="ANU594" s="6">
        <v>9.85</v>
      </c>
      <c r="ANV594" s="6">
        <v>19.97</v>
      </c>
      <c r="ANW594" s="6">
        <v>5.72</v>
      </c>
      <c r="ANX594" s="6">
        <v>9.27</v>
      </c>
      <c r="ANY594" s="6">
        <v>10.54</v>
      </c>
      <c r="ANZ594" s="6">
        <v>8.6</v>
      </c>
      <c r="AOA594" s="6">
        <v>12.9</v>
      </c>
      <c r="AOB594" s="6">
        <v>3.44</v>
      </c>
      <c r="AOC594" s="6">
        <v>23.75</v>
      </c>
      <c r="AOD594" s="6">
        <v>10.34</v>
      </c>
      <c r="AOE594" s="6">
        <v>5.83</v>
      </c>
      <c r="AOF594" s="6">
        <v>16.08</v>
      </c>
      <c r="AOG594" s="6">
        <v>195.38</v>
      </c>
      <c r="AOH594" s="6">
        <v>2.4</v>
      </c>
      <c r="AOI594" s="6">
        <v>25.46</v>
      </c>
      <c r="AOJ594" s="6">
        <v>3.06</v>
      </c>
      <c r="AOK594" s="6">
        <v>3.07</v>
      </c>
      <c r="AOL594" s="6">
        <v>47.43</v>
      </c>
      <c r="AOM594" s="6">
        <v>13</v>
      </c>
      <c r="AON594" s="6">
        <v>4.52</v>
      </c>
      <c r="AOO594" s="6">
        <v>10.38</v>
      </c>
      <c r="AOP594" s="6">
        <v>3.26</v>
      </c>
      <c r="AOQ594" s="6">
        <v>6.92</v>
      </c>
      <c r="AOR594" s="6">
        <v>5.74</v>
      </c>
      <c r="AOS594" s="6">
        <v>2.93</v>
      </c>
      <c r="AOT594" s="6">
        <v>6.56</v>
      </c>
      <c r="AOU594" s="6">
        <v>14.25</v>
      </c>
      <c r="AOV594" s="6">
        <v>6.15</v>
      </c>
      <c r="AOW594" s="6">
        <v>4.43</v>
      </c>
      <c r="AOX594" s="6">
        <v>4.53</v>
      </c>
      <c r="AOY594" s="6">
        <v>25.88</v>
      </c>
      <c r="AOZ594" s="6">
        <v>38.05</v>
      </c>
      <c r="APA594" s="6">
        <v>7.99</v>
      </c>
      <c r="APB594" s="6">
        <v>25.8</v>
      </c>
      <c r="APC594" s="6">
        <v>25.61</v>
      </c>
      <c r="APD594" s="6">
        <v>6.51</v>
      </c>
      <c r="APE594" s="6">
        <v>9.98</v>
      </c>
      <c r="APF594" s="6">
        <v>11.66</v>
      </c>
      <c r="APG594" s="6">
        <v>6.97</v>
      </c>
      <c r="APH594" s="6">
        <v>4.28</v>
      </c>
      <c r="API594" s="6">
        <v>26.99</v>
      </c>
      <c r="APJ594" s="6">
        <v>12.19</v>
      </c>
      <c r="APK594" s="6">
        <v>15.01</v>
      </c>
      <c r="APL594" s="6">
        <v>92.96</v>
      </c>
      <c r="APM594" s="6">
        <v>2.44</v>
      </c>
      <c r="APN594" s="6">
        <v>8.3</v>
      </c>
      <c r="APO594" s="6">
        <v>3.74</v>
      </c>
      <c r="APP594" s="6">
        <v>5.18</v>
      </c>
      <c r="APQ594" s="6">
        <v>8.8</v>
      </c>
      <c r="APR594" s="6">
        <v>4.08</v>
      </c>
      <c r="APS594" s="6">
        <v>5.24</v>
      </c>
      <c r="APT594" s="6">
        <v>13.67</v>
      </c>
      <c r="APU594" s="6">
        <v>3.4</v>
      </c>
      <c r="APV594" s="6">
        <v>46.5</v>
      </c>
      <c r="APW594" s="6">
        <v>6.45</v>
      </c>
      <c r="APX594" s="6">
        <v>8.04</v>
      </c>
      <c r="APY594" s="6">
        <v>6.52</v>
      </c>
      <c r="APZ594" s="6">
        <v>4.27</v>
      </c>
      <c r="AQA594" s="6">
        <v>11.79</v>
      </c>
      <c r="AQB594" s="6">
        <v>6.84</v>
      </c>
      <c r="AQC594" s="6">
        <v>9.06</v>
      </c>
      <c r="AQD594" s="6">
        <v>11.72</v>
      </c>
      <c r="AQE594" s="6">
        <v>3.03</v>
      </c>
      <c r="AQF594" s="6">
        <v>8.75</v>
      </c>
      <c r="AQG594" s="6">
        <v>6.38</v>
      </c>
      <c r="AQH594" s="6">
        <v>3.75</v>
      </c>
      <c r="AQI594" s="6">
        <v>7</v>
      </c>
      <c r="AQJ594" s="6">
        <v>7.37</v>
      </c>
      <c r="AQK594" s="6">
        <v>5.2</v>
      </c>
      <c r="AQL594" s="6">
        <v>8.87</v>
      </c>
      <c r="AQM594" s="6">
        <v>3.69</v>
      </c>
      <c r="AQN594" s="6">
        <v>8.45</v>
      </c>
      <c r="AQO594" s="6">
        <v>7.92</v>
      </c>
      <c r="AQP594" s="6">
        <v>5.35</v>
      </c>
      <c r="AQQ594" s="6">
        <v>14.19</v>
      </c>
      <c r="AQR594" s="6">
        <v>10.66</v>
      </c>
      <c r="AQS594" s="6">
        <v>22.96</v>
      </c>
      <c r="AQT594" s="6">
        <v>6.49</v>
      </c>
      <c r="AQU594" s="6">
        <v>6.48</v>
      </c>
      <c r="AQV594" s="6">
        <v>6.33</v>
      </c>
      <c r="AQW594" s="6">
        <v>24.3</v>
      </c>
      <c r="AQX594" s="6">
        <v>12.81</v>
      </c>
      <c r="AQY594" s="6">
        <v>4.14</v>
      </c>
      <c r="AQZ594" s="6">
        <v>10.11</v>
      </c>
      <c r="ARA594" s="6">
        <v>3.42</v>
      </c>
      <c r="ARB594" s="6">
        <v>1.94</v>
      </c>
      <c r="ARC594" s="6">
        <v>9.79</v>
      </c>
      <c r="ARD594" s="6">
        <v>4.04</v>
      </c>
      <c r="ARE594" s="6">
        <v>4.43</v>
      </c>
      <c r="ARF594" s="6">
        <v>37.47</v>
      </c>
      <c r="ARG594" s="6">
        <v>11.32</v>
      </c>
      <c r="ARH594" s="6">
        <v>6.46</v>
      </c>
      <c r="ARI594" s="6">
        <v>10.93</v>
      </c>
      <c r="ARJ594" s="6">
        <v>3.33</v>
      </c>
      <c r="ARK594" s="6">
        <v>3.53</v>
      </c>
      <c r="ARL594" s="6">
        <v>8.02</v>
      </c>
      <c r="ARM594" s="6">
        <v>23.25</v>
      </c>
      <c r="ARN594" s="6">
        <v>7.79</v>
      </c>
      <c r="ARO594" s="6">
        <v>11.68</v>
      </c>
      <c r="ARP594" s="6">
        <v>3.05</v>
      </c>
      <c r="ARQ594" s="6">
        <v>4.95</v>
      </c>
      <c r="ARR594" s="6">
        <v>6.65</v>
      </c>
      <c r="ARS594" s="6">
        <v>10.8</v>
      </c>
      <c r="ART594" s="6">
        <v>5.26</v>
      </c>
      <c r="ARU594" s="6">
        <v>10.73</v>
      </c>
      <c r="ARV594" s="6">
        <v>4.75</v>
      </c>
      <c r="ARW594" s="6">
        <v>3.9</v>
      </c>
      <c r="ARX594" s="6">
        <v>17.52</v>
      </c>
      <c r="ARY594" s="6">
        <v>5.65</v>
      </c>
      <c r="ARZ594" s="6">
        <v>3.73</v>
      </c>
      <c r="ASA594" s="6">
        <v>8.2</v>
      </c>
      <c r="ASB594" s="6">
        <v>22.48</v>
      </c>
      <c r="ASC594" s="6">
        <v>4.42</v>
      </c>
      <c r="ASD594" s="6">
        <v>6.71</v>
      </c>
      <c r="ASE594" s="6">
        <v>3.78</v>
      </c>
      <c r="ASF594" s="6">
        <v>19.48</v>
      </c>
      <c r="ASG594" s="6">
        <v>29.6</v>
      </c>
      <c r="ASH594" s="6">
        <v>13.27</v>
      </c>
      <c r="ASI594" s="6">
        <v>4.91</v>
      </c>
      <c r="ASJ594" s="6">
        <v>15.85</v>
      </c>
      <c r="ASK594" s="6">
        <v>195.79</v>
      </c>
      <c r="ASL594" s="6">
        <v>26.19</v>
      </c>
      <c r="ASM594" s="6">
        <v>5.38</v>
      </c>
      <c r="ASN594" s="6">
        <v>3.86</v>
      </c>
      <c r="ASO594" s="6">
        <v>11.39</v>
      </c>
      <c r="ASP594" s="6">
        <v>5.81</v>
      </c>
      <c r="ASQ594" s="6">
        <v>2.5</v>
      </c>
      <c r="ASR594" s="6">
        <v>6.19</v>
      </c>
      <c r="ASS594" s="6">
        <v>9.53</v>
      </c>
      <c r="AST594" s="6">
        <v>3.97</v>
      </c>
      <c r="ASU594" s="6">
        <v>5.1</v>
      </c>
      <c r="ASV594" s="6">
        <v>13.92</v>
      </c>
      <c r="ASW594" s="6">
        <v>2.66</v>
      </c>
      <c r="ASX594" s="6">
        <v>4.87</v>
      </c>
      <c r="ASY594" s="6">
        <v>4.26</v>
      </c>
      <c r="ASZ594" s="6">
        <v>12.14</v>
      </c>
      <c r="ATA594" s="6">
        <v>4</v>
      </c>
      <c r="ATB594" s="6">
        <v>10.5</v>
      </c>
      <c r="ATC594" s="6">
        <v>7.92</v>
      </c>
      <c r="ATD594" s="6">
        <v>6.05</v>
      </c>
      <c r="ATE594" s="6">
        <v>4.09</v>
      </c>
      <c r="ATF594" s="6">
        <v>3.84</v>
      </c>
      <c r="ATG594" s="6">
        <v>2.4</v>
      </c>
      <c r="ATH594" s="6">
        <v>10.05</v>
      </c>
      <c r="ATI594" s="6">
        <v>7.88</v>
      </c>
      <c r="ATJ594" s="6">
        <v>25</v>
      </c>
      <c r="ATK594" s="6">
        <v>5.68</v>
      </c>
      <c r="ATL594" s="6">
        <v>7.17</v>
      </c>
      <c r="ATM594" s="6">
        <v>17.95</v>
      </c>
      <c r="ATN594" s="6">
        <v>7.91</v>
      </c>
      <c r="ATO594" s="6">
        <v>8.22</v>
      </c>
      <c r="ATP594" s="6">
        <v>5.78</v>
      </c>
      <c r="ATQ594" s="6">
        <v>8.4</v>
      </c>
      <c r="ATR594" s="6">
        <v>5.61</v>
      </c>
      <c r="ATS594" s="6">
        <v>16.09</v>
      </c>
      <c r="ATT594" s="6">
        <v>6.04</v>
      </c>
      <c r="ATU594" s="6">
        <v>21.56</v>
      </c>
      <c r="ATV594" s="6">
        <v>10.25</v>
      </c>
      <c r="ATW594" s="6">
        <v>2.05</v>
      </c>
      <c r="ATX594" s="6">
        <v>4.89</v>
      </c>
      <c r="ATY594" s="6">
        <v>109.45</v>
      </c>
      <c r="ATZ594" s="6">
        <v>13.55</v>
      </c>
      <c r="AUA594" s="6">
        <v>3.9</v>
      </c>
      <c r="AUB594" s="6">
        <v>13.55</v>
      </c>
      <c r="AUC594" s="6">
        <v>12.37</v>
      </c>
      <c r="AUD594" s="6">
        <v>3.32</v>
      </c>
      <c r="AUE594" s="6">
        <v>15.43</v>
      </c>
      <c r="AUF594" s="6">
        <v>50.54</v>
      </c>
      <c r="AUG594" s="6">
        <v>7.3</v>
      </c>
      <c r="AUH594" s="6">
        <v>15.2</v>
      </c>
      <c r="AUI594" s="6">
        <v>6.26</v>
      </c>
      <c r="AUJ594" s="6">
        <v>3.98</v>
      </c>
      <c r="AUK594" s="6">
        <v>54.9</v>
      </c>
      <c r="AUL594" s="6">
        <v>10.3</v>
      </c>
      <c r="AUM594" s="6">
        <v>141.67</v>
      </c>
      <c r="AUN594" s="6">
        <v>28.93</v>
      </c>
      <c r="AUO594" s="6">
        <v>44.37</v>
      </c>
      <c r="AUP594" s="6">
        <v>9.8</v>
      </c>
      <c r="AUQ594" s="6">
        <v>9.53</v>
      </c>
      <c r="AUR594" s="6">
        <v>6.74</v>
      </c>
      <c r="AUS594" s="6">
        <v>33.23</v>
      </c>
      <c r="AUT594" s="6">
        <v>21.59</v>
      </c>
      <c r="AUU594" s="6">
        <v>13.48</v>
      </c>
      <c r="AUV594" s="6">
        <v>9.27</v>
      </c>
      <c r="AUW594" s="6">
        <v>10.04</v>
      </c>
      <c r="AUX594" s="6">
        <v>2.08</v>
      </c>
      <c r="AUY594" s="6">
        <v>4.85</v>
      </c>
      <c r="AUZ594" s="6">
        <v>93.98</v>
      </c>
      <c r="AVA594" s="6">
        <v>3.9</v>
      </c>
      <c r="AVB594" s="6">
        <v>5.89</v>
      </c>
      <c r="AVC594" s="6">
        <v>15.79</v>
      </c>
      <c r="AVD594" s="6">
        <v>5.95</v>
      </c>
      <c r="AVE594" s="6">
        <v>11.14</v>
      </c>
      <c r="AVF594" s="6">
        <v>5.77</v>
      </c>
      <c r="AVG594" s="6">
        <v>6.81</v>
      </c>
      <c r="AVH594" s="6">
        <v>3.61</v>
      </c>
      <c r="AVI594" s="6">
        <v>3.99</v>
      </c>
      <c r="AVJ594" s="6">
        <v>4.38</v>
      </c>
      <c r="AVK594" s="6">
        <v>13.03</v>
      </c>
      <c r="AVL594" s="6">
        <v>3.2</v>
      </c>
      <c r="AVM594" s="6">
        <v>2.75</v>
      </c>
      <c r="AVN594" s="6">
        <v>5.75</v>
      </c>
      <c r="AVO594" s="6">
        <v>7.42</v>
      </c>
      <c r="AVP594" s="6">
        <v>4.9</v>
      </c>
      <c r="AVQ594" s="6">
        <v>4.76</v>
      </c>
      <c r="AVR594" s="6">
        <v>19.86</v>
      </c>
      <c r="AVS594" s="6">
        <v>7.5</v>
      </c>
      <c r="AVT594" s="6">
        <v>16</v>
      </c>
      <c r="AVU594" s="6">
        <v>3.99</v>
      </c>
      <c r="AVV594" s="6">
        <v>4.61</v>
      </c>
      <c r="AVW594" s="6">
        <v>4.5</v>
      </c>
      <c r="AVX594" s="6">
        <v>287.12</v>
      </c>
      <c r="AVY594" s="6">
        <v>10.84</v>
      </c>
      <c r="AVZ594" s="6">
        <v>3.31</v>
      </c>
      <c r="AWA594" s="6">
        <v>8.17</v>
      </c>
      <c r="AWB594" s="6">
        <v>7.38</v>
      </c>
      <c r="AWC594" s="6">
        <v>2.87</v>
      </c>
      <c r="AWD594" s="6">
        <v>11.15</v>
      </c>
      <c r="AWE594" s="6">
        <v>20.76</v>
      </c>
      <c r="AWF594" s="6">
        <v>5.2</v>
      </c>
      <c r="AWG594" s="6">
        <v>5.47</v>
      </c>
      <c r="AWH594" s="6">
        <v>8.78</v>
      </c>
      <c r="AWI594" s="6">
        <v>8.42</v>
      </c>
      <c r="AWJ594" s="6">
        <v>4.13</v>
      </c>
      <c r="AWK594" s="6">
        <v>4.17</v>
      </c>
      <c r="AWL594" s="6">
        <v>8.32</v>
      </c>
      <c r="AWM594" s="6">
        <v>10.93</v>
      </c>
      <c r="AWN594" s="6">
        <v>3.69</v>
      </c>
      <c r="AWO594" s="6">
        <v>6.8</v>
      </c>
      <c r="AWP594" s="6">
        <v>6.11</v>
      </c>
      <c r="AWQ594" s="6">
        <v>6.88</v>
      </c>
      <c r="AWR594" s="6">
        <v>10.98</v>
      </c>
      <c r="AWS594" s="6">
        <v>8.94</v>
      </c>
      <c r="AWT594" s="6">
        <v>13.45</v>
      </c>
      <c r="AWU594" s="6">
        <v>6.87</v>
      </c>
      <c r="AWV594" s="6">
        <v>10.61</v>
      </c>
      <c r="AWW594" s="6">
        <v>6.73</v>
      </c>
      <c r="AWX594" s="6">
        <v>2.96</v>
      </c>
      <c r="AWY594" s="6">
        <v>10.91</v>
      </c>
      <c r="AWZ594" s="6">
        <v>5.34</v>
      </c>
      <c r="AXA594" s="6">
        <v>3.71</v>
      </c>
      <c r="AXB594" s="6">
        <v>50.4</v>
      </c>
      <c r="AXC594" s="6">
        <v>8.06</v>
      </c>
      <c r="AXD594" s="6">
        <v>18.32</v>
      </c>
      <c r="AXE594" s="6">
        <v>13.74</v>
      </c>
      <c r="AXF594" s="6">
        <v>28.56</v>
      </c>
      <c r="AXG594" s="6">
        <v>7.58</v>
      </c>
      <c r="AXH594" s="6">
        <v>3.37</v>
      </c>
      <c r="AXI594" s="6">
        <v>4.84</v>
      </c>
      <c r="AXJ594" s="6">
        <v>12.92</v>
      </c>
      <c r="AXK594" s="6">
        <v>12.16</v>
      </c>
      <c r="AXL594" s="6">
        <v>4.88</v>
      </c>
      <c r="AXM594" s="6">
        <v>23.24</v>
      </c>
      <c r="AXN594" s="6">
        <v>17.31</v>
      </c>
      <c r="AXO594" s="6">
        <v>23.82</v>
      </c>
      <c r="AXP594" s="6">
        <v>23.38</v>
      </c>
      <c r="AXQ594" s="6">
        <v>3.56</v>
      </c>
      <c r="AXR594" s="6">
        <v>5.57</v>
      </c>
      <c r="AXS594" s="6">
        <v>11.92</v>
      </c>
      <c r="AXT594" s="6">
        <v>6.38</v>
      </c>
      <c r="AXU594" s="6">
        <v>10.22</v>
      </c>
      <c r="AXV594" s="6">
        <v>2.77</v>
      </c>
      <c r="AXW594" s="6">
        <v>5.23</v>
      </c>
      <c r="AXX594" s="6">
        <v>2.1</v>
      </c>
      <c r="AXY594" s="6">
        <v>31.73</v>
      </c>
      <c r="AXZ594" s="6">
        <v>8.44</v>
      </c>
      <c r="AYA594" s="6">
        <v>7.45</v>
      </c>
      <c r="AYB594" s="6">
        <v>15.13</v>
      </c>
      <c r="AYC594" s="6">
        <v>25.63</v>
      </c>
      <c r="AYD594" s="6">
        <v>14.39</v>
      </c>
      <c r="AYE594" s="6">
        <v>6.78</v>
      </c>
      <c r="AYF594" s="6">
        <v>5.59</v>
      </c>
      <c r="AYG594" s="6">
        <v>2.98</v>
      </c>
      <c r="AYH594" s="6">
        <v>34.66</v>
      </c>
      <c r="AYI594" s="6">
        <v>8.5</v>
      </c>
      <c r="AYJ594" s="6">
        <v>27.82</v>
      </c>
      <c r="AYK594" s="6">
        <v>49.1</v>
      </c>
      <c r="AYL594" s="6">
        <v>9.92</v>
      </c>
      <c r="AYM594" s="6">
        <v>38.3</v>
      </c>
      <c r="AYN594" s="6">
        <v>7.92</v>
      </c>
      <c r="AYO594" s="6">
        <v>5.2</v>
      </c>
      <c r="AYP594" s="6">
        <v>3.47</v>
      </c>
      <c r="AYQ594" s="6">
        <v>44.13</v>
      </c>
      <c r="AYR594" s="6">
        <v>7.44</v>
      </c>
      <c r="AYS594" s="6">
        <v>13.16</v>
      </c>
      <c r="AYT594" s="6">
        <v>16.09</v>
      </c>
      <c r="AYU594" s="6">
        <v>22.6</v>
      </c>
      <c r="AYV594" s="6">
        <v>3.57</v>
      </c>
      <c r="AYW594" s="6">
        <v>10.18</v>
      </c>
      <c r="AYX594" s="6">
        <v>9.72</v>
      </c>
      <c r="AYY594" s="6">
        <v>6.63</v>
      </c>
      <c r="AYZ594" s="6">
        <v>6.5</v>
      </c>
      <c r="AZA594" s="6">
        <v>9.99</v>
      </c>
      <c r="AZB594" s="6">
        <v>9.88</v>
      </c>
      <c r="AZC594" s="6">
        <v>7.47</v>
      </c>
      <c r="AZD594" s="6">
        <v>9.43</v>
      </c>
      <c r="AZE594" s="6">
        <v>7.31</v>
      </c>
      <c r="AZF594" s="6">
        <v>4.8</v>
      </c>
      <c r="AZG594" s="6">
        <v>8.69</v>
      </c>
      <c r="AZH594" s="6">
        <v>57.41</v>
      </c>
      <c r="AZI594" s="6">
        <v>3.45</v>
      </c>
      <c r="AZJ594" s="6">
        <v>16.9</v>
      </c>
      <c r="AZK594" s="6">
        <v>3.34</v>
      </c>
      <c r="AZL594" s="6">
        <v>6.17</v>
      </c>
      <c r="AZM594" s="6">
        <v>8.56</v>
      </c>
      <c r="AZN594" s="6">
        <v>9.45</v>
      </c>
      <c r="AZO594" s="6">
        <v>14.01</v>
      </c>
      <c r="AZP594" s="6">
        <v>5.75</v>
      </c>
      <c r="AZQ594" s="6">
        <v>5.73</v>
      </c>
      <c r="AZR594" s="6">
        <v>17.38</v>
      </c>
      <c r="AZS594" s="6">
        <v>44.74</v>
      </c>
      <c r="AZT594" s="6">
        <v>14.65</v>
      </c>
      <c r="AZU594" s="6">
        <v>21.97</v>
      </c>
      <c r="AZV594" s="6">
        <v>14.3</v>
      </c>
      <c r="AZW594" s="6">
        <v>7.88</v>
      </c>
      <c r="AZX594" s="6">
        <v>14.22</v>
      </c>
      <c r="AZY594" s="6">
        <v>5.59</v>
      </c>
      <c r="AZZ594" s="6">
        <v>5.18</v>
      </c>
      <c r="BAA594" s="6">
        <v>1.99</v>
      </c>
      <c r="BAB594" s="6">
        <v>6.79</v>
      </c>
      <c r="BAC594" s="6">
        <v>6.78</v>
      </c>
      <c r="BAD594" s="6">
        <v>4.22</v>
      </c>
      <c r="BAE594" s="6">
        <v>10.13</v>
      </c>
      <c r="BAF594" s="6">
        <v>26.9</v>
      </c>
      <c r="BAG594" s="6">
        <v>3.01</v>
      </c>
      <c r="BAH594" s="6">
        <v>9.41</v>
      </c>
      <c r="BAI594" s="6">
        <v>20.8</v>
      </c>
      <c r="BAJ594" s="6">
        <v>15.38</v>
      </c>
      <c r="BAK594" s="6">
        <v>4.47</v>
      </c>
      <c r="BAL594" s="6">
        <v>7.76</v>
      </c>
      <c r="BAM594" s="6">
        <v>47.14</v>
      </c>
      <c r="BAN594" s="6">
        <v>4.81</v>
      </c>
      <c r="BAO594" s="6">
        <v>2.3</v>
      </c>
      <c r="BAP594" s="6">
        <v>5.96</v>
      </c>
      <c r="BAQ594" s="6">
        <v>4.61</v>
      </c>
      <c r="BAR594" s="6">
        <v>2.51</v>
      </c>
      <c r="BAS594" s="6">
        <v>6.37</v>
      </c>
      <c r="BAT594" s="6">
        <v>24.16</v>
      </c>
      <c r="BAU594" s="6">
        <v>19.33</v>
      </c>
      <c r="BAV594" s="6">
        <v>26.1</v>
      </c>
      <c r="BAW594" s="6">
        <v>14.17</v>
      </c>
      <c r="BAX594" s="6">
        <v>17</v>
      </c>
      <c r="BAY594" s="6">
        <v>4.3</v>
      </c>
      <c r="BAZ594" s="6">
        <v>5.52</v>
      </c>
      <c r="BBA594" s="6">
        <v>14.98</v>
      </c>
      <c r="BBB594" s="6">
        <v>5.58</v>
      </c>
      <c r="BBC594" s="6">
        <v>3.13</v>
      </c>
      <c r="BBD594" s="6">
        <v>4.39</v>
      </c>
      <c r="BBE594" s="6">
        <v>7.45</v>
      </c>
      <c r="BBF594" s="6">
        <v>10.98</v>
      </c>
      <c r="BBG594" s="6">
        <v>5.08</v>
      </c>
      <c r="BBH594" s="6">
        <v>16.94</v>
      </c>
      <c r="BBI594" s="6">
        <v>6.05</v>
      </c>
      <c r="BBJ594" s="6">
        <v>6.93</v>
      </c>
      <c r="BBK594" s="6">
        <v>3.1</v>
      </c>
      <c r="BBL594" s="6">
        <v>2.72</v>
      </c>
      <c r="BBM594" s="6">
        <v>4.56</v>
      </c>
      <c r="BBN594" s="6">
        <v>6.5</v>
      </c>
    </row>
    <row r="595" spans="1:1418">
      <c r="A595" s="3">
        <v>44634</v>
      </c>
      <c r="B595" s="6">
        <v>14.49</v>
      </c>
      <c r="C595" s="6">
        <v>16.09</v>
      </c>
      <c r="D595" s="6">
        <v>19.32</v>
      </c>
      <c r="E595" s="6">
        <v>4.14</v>
      </c>
      <c r="F595" s="6">
        <v>2.53</v>
      </c>
      <c r="G595" s="6">
        <v>11.61</v>
      </c>
      <c r="H595" s="6">
        <v>3.38</v>
      </c>
      <c r="I595" s="6">
        <v>10.15</v>
      </c>
      <c r="J595" s="6">
        <v>7.62</v>
      </c>
      <c r="K595" s="6">
        <v>8.85</v>
      </c>
      <c r="L595" s="6">
        <v>5.1</v>
      </c>
      <c r="M595" s="6">
        <v>3.65</v>
      </c>
      <c r="N595" s="6">
        <v>7.5</v>
      </c>
      <c r="O595" s="6">
        <v>8.88</v>
      </c>
      <c r="P595" s="6">
        <v>11.53</v>
      </c>
      <c r="Q595" s="6">
        <v>13.02</v>
      </c>
      <c r="R595" s="6">
        <v>9.7</v>
      </c>
      <c r="S595" s="6">
        <v>6.58</v>
      </c>
      <c r="T595" s="6">
        <v>32.88</v>
      </c>
      <c r="U595" s="6">
        <v>7.9</v>
      </c>
      <c r="V595" s="6">
        <v>5.55</v>
      </c>
      <c r="W595" s="6">
        <v>3.84</v>
      </c>
      <c r="X595" s="6">
        <v>19.65</v>
      </c>
      <c r="Y595" s="6">
        <v>14.42</v>
      </c>
      <c r="Z595" s="6">
        <v>5.47</v>
      </c>
      <c r="AA595" s="6">
        <v>3.77</v>
      </c>
      <c r="AB595" s="6">
        <v>6.58</v>
      </c>
      <c r="AC595" s="6">
        <v>14.24</v>
      </c>
      <c r="AD595" s="6">
        <v>3.25</v>
      </c>
      <c r="AE595" s="6">
        <v>7.58</v>
      </c>
      <c r="AF595" s="6">
        <v>8.12</v>
      </c>
      <c r="AG595" s="6">
        <v>20.29</v>
      </c>
      <c r="AH595" s="6">
        <v>36.95</v>
      </c>
      <c r="AI595" s="6">
        <v>10.95</v>
      </c>
      <c r="AJ595" s="6">
        <v>4.26</v>
      </c>
      <c r="AK595" s="6">
        <v>7.03</v>
      </c>
      <c r="AL595" s="6">
        <v>5.65</v>
      </c>
      <c r="AM595" s="6">
        <v>6.95</v>
      </c>
      <c r="AN595" s="6">
        <v>4.69</v>
      </c>
      <c r="AO595" s="6">
        <v>5.85</v>
      </c>
      <c r="AP595" s="6">
        <v>12.68</v>
      </c>
      <c r="AQ595" s="6">
        <v>24.06</v>
      </c>
      <c r="AR595" s="6">
        <v>10.17</v>
      </c>
      <c r="AS595" s="6">
        <v>12.14</v>
      </c>
      <c r="AT595" s="6">
        <v>2.92</v>
      </c>
      <c r="AU595" s="6">
        <v>6.35</v>
      </c>
      <c r="AV595" s="6">
        <v>5.64</v>
      </c>
      <c r="AW595" s="6">
        <v>3.56</v>
      </c>
      <c r="AX595" s="6">
        <v>5.13</v>
      </c>
      <c r="AY595" s="6">
        <v>6.82</v>
      </c>
      <c r="AZ595" s="6">
        <v>6.15</v>
      </c>
      <c r="BA595" s="6">
        <v>8.25</v>
      </c>
      <c r="BB595" s="6">
        <v>6.8</v>
      </c>
      <c r="BC595" s="6">
        <v>5.02</v>
      </c>
      <c r="BD595" s="6">
        <v>8.56</v>
      </c>
      <c r="BE595" s="6">
        <v>8.87</v>
      </c>
      <c r="BF595" s="6">
        <v>21.52</v>
      </c>
      <c r="BG595" s="6">
        <v>8.11</v>
      </c>
      <c r="BH595" s="6">
        <v>6.79</v>
      </c>
      <c r="BI595" s="6">
        <v>6.45</v>
      </c>
      <c r="BJ595" s="6">
        <v>6.26</v>
      </c>
      <c r="BK595" s="6">
        <v>15.66</v>
      </c>
      <c r="BL595" s="6">
        <v>13.46</v>
      </c>
      <c r="BM595" s="6">
        <v>18.71</v>
      </c>
      <c r="BN595" s="6">
        <v>11.7</v>
      </c>
      <c r="BO595" s="6">
        <v>5.32</v>
      </c>
      <c r="BP595" s="6">
        <v>24.38</v>
      </c>
      <c r="BQ595" s="6">
        <v>4.45</v>
      </c>
      <c r="BR595" s="6">
        <v>4.04</v>
      </c>
      <c r="BS595" s="6">
        <v>33.28</v>
      </c>
      <c r="BT595" s="6">
        <v>6.51</v>
      </c>
      <c r="BU595" s="6">
        <v>4.81</v>
      </c>
      <c r="BV595" s="6">
        <v>13.83</v>
      </c>
      <c r="BW595" s="6">
        <v>1.96</v>
      </c>
      <c r="BX595" s="6">
        <v>2.33</v>
      </c>
      <c r="BY595" s="6">
        <v>4.32</v>
      </c>
      <c r="BZ595" s="6">
        <v>4.94</v>
      </c>
      <c r="CA595" s="6">
        <v>4.65</v>
      </c>
      <c r="CB595" s="6">
        <v>4.78</v>
      </c>
      <c r="CC595" s="6">
        <v>18.39</v>
      </c>
      <c r="CD595" s="6">
        <v>33.98</v>
      </c>
      <c r="CE595" s="6">
        <v>5.21</v>
      </c>
      <c r="CF595" s="6">
        <v>8.16</v>
      </c>
      <c r="CG595" s="6">
        <v>3.48</v>
      </c>
      <c r="CH595" s="6">
        <v>7.5</v>
      </c>
      <c r="CI595" s="6">
        <v>5.91</v>
      </c>
      <c r="CJ595" s="6">
        <v>6.88</v>
      </c>
      <c r="CK595" s="6">
        <v>8.13</v>
      </c>
      <c r="CL595" s="6">
        <v>10.3</v>
      </c>
      <c r="CM595" s="6">
        <v>11</v>
      </c>
      <c r="CN595" s="6">
        <v>17.91</v>
      </c>
      <c r="CO595" s="6">
        <v>7.78</v>
      </c>
      <c r="CP595" s="6">
        <v>3.2</v>
      </c>
      <c r="CQ595" s="6">
        <v>5.74</v>
      </c>
      <c r="CR595" s="6">
        <v>4.58</v>
      </c>
      <c r="CS595" s="6">
        <v>6.86</v>
      </c>
      <c r="CT595" s="6">
        <v>37.05</v>
      </c>
      <c r="CU595" s="6">
        <v>3.88</v>
      </c>
      <c r="CV595" s="6">
        <v>7.29</v>
      </c>
      <c r="CW595" s="6">
        <v>2.61</v>
      </c>
      <c r="CX595" s="6">
        <v>3.49</v>
      </c>
      <c r="CY595" s="6">
        <v>18.5</v>
      </c>
      <c r="CZ595" s="6">
        <v>3.7</v>
      </c>
      <c r="DA595" s="6">
        <v>3.55</v>
      </c>
      <c r="DB595" s="6">
        <v>3.14</v>
      </c>
      <c r="DC595" s="6">
        <v>8.83</v>
      </c>
      <c r="DD595" s="6">
        <v>18.27</v>
      </c>
      <c r="DE595" s="6">
        <v>6.6</v>
      </c>
      <c r="DF595" s="6">
        <v>5.81</v>
      </c>
      <c r="DG595" s="6">
        <v>4.54</v>
      </c>
      <c r="DH595" s="6">
        <v>8.19</v>
      </c>
      <c r="DI595" s="6">
        <v>10.76</v>
      </c>
      <c r="DJ595" s="6">
        <v>3.59</v>
      </c>
      <c r="DK595" s="6">
        <v>12.76</v>
      </c>
      <c r="DL595" s="6">
        <v>2.11</v>
      </c>
      <c r="DM595" s="6">
        <v>16.94</v>
      </c>
      <c r="DN595" s="6">
        <v>80.28</v>
      </c>
      <c r="DO595" s="6">
        <v>4.9</v>
      </c>
      <c r="DP595" s="6">
        <v>5.04</v>
      </c>
      <c r="DQ595" s="6">
        <v>4.39</v>
      </c>
      <c r="DR595" s="6">
        <v>6.42</v>
      </c>
      <c r="DS595" s="6">
        <v>3.85</v>
      </c>
      <c r="DT595" s="6">
        <v>11.8</v>
      </c>
      <c r="DU595" s="6">
        <v>4.27</v>
      </c>
      <c r="DV595" s="6">
        <v>13.92</v>
      </c>
      <c r="DW595" s="6">
        <v>8.48</v>
      </c>
      <c r="DX595" s="6">
        <v>3.9</v>
      </c>
      <c r="DY595" s="6">
        <v>7.93</v>
      </c>
      <c r="DZ595" s="6">
        <v>5.33</v>
      </c>
      <c r="EA595" s="6">
        <v>12.89</v>
      </c>
      <c r="EB595" s="6">
        <v>4.81</v>
      </c>
      <c r="EC595" s="6">
        <v>3.09</v>
      </c>
      <c r="ED595" s="6">
        <v>5.33</v>
      </c>
      <c r="EE595" s="6">
        <v>2.98</v>
      </c>
      <c r="EF595" s="6">
        <v>7.13</v>
      </c>
      <c r="EG595" s="6">
        <v>3.09</v>
      </c>
      <c r="EH595" s="6">
        <v>5.95</v>
      </c>
      <c r="EI595" s="6">
        <v>5.09</v>
      </c>
      <c r="EJ595" s="6">
        <v>15.75</v>
      </c>
      <c r="EK595" s="6">
        <v>194.98</v>
      </c>
      <c r="EL595" s="6">
        <v>5.07</v>
      </c>
      <c r="EM595" s="6">
        <v>2.16</v>
      </c>
      <c r="EN595" s="6">
        <v>4.85</v>
      </c>
      <c r="EO595" s="6">
        <v>3.64</v>
      </c>
      <c r="EP595" s="6">
        <v>12.11</v>
      </c>
      <c r="EQ595" s="6">
        <v>19.53</v>
      </c>
      <c r="ER595" s="6">
        <v>7.42</v>
      </c>
      <c r="ES595" s="6">
        <v>8.01</v>
      </c>
      <c r="ET595" s="6">
        <v>5.34</v>
      </c>
      <c r="EU595" s="6">
        <v>9.34</v>
      </c>
      <c r="EV595" s="6">
        <v>9.66</v>
      </c>
      <c r="EW595" s="6">
        <v>2.66</v>
      </c>
      <c r="EX595" s="6">
        <v>5.9</v>
      </c>
      <c r="EY595" s="6">
        <v>3.28</v>
      </c>
      <c r="EZ595" s="6">
        <v>186.5</v>
      </c>
      <c r="FA595" s="6">
        <v>6.28</v>
      </c>
      <c r="FB595" s="6">
        <v>5.28</v>
      </c>
      <c r="FC595" s="6">
        <v>3.79</v>
      </c>
      <c r="FD595" s="6">
        <v>4.31</v>
      </c>
      <c r="FE595" s="6">
        <v>4.23</v>
      </c>
      <c r="FF595" s="6">
        <v>12.94</v>
      </c>
      <c r="FG595" s="6">
        <v>6.23</v>
      </c>
      <c r="FH595" s="6">
        <v>5.3</v>
      </c>
      <c r="FI595" s="6">
        <v>3.07</v>
      </c>
      <c r="FJ595" s="6">
        <v>4.56</v>
      </c>
      <c r="FK595" s="6">
        <v>8.54</v>
      </c>
      <c r="FL595" s="6">
        <v>6.56</v>
      </c>
      <c r="FM595" s="6">
        <v>5.2</v>
      </c>
      <c r="FN595" s="6">
        <v>5.72</v>
      </c>
      <c r="FO595" s="6">
        <v>4.44</v>
      </c>
      <c r="FP595" s="6">
        <v>15.41</v>
      </c>
      <c r="FQ595" s="6">
        <v>11.3</v>
      </c>
      <c r="FR595" s="6">
        <v>17.7</v>
      </c>
      <c r="FS595" s="6">
        <v>3.06</v>
      </c>
      <c r="FT595" s="6">
        <v>10.6</v>
      </c>
      <c r="FU595" s="6">
        <v>3.92</v>
      </c>
      <c r="FV595" s="6">
        <v>3.65</v>
      </c>
      <c r="FW595" s="6">
        <v>3.25</v>
      </c>
      <c r="FX595" s="6">
        <v>3.89</v>
      </c>
      <c r="FY595" s="6">
        <v>6.3</v>
      </c>
      <c r="FZ595" s="6">
        <v>8.95</v>
      </c>
      <c r="GA595" s="6">
        <v>20.48</v>
      </c>
      <c r="GB595" s="6">
        <v>5.65</v>
      </c>
      <c r="GC595" s="6">
        <v>4.38</v>
      </c>
      <c r="GD595" s="6">
        <v>7.45</v>
      </c>
      <c r="GE595" s="6">
        <v>33.03</v>
      </c>
      <c r="GF595" s="6">
        <v>4.09</v>
      </c>
      <c r="GG595" s="6">
        <v>7.5</v>
      </c>
      <c r="GH595" s="6">
        <v>4.26</v>
      </c>
      <c r="GI595" s="6">
        <v>11.72</v>
      </c>
      <c r="GJ595" s="6">
        <v>3.85</v>
      </c>
      <c r="GK595" s="6">
        <v>182.01</v>
      </c>
      <c r="GL595" s="6">
        <v>7.33</v>
      </c>
      <c r="GM595" s="6">
        <v>6.26</v>
      </c>
      <c r="GN595" s="6">
        <v>9</v>
      </c>
      <c r="GO595" s="6">
        <v>13.27</v>
      </c>
      <c r="GP595" s="6">
        <v>2.25</v>
      </c>
      <c r="GQ595" s="6">
        <v>21.5</v>
      </c>
      <c r="GR595" s="6">
        <v>6.91</v>
      </c>
      <c r="GS595" s="6">
        <v>3.38</v>
      </c>
      <c r="GT595" s="6">
        <v>5.14</v>
      </c>
      <c r="GU595" s="6">
        <v>4.05</v>
      </c>
      <c r="GV595" s="6">
        <v>4.01</v>
      </c>
      <c r="GW595" s="6">
        <v>14.36</v>
      </c>
      <c r="GX595" s="6">
        <v>6.46</v>
      </c>
      <c r="GY595" s="6">
        <v>9.33</v>
      </c>
      <c r="GZ595" s="6">
        <v>8.11</v>
      </c>
      <c r="HA595" s="6">
        <v>7.68</v>
      </c>
      <c r="HB595" s="6">
        <v>15.47</v>
      </c>
      <c r="HC595" s="6">
        <v>4.89</v>
      </c>
      <c r="HD595" s="6">
        <v>4.7</v>
      </c>
      <c r="HE595" s="6">
        <v>9.26</v>
      </c>
      <c r="HF595" s="6">
        <v>5.05</v>
      </c>
      <c r="HG595" s="6">
        <v>4.62</v>
      </c>
      <c r="HH595" s="6">
        <v>5.66</v>
      </c>
      <c r="HI595" s="6">
        <v>5.17</v>
      </c>
      <c r="HJ595" s="6">
        <v>8.5</v>
      </c>
      <c r="HK595" s="6">
        <v>8.56</v>
      </c>
      <c r="HL595" s="6">
        <v>9.29</v>
      </c>
      <c r="HM595" s="6">
        <v>19.32</v>
      </c>
      <c r="HN595" s="6">
        <v>2.42</v>
      </c>
      <c r="HO595" s="6">
        <v>18.68</v>
      </c>
      <c r="HP595" s="6">
        <v>14.2</v>
      </c>
      <c r="HQ595" s="6">
        <v>8.88</v>
      </c>
      <c r="HR595" s="6">
        <v>4.94</v>
      </c>
      <c r="HS595" s="6">
        <v>3.09</v>
      </c>
      <c r="HT595" s="6">
        <v>4.44</v>
      </c>
      <c r="HU595" s="6">
        <v>3.76</v>
      </c>
      <c r="HV595" s="6">
        <v>8</v>
      </c>
      <c r="HW595" s="6">
        <v>4.55</v>
      </c>
      <c r="HX595" s="6">
        <v>4.63</v>
      </c>
      <c r="HY595" s="6">
        <v>8.31</v>
      </c>
      <c r="HZ595" s="6">
        <v>12.53</v>
      </c>
      <c r="IA595" s="6">
        <v>4.36</v>
      </c>
      <c r="IB595" s="6">
        <v>6.4</v>
      </c>
      <c r="IC595" s="6">
        <v>2.47</v>
      </c>
      <c r="ID595" s="6">
        <v>6.88</v>
      </c>
      <c r="IE595" s="6">
        <v>7.14</v>
      </c>
      <c r="IF595" s="6">
        <v>9.04</v>
      </c>
      <c r="IG595" s="6">
        <v>107</v>
      </c>
      <c r="IH595" s="6">
        <v>6.24</v>
      </c>
      <c r="II595" s="6">
        <v>7.12</v>
      </c>
      <c r="IJ595" s="6">
        <v>7.23</v>
      </c>
      <c r="IK595" s="6">
        <v>24.88</v>
      </c>
      <c r="IL595" s="6">
        <v>35</v>
      </c>
      <c r="IM595" s="6">
        <v>3.74</v>
      </c>
      <c r="IN595" s="6">
        <v>3.78</v>
      </c>
      <c r="IO595" s="6">
        <v>3.36</v>
      </c>
      <c r="IP595" s="6">
        <v>4.33</v>
      </c>
      <c r="IQ595" s="6">
        <v>9.3</v>
      </c>
      <c r="IR595" s="6">
        <v>4.24</v>
      </c>
      <c r="IS595" s="6">
        <v>4.78</v>
      </c>
      <c r="IT595" s="6">
        <v>4.69</v>
      </c>
      <c r="IU595" s="6">
        <v>3.85</v>
      </c>
      <c r="IV595" s="6">
        <v>41.83</v>
      </c>
      <c r="IW595" s="6">
        <v>4.98</v>
      </c>
      <c r="IX595" s="6">
        <v>3.71</v>
      </c>
      <c r="IY595" s="6">
        <v>29</v>
      </c>
      <c r="IZ595" s="6">
        <v>16.96</v>
      </c>
      <c r="JA595" s="6">
        <v>13.11</v>
      </c>
      <c r="JB595" s="6">
        <v>4.73</v>
      </c>
      <c r="JC595" s="6">
        <v>10.2</v>
      </c>
      <c r="JD595" s="6">
        <v>5.35</v>
      </c>
      <c r="JE595" s="6">
        <v>6.21</v>
      </c>
      <c r="JF595" s="6">
        <v>4.49</v>
      </c>
      <c r="JG595" s="6">
        <v>27.55</v>
      </c>
      <c r="JH595" s="6">
        <v>10.91</v>
      </c>
      <c r="JI595" s="6">
        <v>12.54</v>
      </c>
      <c r="JJ595" s="6">
        <v>5.19</v>
      </c>
      <c r="JK595" s="6">
        <v>6.31</v>
      </c>
      <c r="JL595" s="6">
        <v>29.89</v>
      </c>
      <c r="JM595" s="6">
        <v>2.7</v>
      </c>
      <c r="JN595" s="6">
        <v>7.1</v>
      </c>
      <c r="JO595" s="6">
        <v>2.55</v>
      </c>
      <c r="JP595" s="6">
        <v>7.8</v>
      </c>
      <c r="JQ595" s="6">
        <v>160</v>
      </c>
      <c r="JR595" s="6">
        <v>8.36</v>
      </c>
      <c r="JS595" s="6">
        <v>7.06</v>
      </c>
      <c r="JT595" s="6">
        <v>3.97</v>
      </c>
      <c r="JU595" s="6">
        <v>23.38</v>
      </c>
      <c r="JV595" s="6">
        <v>13.49</v>
      </c>
      <c r="JW595" s="6">
        <v>3.32</v>
      </c>
      <c r="JX595" s="6">
        <v>13.36</v>
      </c>
      <c r="JY595" s="6">
        <v>11.74</v>
      </c>
      <c r="JZ595" s="6">
        <v>6.59</v>
      </c>
      <c r="KA595" s="6">
        <v>3.57</v>
      </c>
      <c r="KB595" s="6">
        <v>16.31</v>
      </c>
      <c r="KC595" s="6">
        <v>3.64</v>
      </c>
      <c r="KD595" s="6">
        <v>32.2</v>
      </c>
      <c r="KE595" s="6">
        <v>11.55</v>
      </c>
      <c r="KF595" s="6">
        <v>3.37</v>
      </c>
      <c r="KG595" s="6">
        <v>10.6</v>
      </c>
      <c r="KH595" s="6">
        <v>6.7</v>
      </c>
      <c r="KI595" s="6">
        <v>11.19</v>
      </c>
      <c r="KJ595" s="6">
        <v>6.98</v>
      </c>
      <c r="KK595" s="6">
        <v>3.28</v>
      </c>
      <c r="KL595" s="6">
        <v>10.09</v>
      </c>
      <c r="KM595" s="6">
        <v>13.08</v>
      </c>
      <c r="KN595" s="6">
        <v>16.6</v>
      </c>
      <c r="KO595" s="6">
        <v>30.82</v>
      </c>
      <c r="KP595" s="6">
        <v>6.84</v>
      </c>
      <c r="KQ595" s="6">
        <v>2.86</v>
      </c>
      <c r="KR595" s="6">
        <v>8.96</v>
      </c>
      <c r="KS595" s="6">
        <v>9.16</v>
      </c>
      <c r="KT595" s="6">
        <v>8.44</v>
      </c>
      <c r="KU595" s="6">
        <v>4.47</v>
      </c>
      <c r="KV595" s="6">
        <v>5.44</v>
      </c>
      <c r="KW595" s="6">
        <v>6.21</v>
      </c>
      <c r="KX595" s="6">
        <v>9.94</v>
      </c>
      <c r="KY595" s="6">
        <v>166.27</v>
      </c>
      <c r="KZ595" s="6">
        <v>6.79</v>
      </c>
      <c r="LA595" s="6">
        <v>23.9</v>
      </c>
      <c r="LB595" s="6">
        <v>3.19</v>
      </c>
      <c r="LC595" s="6">
        <v>9.13</v>
      </c>
      <c r="LD595" s="6">
        <v>3.27</v>
      </c>
      <c r="LE595" s="6">
        <v>4.52</v>
      </c>
      <c r="LF595" s="6">
        <v>28.46</v>
      </c>
      <c r="LG595" s="6">
        <v>8.68</v>
      </c>
      <c r="LH595" s="6">
        <v>15.22</v>
      </c>
      <c r="LI595" s="6">
        <v>13.66</v>
      </c>
      <c r="LJ595" s="6">
        <v>11.72</v>
      </c>
      <c r="LK595" s="6">
        <v>7.73</v>
      </c>
      <c r="LL595" s="6">
        <v>9.16</v>
      </c>
      <c r="LM595" s="6">
        <v>1.93</v>
      </c>
      <c r="LN595" s="6">
        <v>4.35</v>
      </c>
      <c r="LO595" s="6">
        <v>10.02</v>
      </c>
      <c r="LP595" s="6">
        <v>3.78</v>
      </c>
      <c r="LQ595" s="6">
        <v>15.65</v>
      </c>
      <c r="LR595" s="6">
        <v>6.9</v>
      </c>
      <c r="LS595" s="6">
        <v>4.54</v>
      </c>
      <c r="LT595" s="6">
        <v>3.15</v>
      </c>
      <c r="LU595" s="6">
        <v>28.85</v>
      </c>
      <c r="LV595" s="6">
        <v>27.92</v>
      </c>
      <c r="LW595" s="6">
        <v>2.51</v>
      </c>
      <c r="LX595" s="6">
        <v>3.56</v>
      </c>
      <c r="LY595" s="6">
        <v>5.13</v>
      </c>
      <c r="LZ595" s="6">
        <v>4.17</v>
      </c>
      <c r="MA595" s="6">
        <v>9.05</v>
      </c>
      <c r="MB595" s="6">
        <v>16.29</v>
      </c>
      <c r="MC595" s="6">
        <v>3.19</v>
      </c>
      <c r="MD595" s="6">
        <v>7.67</v>
      </c>
      <c r="ME595" s="6">
        <v>11.67</v>
      </c>
      <c r="MF595" s="6">
        <v>4.15</v>
      </c>
      <c r="MG595" s="6">
        <v>10.75</v>
      </c>
      <c r="MH595" s="6">
        <v>10.17</v>
      </c>
      <c r="MI595" s="6">
        <v>5.65</v>
      </c>
      <c r="MJ595" s="6">
        <v>11.96</v>
      </c>
      <c r="MK595" s="6">
        <v>34.09</v>
      </c>
      <c r="ML595" s="6">
        <v>5.4</v>
      </c>
      <c r="MM595" s="6">
        <v>7.44</v>
      </c>
      <c r="MN595" s="6">
        <v>9.62</v>
      </c>
      <c r="MO595" s="6">
        <v>11.79</v>
      </c>
      <c r="MP595" s="6">
        <v>9.1</v>
      </c>
      <c r="MQ595" s="6">
        <v>14.39</v>
      </c>
      <c r="MR595" s="6">
        <v>10.38</v>
      </c>
      <c r="MS595" s="6">
        <v>4.13</v>
      </c>
      <c r="MT595" s="6">
        <v>3.16</v>
      </c>
      <c r="MU595" s="6">
        <v>6.64</v>
      </c>
      <c r="MV595" s="6">
        <v>8.49</v>
      </c>
      <c r="MW595" s="6">
        <v>9.45</v>
      </c>
      <c r="MX595" s="6">
        <v>6.91</v>
      </c>
      <c r="MY595" s="6">
        <v>5.56</v>
      </c>
      <c r="MZ595" s="6">
        <v>12.01</v>
      </c>
      <c r="NA595" s="6">
        <v>21.13</v>
      </c>
      <c r="NB595" s="6">
        <v>5.52</v>
      </c>
      <c r="NC595" s="6">
        <v>6.95</v>
      </c>
      <c r="ND595" s="6">
        <v>19.91</v>
      </c>
      <c r="NE595" s="6">
        <v>14.5</v>
      </c>
      <c r="NF595" s="6">
        <v>4.76</v>
      </c>
      <c r="NG595" s="6">
        <v>5.3</v>
      </c>
      <c r="NH595" s="6">
        <v>12.51</v>
      </c>
      <c r="NI595" s="6">
        <v>7.72</v>
      </c>
      <c r="NJ595" s="6">
        <v>8.52</v>
      </c>
      <c r="NK595" s="6">
        <v>4.97</v>
      </c>
      <c r="NL595" s="6">
        <v>4.86</v>
      </c>
      <c r="NM595" s="6">
        <v>5.3</v>
      </c>
      <c r="NN595" s="6">
        <v>5.3</v>
      </c>
      <c r="NO595" s="6">
        <v>21.9</v>
      </c>
      <c r="NP595" s="6">
        <v>3.48</v>
      </c>
      <c r="NQ595" s="6">
        <v>9.95</v>
      </c>
      <c r="NR595" s="6">
        <v>34.2</v>
      </c>
      <c r="NS595" s="6">
        <v>3</v>
      </c>
      <c r="NT595" s="6">
        <v>5.89</v>
      </c>
      <c r="NU595" s="6">
        <v>5.31</v>
      </c>
      <c r="NV595" s="6">
        <v>8</v>
      </c>
      <c r="NW595" s="6">
        <v>8.26</v>
      </c>
      <c r="NX595" s="6">
        <v>11.85</v>
      </c>
      <c r="NY595" s="6">
        <v>2.61</v>
      </c>
      <c r="NZ595" s="6">
        <v>5.06</v>
      </c>
      <c r="OA595" s="6">
        <v>9</v>
      </c>
      <c r="OB595" s="6">
        <v>29.01</v>
      </c>
      <c r="OC595" s="6">
        <v>5.85</v>
      </c>
      <c r="OD595" s="6">
        <v>3.99</v>
      </c>
      <c r="OE595" s="6">
        <v>1.52</v>
      </c>
      <c r="OF595" s="6">
        <v>2.53</v>
      </c>
      <c r="OG595" s="6">
        <v>11.1</v>
      </c>
      <c r="OH595" s="6">
        <v>13.27</v>
      </c>
      <c r="OI595" s="6">
        <v>7.82</v>
      </c>
      <c r="OJ595" s="6">
        <v>21.9</v>
      </c>
      <c r="OK595" s="6">
        <v>9.43</v>
      </c>
      <c r="OL595" s="6">
        <v>12.23</v>
      </c>
      <c r="OM595" s="6">
        <v>11.08</v>
      </c>
      <c r="ON595" s="6">
        <v>18.26</v>
      </c>
      <c r="OO595" s="6">
        <v>18.4</v>
      </c>
      <c r="OP595" s="6">
        <v>36.4</v>
      </c>
      <c r="OQ595" s="6">
        <v>5.95</v>
      </c>
      <c r="OR595" s="6">
        <v>15.94</v>
      </c>
      <c r="OS595" s="6">
        <v>5.82</v>
      </c>
      <c r="OT595" s="6">
        <v>13.76</v>
      </c>
      <c r="OU595" s="6">
        <v>36.07</v>
      </c>
      <c r="OV595" s="6">
        <v>4.95</v>
      </c>
      <c r="OW595" s="6">
        <v>13.64</v>
      </c>
      <c r="OX595" s="6">
        <v>5.96</v>
      </c>
      <c r="OY595" s="6">
        <v>23.1</v>
      </c>
      <c r="OZ595" s="6">
        <v>23.27</v>
      </c>
      <c r="PA595" s="6">
        <v>41.6</v>
      </c>
      <c r="PB595" s="6">
        <v>17.29</v>
      </c>
      <c r="PC595" s="6">
        <v>6.86</v>
      </c>
      <c r="PD595" s="6">
        <v>10.22</v>
      </c>
      <c r="PE595" s="6">
        <v>5.5</v>
      </c>
      <c r="PF595" s="6">
        <v>9.18</v>
      </c>
      <c r="PG595" s="6">
        <v>15</v>
      </c>
      <c r="PH595" s="6">
        <v>5.28</v>
      </c>
      <c r="PI595" s="6">
        <v>14.83</v>
      </c>
      <c r="PJ595" s="6">
        <v>15.92</v>
      </c>
      <c r="PK595" s="6">
        <v>8.53</v>
      </c>
      <c r="PL595" s="6">
        <v>14.92</v>
      </c>
      <c r="PM595" s="6">
        <v>11.36</v>
      </c>
      <c r="PN595" s="6">
        <v>63.71</v>
      </c>
      <c r="PO595" s="6">
        <v>13.46</v>
      </c>
      <c r="PP595" s="6">
        <v>6.17</v>
      </c>
      <c r="PQ595" s="6">
        <v>38.44</v>
      </c>
      <c r="PR595" s="6">
        <v>5.18</v>
      </c>
      <c r="PS595" s="6">
        <v>19.29</v>
      </c>
      <c r="PT595" s="6">
        <v>1.85</v>
      </c>
      <c r="PU595" s="6">
        <v>46.23</v>
      </c>
      <c r="PV595" s="6">
        <v>6.24</v>
      </c>
      <c r="PW595" s="6">
        <v>19.56</v>
      </c>
      <c r="PX595" s="6">
        <v>5.42</v>
      </c>
      <c r="PY595" s="6">
        <v>15.49</v>
      </c>
      <c r="PZ595" s="6">
        <v>12</v>
      </c>
      <c r="QA595" s="6">
        <v>9.94</v>
      </c>
      <c r="QB595" s="6">
        <v>17.45</v>
      </c>
      <c r="QC595" s="6">
        <v>6.36</v>
      </c>
      <c r="QD595" s="6">
        <v>20.7</v>
      </c>
      <c r="QE595" s="6">
        <v>4.2</v>
      </c>
      <c r="QF595" s="6">
        <v>10.78</v>
      </c>
      <c r="QG595" s="6">
        <v>6.18</v>
      </c>
      <c r="QH595" s="6">
        <v>9.19</v>
      </c>
      <c r="QI595" s="6">
        <v>11.98</v>
      </c>
      <c r="QJ595" s="6">
        <v>3.24</v>
      </c>
      <c r="QK595" s="6">
        <v>16.03</v>
      </c>
      <c r="QL595" s="6">
        <v>209.05</v>
      </c>
      <c r="QM595" s="6">
        <v>16.58</v>
      </c>
      <c r="QN595" s="6">
        <v>8.1</v>
      </c>
      <c r="QO595" s="6">
        <v>13.88</v>
      </c>
      <c r="QP595" s="6">
        <v>8.76</v>
      </c>
      <c r="QQ595" s="6">
        <v>11.96</v>
      </c>
      <c r="QR595" s="6">
        <v>13.81</v>
      </c>
      <c r="QS595" s="6">
        <v>8.19</v>
      </c>
      <c r="QT595" s="6">
        <v>12.24</v>
      </c>
      <c r="QU595" s="6">
        <v>6.13</v>
      </c>
      <c r="QV595" s="6">
        <v>5.69</v>
      </c>
      <c r="QW595" s="6">
        <v>6.19</v>
      </c>
      <c r="QX595" s="6">
        <v>4.99</v>
      </c>
      <c r="QY595" s="6">
        <v>7.98</v>
      </c>
      <c r="QZ595" s="6">
        <v>8.8</v>
      </c>
      <c r="RA595" s="6">
        <v>7.37</v>
      </c>
      <c r="RB595" s="6">
        <v>10.88</v>
      </c>
      <c r="RC595" s="6">
        <v>3.99</v>
      </c>
      <c r="RD595" s="6">
        <v>10</v>
      </c>
      <c r="RE595" s="6">
        <v>3.64</v>
      </c>
      <c r="RF595" s="6">
        <v>4.86</v>
      </c>
      <c r="RG595" s="6">
        <v>6.16</v>
      </c>
      <c r="RH595" s="6">
        <v>34.54</v>
      </c>
      <c r="RI595" s="6">
        <v>5.75</v>
      </c>
      <c r="RJ595" s="6">
        <v>1.61</v>
      </c>
      <c r="RK595" s="6">
        <v>6.55</v>
      </c>
      <c r="RL595" s="6">
        <v>11.55</v>
      </c>
      <c r="RM595" s="6">
        <v>11.4</v>
      </c>
      <c r="RN595" s="6">
        <v>26.01</v>
      </c>
      <c r="RO595" s="6">
        <v>5.29</v>
      </c>
      <c r="RP595" s="6">
        <v>10.28</v>
      </c>
      <c r="RQ595" s="6">
        <v>4.33</v>
      </c>
      <c r="RR595" s="6">
        <v>4.81</v>
      </c>
      <c r="RS595" s="6">
        <v>4.43</v>
      </c>
      <c r="RT595" s="6">
        <v>15.8</v>
      </c>
      <c r="RU595" s="6">
        <v>8</v>
      </c>
      <c r="RV595" s="6">
        <v>10.55</v>
      </c>
      <c r="RW595" s="6">
        <v>10.38</v>
      </c>
      <c r="RX595" s="6">
        <v>6.58</v>
      </c>
      <c r="RY595" s="6">
        <v>3.76</v>
      </c>
      <c r="RZ595" s="6">
        <v>14.21</v>
      </c>
      <c r="SA595" s="6">
        <v>11</v>
      </c>
      <c r="SB595" s="6">
        <v>7.65</v>
      </c>
      <c r="SC595" s="6">
        <v>6.75</v>
      </c>
      <c r="SD595" s="6">
        <v>7.12</v>
      </c>
      <c r="SE595" s="6">
        <v>10.94</v>
      </c>
      <c r="SF595" s="6">
        <v>12.84</v>
      </c>
      <c r="SG595" s="6">
        <v>3.46</v>
      </c>
      <c r="SH595" s="6">
        <v>5.8</v>
      </c>
      <c r="SI595" s="6">
        <v>12.06</v>
      </c>
      <c r="SJ595" s="6">
        <v>8.57</v>
      </c>
      <c r="SK595" s="6">
        <v>9.21</v>
      </c>
      <c r="SL595" s="6">
        <v>6.87</v>
      </c>
      <c r="SM595" s="6">
        <v>5.89</v>
      </c>
      <c r="SN595" s="6">
        <v>5.43</v>
      </c>
      <c r="SO595" s="6">
        <v>7.1</v>
      </c>
      <c r="SP595" s="6">
        <v>9.18</v>
      </c>
      <c r="SQ595" s="6">
        <v>8.53</v>
      </c>
      <c r="SR595" s="6">
        <v>7.89</v>
      </c>
      <c r="SS595" s="6">
        <v>4.72</v>
      </c>
      <c r="ST595" s="6">
        <v>8.57</v>
      </c>
      <c r="SU595" s="6">
        <v>9.35</v>
      </c>
      <c r="SV595" s="6">
        <v>13.04</v>
      </c>
      <c r="SW595" s="6">
        <v>18.6</v>
      </c>
      <c r="SX595" s="6">
        <v>4.7</v>
      </c>
      <c r="SY595" s="6">
        <v>2.48</v>
      </c>
      <c r="SZ595" s="6">
        <v>13.41</v>
      </c>
      <c r="TA595" s="6">
        <v>6.39</v>
      </c>
      <c r="TB595" s="6">
        <v>11.93</v>
      </c>
      <c r="TC595" s="6">
        <v>10.19</v>
      </c>
      <c r="TD595" s="6">
        <v>4.91</v>
      </c>
      <c r="TE595" s="6">
        <v>15.25</v>
      </c>
      <c r="TF595" s="6">
        <v>46.12</v>
      </c>
      <c r="TG595" s="6">
        <v>6.48</v>
      </c>
      <c r="TH595" s="6">
        <v>2.09</v>
      </c>
      <c r="TI595" s="6">
        <v>5.29</v>
      </c>
      <c r="TJ595" s="6">
        <v>3.59</v>
      </c>
      <c r="TK595" s="6">
        <v>9.57</v>
      </c>
      <c r="TL595" s="6">
        <v>11.95</v>
      </c>
      <c r="TM595" s="6">
        <v>17.32</v>
      </c>
      <c r="TN595" s="6">
        <v>5.37</v>
      </c>
      <c r="TO595" s="6">
        <v>25.26</v>
      </c>
      <c r="TP595" s="6">
        <v>10.58</v>
      </c>
      <c r="TQ595" s="6">
        <v>12.13</v>
      </c>
      <c r="TR595" s="6">
        <v>4.95</v>
      </c>
      <c r="TS595" s="6">
        <v>34.36</v>
      </c>
      <c r="TT595" s="6">
        <v>9.74</v>
      </c>
      <c r="TU595" s="6">
        <v>9.85</v>
      </c>
      <c r="TV595" s="6">
        <v>3.61</v>
      </c>
      <c r="TW595" s="6">
        <v>5.83</v>
      </c>
      <c r="TX595" s="6">
        <v>12.91</v>
      </c>
      <c r="TY595" s="6">
        <v>6.46</v>
      </c>
      <c r="TZ595" s="6">
        <v>34.58</v>
      </c>
      <c r="UA595" s="6">
        <v>10.82</v>
      </c>
      <c r="UB595" s="6">
        <v>21.2</v>
      </c>
      <c r="UC595" s="6">
        <v>3.86</v>
      </c>
      <c r="UD595" s="6">
        <v>11.28</v>
      </c>
      <c r="UE595" s="6">
        <v>17.2</v>
      </c>
      <c r="UF595" s="6">
        <v>18.85</v>
      </c>
      <c r="UG595" s="6">
        <v>10.15</v>
      </c>
      <c r="UH595" s="6">
        <v>4.44</v>
      </c>
      <c r="UI595" s="6">
        <v>5.04</v>
      </c>
      <c r="UJ595" s="6">
        <v>6.33</v>
      </c>
      <c r="UK595" s="6">
        <v>10.17</v>
      </c>
      <c r="UL595" s="6">
        <v>5.61</v>
      </c>
      <c r="UM595" s="6">
        <v>4.53</v>
      </c>
      <c r="UN595" s="6">
        <v>8.25</v>
      </c>
      <c r="UO595" s="6">
        <v>7.32</v>
      </c>
      <c r="UP595" s="6">
        <v>3.56</v>
      </c>
      <c r="UQ595" s="6">
        <v>9.15</v>
      </c>
      <c r="UR595" s="6">
        <v>5.86</v>
      </c>
      <c r="US595" s="6">
        <v>9.61</v>
      </c>
      <c r="UT595" s="6">
        <v>4</v>
      </c>
      <c r="UU595" s="6">
        <v>7.75</v>
      </c>
      <c r="UV595" s="6">
        <v>11.33</v>
      </c>
      <c r="UW595" s="6">
        <v>2.34</v>
      </c>
      <c r="UX595" s="6">
        <v>22.69</v>
      </c>
      <c r="UY595" s="6">
        <v>5.22</v>
      </c>
      <c r="UZ595" s="6">
        <v>6.47</v>
      </c>
      <c r="VA595" s="6">
        <v>87</v>
      </c>
      <c r="VB595" s="6">
        <v>41.75</v>
      </c>
      <c r="VC595" s="6">
        <v>4.07</v>
      </c>
      <c r="VD595" s="6">
        <v>21.43</v>
      </c>
      <c r="VE595" s="6">
        <v>4.92</v>
      </c>
      <c r="VF595" s="6">
        <v>11.31</v>
      </c>
      <c r="VG595" s="6">
        <v>11.17</v>
      </c>
      <c r="VH595" s="6">
        <v>8.67</v>
      </c>
      <c r="VI595" s="6">
        <v>8.06</v>
      </c>
      <c r="VJ595" s="6">
        <v>6.39</v>
      </c>
      <c r="VK595" s="6">
        <v>16.55</v>
      </c>
      <c r="VL595" s="6">
        <v>29.87</v>
      </c>
      <c r="VM595" s="6">
        <v>14.07</v>
      </c>
      <c r="VN595" s="6">
        <v>104</v>
      </c>
      <c r="VO595" s="6">
        <v>5.68</v>
      </c>
      <c r="VP595" s="6">
        <v>8.51</v>
      </c>
      <c r="VQ595" s="6">
        <v>2.3</v>
      </c>
      <c r="VR595" s="6">
        <v>10.82</v>
      </c>
      <c r="VS595" s="6">
        <v>12.76</v>
      </c>
      <c r="VT595" s="6">
        <v>6.28</v>
      </c>
      <c r="VU595" s="6">
        <v>7.33</v>
      </c>
      <c r="VV595" s="6">
        <v>16.41</v>
      </c>
      <c r="VW595" s="6">
        <v>13.93</v>
      </c>
      <c r="VX595" s="6">
        <v>10.97</v>
      </c>
      <c r="VY595" s="6">
        <v>3.97</v>
      </c>
      <c r="VZ595" s="6">
        <v>9.15</v>
      </c>
      <c r="WA595" s="6">
        <v>6.31</v>
      </c>
      <c r="WB595" s="6">
        <v>8.7</v>
      </c>
      <c r="WC595" s="6">
        <v>7.52</v>
      </c>
      <c r="WD595" s="6">
        <v>7.09</v>
      </c>
      <c r="WE595" s="6">
        <v>3</v>
      </c>
      <c r="WF595" s="6">
        <v>3.7</v>
      </c>
      <c r="WG595" s="6">
        <v>12.62</v>
      </c>
      <c r="WH595" s="6">
        <v>12.4</v>
      </c>
      <c r="WI595" s="6">
        <v>13.87</v>
      </c>
      <c r="WJ595" s="6">
        <v>6.26</v>
      </c>
      <c r="WK595" s="6">
        <v>15.34</v>
      </c>
      <c r="WL595" s="6">
        <v>3.45</v>
      </c>
      <c r="WM595" s="6">
        <v>5.79</v>
      </c>
      <c r="WN595" s="6">
        <v>2.89</v>
      </c>
      <c r="WO595" s="6">
        <v>9.52</v>
      </c>
      <c r="WP595" s="6">
        <v>14.52</v>
      </c>
      <c r="WQ595" s="6">
        <v>28.16</v>
      </c>
      <c r="WR595" s="6">
        <v>5.14</v>
      </c>
      <c r="WS595" s="6">
        <v>3.86</v>
      </c>
      <c r="WT595" s="6">
        <v>5.87</v>
      </c>
      <c r="WU595" s="6">
        <v>13.64</v>
      </c>
      <c r="WV595" s="6">
        <v>3.63</v>
      </c>
      <c r="WW595" s="6">
        <v>6.05</v>
      </c>
      <c r="WX595" s="6">
        <v>45.67</v>
      </c>
      <c r="WY595" s="6">
        <v>6.31</v>
      </c>
      <c r="WZ595" s="6">
        <v>15.26</v>
      </c>
      <c r="XA595" s="6">
        <v>10.63</v>
      </c>
      <c r="XB595" s="6">
        <v>15.11</v>
      </c>
      <c r="XC595" s="6">
        <v>5.47</v>
      </c>
      <c r="XD595" s="6">
        <v>16.92</v>
      </c>
      <c r="XE595" s="6">
        <v>11.03</v>
      </c>
      <c r="XF595" s="6">
        <v>5.75</v>
      </c>
      <c r="XG595" s="6">
        <v>2.98</v>
      </c>
      <c r="XH595" s="6">
        <v>50.76</v>
      </c>
      <c r="XI595" s="6">
        <v>35.2</v>
      </c>
      <c r="XJ595" s="6">
        <v>16.8</v>
      </c>
      <c r="XK595" s="6">
        <v>10.68</v>
      </c>
      <c r="XL595" s="6">
        <v>6.41</v>
      </c>
      <c r="XM595" s="6">
        <v>20.18</v>
      </c>
      <c r="XN595" s="6">
        <v>12.43</v>
      </c>
      <c r="XO595" s="6">
        <v>2.75</v>
      </c>
      <c r="XP595" s="6">
        <v>7.92</v>
      </c>
      <c r="XQ595" s="6">
        <v>6.21</v>
      </c>
      <c r="XR595" s="6">
        <v>14.6</v>
      </c>
      <c r="XS595" s="6">
        <v>6.01</v>
      </c>
      <c r="XT595" s="6">
        <v>6.21</v>
      </c>
      <c r="XU595" s="6">
        <v>13.62</v>
      </c>
      <c r="XV595" s="6">
        <v>16.93</v>
      </c>
      <c r="XW595" s="6">
        <v>5.68</v>
      </c>
      <c r="XX595" s="6">
        <v>3.58</v>
      </c>
      <c r="XY595" s="6">
        <v>30.4</v>
      </c>
      <c r="XZ595" s="6">
        <v>7.2</v>
      </c>
      <c r="YA595" s="6">
        <v>12.69</v>
      </c>
      <c r="YB595" s="6">
        <v>3.26</v>
      </c>
      <c r="YC595" s="6">
        <v>4.61</v>
      </c>
      <c r="YD595" s="6">
        <v>15.2</v>
      </c>
      <c r="YE595" s="6">
        <v>5.53</v>
      </c>
      <c r="YF595" s="6">
        <v>6.34</v>
      </c>
      <c r="YG595" s="6">
        <v>42.39</v>
      </c>
      <c r="YH595" s="6">
        <v>2.25</v>
      </c>
      <c r="YI595" s="6">
        <v>7.49</v>
      </c>
      <c r="YJ595" s="6">
        <v>41.43</v>
      </c>
      <c r="YK595" s="6">
        <v>5.55</v>
      </c>
      <c r="YL595" s="6">
        <v>11.44</v>
      </c>
      <c r="YM595" s="6">
        <v>10.83</v>
      </c>
      <c r="YN595" s="6">
        <v>7.91</v>
      </c>
      <c r="YO595" s="6">
        <v>11.91</v>
      </c>
      <c r="YP595" s="6">
        <v>5.56</v>
      </c>
      <c r="YQ595" s="6">
        <v>13</v>
      </c>
      <c r="YR595" s="6">
        <v>3.22</v>
      </c>
      <c r="YS595" s="6">
        <v>47.02</v>
      </c>
      <c r="YT595" s="6">
        <v>2.31</v>
      </c>
      <c r="YU595" s="6">
        <v>7.86</v>
      </c>
      <c r="YV595" s="6">
        <v>7.37</v>
      </c>
      <c r="YW595" s="6">
        <v>5.37</v>
      </c>
      <c r="YX595" s="6">
        <v>3.74</v>
      </c>
      <c r="YY595" s="6">
        <v>2.81</v>
      </c>
      <c r="YZ595" s="6">
        <v>5.6</v>
      </c>
      <c r="ZA595" s="6">
        <v>6.71</v>
      </c>
      <c r="ZB595" s="6">
        <v>3.17</v>
      </c>
      <c r="ZC595" s="6">
        <v>10.72</v>
      </c>
      <c r="ZD595" s="6">
        <v>1.71</v>
      </c>
      <c r="ZE595" s="6">
        <v>6.08</v>
      </c>
      <c r="ZF595" s="6">
        <v>3.74</v>
      </c>
      <c r="ZG595" s="6">
        <v>4.11</v>
      </c>
      <c r="ZH595" s="6">
        <v>6.21</v>
      </c>
      <c r="ZI595" s="6">
        <v>20.52</v>
      </c>
      <c r="ZJ595" s="6">
        <v>17.42</v>
      </c>
      <c r="ZK595" s="6">
        <v>2.88</v>
      </c>
      <c r="ZL595" s="6">
        <v>3.2</v>
      </c>
      <c r="ZM595" s="6">
        <v>42.15</v>
      </c>
      <c r="ZN595" s="6">
        <v>8.51</v>
      </c>
      <c r="ZO595" s="6">
        <v>51.54</v>
      </c>
      <c r="ZP595" s="6">
        <v>10.9</v>
      </c>
      <c r="ZQ595" s="6">
        <v>16.34</v>
      </c>
      <c r="ZR595" s="6">
        <v>3.62</v>
      </c>
      <c r="ZS595" s="6">
        <v>7.78</v>
      </c>
      <c r="ZT595" s="6">
        <v>4.42</v>
      </c>
      <c r="ZU595" s="6">
        <v>15.71</v>
      </c>
      <c r="ZV595" s="6">
        <v>10.02</v>
      </c>
      <c r="ZW595" s="6">
        <v>27.17</v>
      </c>
      <c r="ZX595" s="6">
        <v>23.02</v>
      </c>
      <c r="ZY595" s="6">
        <v>8.42</v>
      </c>
      <c r="ZZ595" s="6">
        <v>9.31</v>
      </c>
      <c r="AAA595" s="6">
        <v>10.08</v>
      </c>
      <c r="AAB595" s="6">
        <v>11.49</v>
      </c>
      <c r="AAC595" s="6">
        <v>6.95</v>
      </c>
      <c r="AAD595" s="6">
        <v>12.35</v>
      </c>
      <c r="AAE595" s="6">
        <v>5.32</v>
      </c>
      <c r="AAF595" s="6">
        <v>9.32</v>
      </c>
      <c r="AAG595" s="6">
        <v>8.66</v>
      </c>
      <c r="AAH595" s="6">
        <v>3.14</v>
      </c>
      <c r="AAI595" s="6">
        <v>37.25</v>
      </c>
      <c r="AAJ595" s="6">
        <v>13.6</v>
      </c>
      <c r="AAK595" s="6">
        <v>7.13</v>
      </c>
      <c r="AAL595" s="6">
        <v>7.21</v>
      </c>
      <c r="AAM595" s="6">
        <v>3.39</v>
      </c>
      <c r="AAN595" s="6">
        <v>17.27</v>
      </c>
      <c r="AAO595" s="6">
        <v>8.13</v>
      </c>
      <c r="AAP595" s="6">
        <v>11.38</v>
      </c>
      <c r="AAQ595" s="6">
        <v>3.18</v>
      </c>
      <c r="AAR595" s="6">
        <v>10.11</v>
      </c>
      <c r="AAS595" s="6">
        <v>4.28</v>
      </c>
      <c r="AAT595" s="6">
        <v>41.42</v>
      </c>
      <c r="AAU595" s="6">
        <v>9.2</v>
      </c>
      <c r="AAV595" s="6">
        <v>20.78</v>
      </c>
      <c r="AAW595" s="6">
        <v>3.77</v>
      </c>
      <c r="AAX595" s="6">
        <v>8.24</v>
      </c>
      <c r="AAY595" s="6">
        <v>24.8</v>
      </c>
      <c r="AAZ595" s="6">
        <v>11.42</v>
      </c>
      <c r="ABA595" s="6">
        <v>6.56</v>
      </c>
      <c r="ABB595" s="6">
        <v>9.28</v>
      </c>
      <c r="ABC595" s="6">
        <v>5.55</v>
      </c>
      <c r="ABD595" s="6">
        <v>6.71</v>
      </c>
      <c r="ABE595" s="6">
        <v>2.68</v>
      </c>
      <c r="ABF595" s="6">
        <v>17.8</v>
      </c>
      <c r="ABG595" s="6">
        <v>3.98</v>
      </c>
      <c r="ABH595" s="6">
        <v>5.09</v>
      </c>
      <c r="ABI595" s="6">
        <v>6.49</v>
      </c>
      <c r="ABJ595" s="6">
        <v>3.52</v>
      </c>
      <c r="ABK595" s="6">
        <v>9.49</v>
      </c>
      <c r="ABL595" s="6">
        <v>12.63</v>
      </c>
      <c r="ABM595" s="6">
        <v>40.23</v>
      </c>
      <c r="ABN595" s="6">
        <v>8.5</v>
      </c>
      <c r="ABO595" s="6">
        <v>9.14</v>
      </c>
      <c r="ABP595" s="6">
        <v>5.09</v>
      </c>
      <c r="ABQ595" s="6">
        <v>11.08</v>
      </c>
      <c r="ABR595" s="6">
        <v>22.82</v>
      </c>
      <c r="ABS595" s="6">
        <v>7.88</v>
      </c>
      <c r="ABT595" s="6">
        <v>4.04</v>
      </c>
      <c r="ABU595" s="6">
        <v>4.14</v>
      </c>
      <c r="ABV595" s="6">
        <v>11.88</v>
      </c>
      <c r="ABW595" s="6">
        <v>5.16</v>
      </c>
      <c r="ABX595" s="6">
        <v>5.73</v>
      </c>
      <c r="ABY595" s="6">
        <v>8.8</v>
      </c>
      <c r="ABZ595" s="6">
        <v>8.23</v>
      </c>
      <c r="ACA595" s="6">
        <v>19.38</v>
      </c>
      <c r="ACB595" s="6">
        <v>3.7</v>
      </c>
      <c r="ACC595" s="6">
        <v>16.35</v>
      </c>
      <c r="ACD595" s="6">
        <v>116.44</v>
      </c>
      <c r="ACE595" s="6">
        <v>5.47</v>
      </c>
      <c r="ACF595" s="6">
        <v>7.15</v>
      </c>
      <c r="ACG595" s="6">
        <v>14.31</v>
      </c>
      <c r="ACH595" s="6">
        <v>11.46</v>
      </c>
      <c r="ACI595" s="6">
        <v>35.23</v>
      </c>
      <c r="ACJ595" s="6">
        <v>10.55</v>
      </c>
      <c r="ACK595" s="6">
        <v>14.65</v>
      </c>
      <c r="ACL595" s="6">
        <v>4.88</v>
      </c>
      <c r="ACM595" s="6">
        <v>18.8</v>
      </c>
      <c r="ACN595" s="6">
        <v>10.32</v>
      </c>
      <c r="ACO595" s="6">
        <v>6.45</v>
      </c>
      <c r="ACP595" s="6">
        <v>10.65</v>
      </c>
      <c r="ACQ595" s="6">
        <v>8.88</v>
      </c>
      <c r="ACR595" s="6">
        <v>4.35</v>
      </c>
      <c r="ACS595" s="6">
        <v>1.71</v>
      </c>
      <c r="ACT595" s="6">
        <v>8.41</v>
      </c>
      <c r="ACU595" s="6">
        <v>2.9</v>
      </c>
      <c r="ACV595" s="6">
        <v>12.94</v>
      </c>
      <c r="ACW595" s="6">
        <v>27.35</v>
      </c>
      <c r="ACX595" s="6">
        <v>2.06</v>
      </c>
      <c r="ACY595" s="6">
        <v>7.41</v>
      </c>
      <c r="ACZ595" s="6">
        <v>9.96</v>
      </c>
      <c r="ADA595" s="6">
        <v>2.66</v>
      </c>
      <c r="ADB595" s="6">
        <v>7.88</v>
      </c>
      <c r="ADC595" s="6">
        <v>7.15</v>
      </c>
      <c r="ADD595" s="6">
        <v>2.57</v>
      </c>
      <c r="ADE595" s="6">
        <v>3.13</v>
      </c>
      <c r="ADF595" s="6">
        <v>20.4</v>
      </c>
      <c r="ADG595" s="6">
        <v>8.77</v>
      </c>
      <c r="ADH595" s="6">
        <v>5.36</v>
      </c>
      <c r="ADI595" s="6">
        <v>15.56</v>
      </c>
      <c r="ADJ595" s="6">
        <v>6.53</v>
      </c>
      <c r="ADK595" s="6">
        <v>7.04</v>
      </c>
      <c r="ADL595" s="6">
        <v>3.6</v>
      </c>
      <c r="ADM595" s="6">
        <v>7.12</v>
      </c>
      <c r="ADN595" s="6">
        <v>13.4</v>
      </c>
      <c r="ADO595" s="6">
        <v>16.98</v>
      </c>
      <c r="ADP595" s="6">
        <v>12.9</v>
      </c>
      <c r="ADQ595" s="6">
        <v>5.47</v>
      </c>
      <c r="ADR595" s="6">
        <v>2.76</v>
      </c>
      <c r="ADS595" s="6">
        <v>2.47</v>
      </c>
      <c r="ADT595" s="6">
        <v>32.73</v>
      </c>
      <c r="ADU595" s="6">
        <v>6.65</v>
      </c>
      <c r="ADV595" s="6">
        <v>4.93</v>
      </c>
      <c r="ADW595" s="6">
        <v>4.38</v>
      </c>
      <c r="ADX595" s="6">
        <v>6.48</v>
      </c>
      <c r="ADY595" s="6">
        <v>5.76</v>
      </c>
      <c r="ADZ595" s="6">
        <v>12.35</v>
      </c>
      <c r="AEA595" s="6">
        <v>46.7</v>
      </c>
      <c r="AEB595" s="6">
        <v>26.65</v>
      </c>
      <c r="AEC595" s="6">
        <v>6.91</v>
      </c>
      <c r="AED595" s="6">
        <v>28.61</v>
      </c>
      <c r="AEE595" s="6">
        <v>6.87</v>
      </c>
      <c r="AEF595" s="6">
        <v>12.43</v>
      </c>
      <c r="AEG595" s="6">
        <v>5.48</v>
      </c>
      <c r="AEH595" s="6">
        <v>8.24</v>
      </c>
      <c r="AEI595" s="6">
        <v>12.99</v>
      </c>
      <c r="AEJ595" s="6">
        <v>6.12</v>
      </c>
      <c r="AEK595" s="6">
        <v>2.81</v>
      </c>
      <c r="AEL595" s="6">
        <v>6.12</v>
      </c>
      <c r="AEM595" s="6">
        <v>40.9</v>
      </c>
      <c r="AEN595" s="6">
        <v>5.17</v>
      </c>
      <c r="AEO595" s="6">
        <v>7.11</v>
      </c>
      <c r="AEP595" s="6">
        <v>7.78</v>
      </c>
      <c r="AEQ595" s="6">
        <v>15.49</v>
      </c>
      <c r="AER595" s="6">
        <v>5.37</v>
      </c>
      <c r="AES595" s="6">
        <v>9.99</v>
      </c>
      <c r="AET595" s="6">
        <v>4.09</v>
      </c>
      <c r="AEU595" s="6">
        <v>3.4</v>
      </c>
      <c r="AEV595" s="6">
        <v>1.84</v>
      </c>
      <c r="AEW595" s="6">
        <v>7.04</v>
      </c>
      <c r="AEX595" s="6">
        <v>10.3</v>
      </c>
      <c r="AEY595" s="6">
        <v>2.93</v>
      </c>
      <c r="AEZ595" s="6">
        <v>2.17</v>
      </c>
      <c r="AFA595" s="6">
        <v>3.41</v>
      </c>
      <c r="AFB595" s="6">
        <v>7.02</v>
      </c>
      <c r="AFC595" s="6">
        <v>7.06</v>
      </c>
      <c r="AFD595" s="6">
        <v>17.69</v>
      </c>
      <c r="AFE595" s="6">
        <v>2.59</v>
      </c>
      <c r="AFF595" s="6">
        <v>5.65</v>
      </c>
      <c r="AFG595" s="6">
        <v>17.93</v>
      </c>
      <c r="AFH595" s="6">
        <v>8.94</v>
      </c>
      <c r="AFI595" s="6">
        <v>5.83</v>
      </c>
      <c r="AFJ595" s="6">
        <v>5.49</v>
      </c>
      <c r="AFK595" s="6">
        <v>7.14</v>
      </c>
      <c r="AFL595" s="6">
        <v>12.99</v>
      </c>
      <c r="AFM595" s="6">
        <v>1.98</v>
      </c>
      <c r="AFN595" s="6">
        <v>8.22</v>
      </c>
      <c r="AFO595" s="6">
        <v>4.23</v>
      </c>
      <c r="AFP595" s="6">
        <v>9.69</v>
      </c>
      <c r="AFQ595" s="6">
        <v>5.57</v>
      </c>
      <c r="AFR595" s="6">
        <v>5.57</v>
      </c>
      <c r="AFS595" s="6">
        <v>5.61</v>
      </c>
      <c r="AFT595" s="6">
        <v>10.2</v>
      </c>
      <c r="AFU595" s="6">
        <v>3.22</v>
      </c>
      <c r="AFV595" s="6">
        <v>2.47</v>
      </c>
      <c r="AFW595" s="6">
        <v>7.39</v>
      </c>
      <c r="AFX595" s="6">
        <v>6.04</v>
      </c>
      <c r="AFY595" s="6">
        <v>22.06</v>
      </c>
      <c r="AFZ595" s="6">
        <v>42.16</v>
      </c>
      <c r="AGA595" s="6">
        <v>3.72</v>
      </c>
      <c r="AGB595" s="6">
        <v>19.39</v>
      </c>
      <c r="AGC595" s="6">
        <v>4.27</v>
      </c>
      <c r="AGD595" s="6">
        <v>15.02</v>
      </c>
      <c r="AGE595" s="6">
        <v>8.57</v>
      </c>
      <c r="AGF595" s="6">
        <v>3.5</v>
      </c>
      <c r="AGG595" s="6">
        <v>13.12</v>
      </c>
      <c r="AGH595" s="6">
        <v>12.77</v>
      </c>
      <c r="AGI595" s="6">
        <v>9.85</v>
      </c>
      <c r="AGJ595" s="6">
        <v>37.4</v>
      </c>
      <c r="AGK595" s="6">
        <v>7.1</v>
      </c>
      <c r="AGL595" s="6">
        <v>7.53</v>
      </c>
      <c r="AGM595" s="6">
        <v>4.09</v>
      </c>
      <c r="AGN595" s="6">
        <v>2.45</v>
      </c>
      <c r="AGO595" s="6">
        <v>5.32</v>
      </c>
      <c r="AGP595" s="6">
        <v>3.8</v>
      </c>
      <c r="AGQ595" s="6">
        <v>12.22</v>
      </c>
      <c r="AGR595" s="6">
        <v>6.87</v>
      </c>
      <c r="AGS595" s="6">
        <v>12.97</v>
      </c>
      <c r="AGT595" s="6">
        <v>4.88</v>
      </c>
      <c r="AGU595" s="6">
        <v>13.56</v>
      </c>
      <c r="AGV595" s="6">
        <v>7.01</v>
      </c>
      <c r="AGW595" s="6">
        <v>3.44</v>
      </c>
      <c r="AGX595" s="6">
        <v>24.96</v>
      </c>
      <c r="AGY595" s="6">
        <v>2.35</v>
      </c>
      <c r="AGZ595" s="6">
        <v>44.5</v>
      </c>
      <c r="AHA595" s="6">
        <v>10.39</v>
      </c>
      <c r="AHB595" s="6">
        <v>4.12</v>
      </c>
      <c r="AHC595" s="6">
        <v>15.85</v>
      </c>
      <c r="AHD595" s="6">
        <v>5.24</v>
      </c>
      <c r="AHE595" s="6">
        <v>10.82</v>
      </c>
      <c r="AHF595" s="6">
        <v>2.12</v>
      </c>
      <c r="AHG595" s="6">
        <v>5.65</v>
      </c>
      <c r="AHH595" s="6">
        <v>80.34</v>
      </c>
      <c r="AHI595" s="6">
        <v>4.47</v>
      </c>
      <c r="AHJ595" s="6">
        <v>7.5</v>
      </c>
      <c r="AHK595" s="6">
        <v>5.46</v>
      </c>
      <c r="AHL595" s="6">
        <v>36.37</v>
      </c>
      <c r="AHM595" s="6">
        <v>28.3</v>
      </c>
      <c r="AHN595" s="6">
        <v>10.89</v>
      </c>
      <c r="AHO595" s="6">
        <v>6.93</v>
      </c>
      <c r="AHP595" s="6">
        <v>3.35</v>
      </c>
      <c r="AHQ595" s="6">
        <v>2.05</v>
      </c>
      <c r="AHR595" s="6">
        <v>1.98</v>
      </c>
      <c r="AHS595" s="6">
        <v>17.55</v>
      </c>
      <c r="AHT595" s="6">
        <v>6.09</v>
      </c>
      <c r="AHU595" s="6">
        <v>6.15</v>
      </c>
      <c r="AHV595" s="6">
        <v>6.83</v>
      </c>
      <c r="AHW595" s="6">
        <v>15.11</v>
      </c>
      <c r="AHX595" s="6">
        <v>25.1</v>
      </c>
      <c r="AHY595" s="6">
        <v>11.76</v>
      </c>
      <c r="AHZ595" s="6">
        <v>3.2</v>
      </c>
      <c r="AIA595" s="6">
        <v>29.03</v>
      </c>
      <c r="AIB595" s="6">
        <v>5.11</v>
      </c>
      <c r="AIC595" s="6">
        <v>6.58</v>
      </c>
      <c r="AID595" s="6">
        <v>5.87</v>
      </c>
      <c r="AIE595" s="6">
        <v>3.19</v>
      </c>
      <c r="AIF595" s="6">
        <v>29.54</v>
      </c>
      <c r="AIG595" s="6">
        <v>3.1</v>
      </c>
      <c r="AIH595" s="6">
        <v>2.86</v>
      </c>
      <c r="AII595" s="6">
        <v>10.33</v>
      </c>
      <c r="AIJ595" s="6">
        <v>15.17</v>
      </c>
      <c r="AIK595" s="6">
        <v>21.05</v>
      </c>
      <c r="AIL595" s="6">
        <v>11.38</v>
      </c>
      <c r="AIM595" s="6">
        <v>5.26</v>
      </c>
      <c r="AIN595" s="6">
        <v>7.69</v>
      </c>
      <c r="AIO595" s="6">
        <v>11.02</v>
      </c>
      <c r="AIP595" s="6">
        <v>6.68</v>
      </c>
      <c r="AIQ595" s="6">
        <v>5.76</v>
      </c>
      <c r="AIR595" s="6">
        <v>3.49</v>
      </c>
      <c r="AIS595" s="6">
        <v>7.26</v>
      </c>
      <c r="AIT595" s="6">
        <v>7.68</v>
      </c>
      <c r="AIU595" s="6">
        <v>7.73</v>
      </c>
      <c r="AIV595" s="6">
        <v>7.88</v>
      </c>
      <c r="AIW595" s="6">
        <v>5.25</v>
      </c>
      <c r="AIX595" s="6">
        <v>19.72</v>
      </c>
      <c r="AIY595" s="6">
        <v>24.1</v>
      </c>
      <c r="AIZ595" s="6">
        <v>11.37</v>
      </c>
      <c r="AJA595" s="6">
        <v>20.21</v>
      </c>
      <c r="AJB595" s="6">
        <v>3.97</v>
      </c>
      <c r="AJC595" s="6">
        <v>4.37</v>
      </c>
      <c r="AJD595" s="6">
        <v>2.78</v>
      </c>
      <c r="AJE595" s="6">
        <v>13.05</v>
      </c>
      <c r="AJF595" s="6">
        <v>19.16</v>
      </c>
      <c r="AJG595" s="6">
        <v>11.12</v>
      </c>
      <c r="AJH595" s="6">
        <v>9.11</v>
      </c>
      <c r="AJI595" s="6">
        <v>5.22</v>
      </c>
      <c r="AJJ595" s="6">
        <v>8.61</v>
      </c>
      <c r="AJK595" s="6">
        <v>36.12</v>
      </c>
      <c r="AJL595" s="6">
        <v>12.7</v>
      </c>
      <c r="AJM595" s="6">
        <v>11.88</v>
      </c>
      <c r="AJN595" s="6">
        <v>12.15</v>
      </c>
      <c r="AJO595" s="6">
        <v>5.35</v>
      </c>
      <c r="AJP595" s="6">
        <v>13.23</v>
      </c>
      <c r="AJQ595" s="6">
        <v>3.95</v>
      </c>
      <c r="AJR595" s="6">
        <v>9.56</v>
      </c>
      <c r="AJS595" s="6">
        <v>39.91</v>
      </c>
      <c r="AJT595" s="6">
        <v>5.08</v>
      </c>
      <c r="AJU595" s="6">
        <v>23.2</v>
      </c>
      <c r="AJV595" s="6">
        <v>16.03</v>
      </c>
      <c r="AJW595" s="6">
        <v>7.91</v>
      </c>
      <c r="AJX595" s="6">
        <v>3.28</v>
      </c>
      <c r="AJY595" s="6">
        <v>5.55</v>
      </c>
      <c r="AJZ595" s="6">
        <v>13.16</v>
      </c>
      <c r="AKA595" s="6">
        <v>3.2</v>
      </c>
      <c r="AKB595" s="6">
        <v>4.91</v>
      </c>
      <c r="AKC595" s="6">
        <v>5.91</v>
      </c>
      <c r="AKD595" s="6">
        <v>34.25</v>
      </c>
      <c r="AKE595" s="6">
        <v>3.05</v>
      </c>
      <c r="AKF595" s="6">
        <v>8.91</v>
      </c>
      <c r="AKG595" s="6">
        <v>7.79</v>
      </c>
      <c r="AKH595" s="6">
        <v>4.87</v>
      </c>
      <c r="AKI595" s="6">
        <v>14.5</v>
      </c>
      <c r="AKJ595" s="6">
        <v>11.71</v>
      </c>
      <c r="AKK595" s="6">
        <v>12.93</v>
      </c>
      <c r="AKL595" s="6">
        <v>9.82</v>
      </c>
      <c r="AKM595" s="6">
        <v>9.65</v>
      </c>
      <c r="AKN595" s="6">
        <v>11.31</v>
      </c>
      <c r="AKO595" s="6">
        <v>4.16</v>
      </c>
      <c r="AKP595" s="6">
        <v>3.96</v>
      </c>
      <c r="AKQ595" s="6">
        <v>32.11</v>
      </c>
      <c r="AKR595" s="6">
        <v>4.41</v>
      </c>
      <c r="AKS595" s="6">
        <v>5.64</v>
      </c>
      <c r="AKT595" s="6">
        <v>3.69</v>
      </c>
      <c r="AKU595" s="6">
        <v>8.97</v>
      </c>
      <c r="AKV595" s="6">
        <v>306.58</v>
      </c>
      <c r="AKW595" s="6">
        <v>44.02</v>
      </c>
      <c r="AKX595" s="6">
        <v>2.87</v>
      </c>
      <c r="AKY595" s="6">
        <v>12.89</v>
      </c>
      <c r="AKZ595" s="6">
        <v>14.18</v>
      </c>
      <c r="ALA595" s="6">
        <v>3.71</v>
      </c>
      <c r="ALB595" s="6">
        <v>12.4</v>
      </c>
      <c r="ALC595" s="6">
        <v>14.49</v>
      </c>
      <c r="ALD595" s="6">
        <v>23.02</v>
      </c>
      <c r="ALE595" s="6">
        <v>50.68</v>
      </c>
      <c r="ALF595" s="6">
        <v>11</v>
      </c>
      <c r="ALG595" s="6">
        <v>22.22</v>
      </c>
      <c r="ALH595" s="6">
        <v>56.67</v>
      </c>
      <c r="ALI595" s="6">
        <v>7.4</v>
      </c>
      <c r="ALJ595" s="6">
        <v>7.77</v>
      </c>
      <c r="ALK595" s="6">
        <v>2.9</v>
      </c>
      <c r="ALL595" s="6">
        <v>4.75</v>
      </c>
      <c r="ALM595" s="6">
        <v>4.39</v>
      </c>
      <c r="ALN595" s="6">
        <v>6.83</v>
      </c>
      <c r="ALO595" s="6">
        <v>10.1</v>
      </c>
      <c r="ALP595" s="6">
        <v>12.55</v>
      </c>
      <c r="ALQ595" s="6">
        <v>4.07</v>
      </c>
      <c r="ALR595" s="6">
        <v>5.32</v>
      </c>
      <c r="ALS595" s="6">
        <v>11.66</v>
      </c>
      <c r="ALT595" s="6">
        <v>9.19</v>
      </c>
      <c r="ALU595" s="6">
        <v>12.94</v>
      </c>
      <c r="ALV595" s="6">
        <v>16.61</v>
      </c>
      <c r="ALW595" s="6">
        <v>11.11</v>
      </c>
      <c r="ALX595" s="6">
        <v>120.19</v>
      </c>
      <c r="ALY595" s="6">
        <v>13.75</v>
      </c>
      <c r="ALZ595" s="6">
        <v>4.66</v>
      </c>
      <c r="AMA595" s="6">
        <v>8.29</v>
      </c>
      <c r="AMB595" s="6">
        <v>5.02</v>
      </c>
      <c r="AMC595" s="6">
        <v>6.16</v>
      </c>
      <c r="AMD595" s="6">
        <v>5.76</v>
      </c>
      <c r="AME595" s="6">
        <v>3.6</v>
      </c>
      <c r="AMF595" s="6">
        <v>4.48</v>
      </c>
      <c r="AMG595" s="6">
        <v>4.95</v>
      </c>
      <c r="AMH595" s="6">
        <v>15.37</v>
      </c>
      <c r="AMI595" s="6">
        <v>20.37</v>
      </c>
      <c r="AMJ595" s="6">
        <v>7.28</v>
      </c>
      <c r="AMK595" s="6">
        <v>12.94</v>
      </c>
      <c r="AML595" s="6">
        <v>4.61</v>
      </c>
      <c r="AMM595" s="6">
        <v>2.99</v>
      </c>
      <c r="AMN595" s="6">
        <v>8.73</v>
      </c>
      <c r="AMO595" s="6">
        <v>11.75</v>
      </c>
      <c r="AMP595" s="6">
        <v>8.15</v>
      </c>
      <c r="AMQ595" s="6">
        <v>10.01</v>
      </c>
      <c r="AMR595" s="6">
        <v>5.31</v>
      </c>
      <c r="AMS595" s="6">
        <v>14.43</v>
      </c>
      <c r="AMT595" s="6">
        <v>27.56</v>
      </c>
      <c r="AMU595" s="6">
        <v>3.68</v>
      </c>
      <c r="AMV595" s="6">
        <v>9.23</v>
      </c>
      <c r="AMW595" s="6">
        <v>3.7</v>
      </c>
      <c r="AMX595" s="6">
        <v>8.9</v>
      </c>
      <c r="AMY595" s="6">
        <v>5.91</v>
      </c>
      <c r="AMZ595" s="6">
        <v>1700</v>
      </c>
      <c r="ANA595" s="6">
        <v>11.3</v>
      </c>
      <c r="ANB595" s="6">
        <v>26.9</v>
      </c>
      <c r="ANC595" s="6">
        <v>18.05</v>
      </c>
      <c r="AND595" s="6">
        <v>24.64</v>
      </c>
      <c r="ANE595" s="6">
        <v>4.92</v>
      </c>
      <c r="ANF595" s="6">
        <v>5.9</v>
      </c>
      <c r="ANG595" s="6">
        <v>2.28</v>
      </c>
      <c r="ANH595" s="6">
        <v>8.3</v>
      </c>
      <c r="ANI595" s="6">
        <v>27.45</v>
      </c>
      <c r="ANJ595" s="6">
        <v>5.59</v>
      </c>
      <c r="ANK595" s="6">
        <v>3.31</v>
      </c>
      <c r="ANL595" s="6">
        <v>14.25</v>
      </c>
      <c r="ANM595" s="6">
        <v>40.63</v>
      </c>
      <c r="ANN595" s="6">
        <v>4.5</v>
      </c>
      <c r="ANO595" s="6">
        <v>5.25</v>
      </c>
      <c r="ANP595" s="6">
        <v>8.08</v>
      </c>
      <c r="ANQ595" s="6">
        <v>5.59</v>
      </c>
      <c r="ANR595" s="6">
        <v>3.17</v>
      </c>
      <c r="ANS595" s="6">
        <v>12.27</v>
      </c>
      <c r="ANT595" s="6">
        <v>20.31</v>
      </c>
      <c r="ANU595" s="6">
        <v>9.61</v>
      </c>
      <c r="ANV595" s="6">
        <v>19.24</v>
      </c>
      <c r="ANW595" s="6">
        <v>5.56</v>
      </c>
      <c r="ANX595" s="6">
        <v>9.32</v>
      </c>
      <c r="ANY595" s="6">
        <v>10.19</v>
      </c>
      <c r="ANZ595" s="6">
        <v>8.36</v>
      </c>
      <c r="AOA595" s="6">
        <v>13.08</v>
      </c>
      <c r="AOB595" s="6">
        <v>3.32</v>
      </c>
      <c r="AOC595" s="6">
        <v>22.65</v>
      </c>
      <c r="AOD595" s="6">
        <v>10.05</v>
      </c>
      <c r="AOE595" s="6">
        <v>5.78</v>
      </c>
      <c r="AOF595" s="6">
        <v>16.04</v>
      </c>
      <c r="AOG595" s="6">
        <v>191.69</v>
      </c>
      <c r="AOH595" s="6">
        <v>2.34</v>
      </c>
      <c r="AOI595" s="6">
        <v>24.63</v>
      </c>
      <c r="AOJ595" s="6">
        <v>3.02</v>
      </c>
      <c r="AOK595" s="6">
        <v>2.98</v>
      </c>
      <c r="AOL595" s="6">
        <v>45.38</v>
      </c>
      <c r="AOM595" s="6">
        <v>12.39</v>
      </c>
      <c r="AON595" s="6">
        <v>4.5</v>
      </c>
      <c r="AOO595" s="6">
        <v>10</v>
      </c>
      <c r="AOP595" s="6">
        <v>3.32</v>
      </c>
      <c r="AOQ595" s="6">
        <v>6.57</v>
      </c>
      <c r="AOR595" s="6">
        <v>5.5</v>
      </c>
      <c r="AOS595" s="6">
        <v>2.85</v>
      </c>
      <c r="AOT595" s="6">
        <v>6.36</v>
      </c>
      <c r="AOU595" s="6">
        <v>13.55</v>
      </c>
      <c r="AOV595" s="6">
        <v>5.93</v>
      </c>
      <c r="AOW595" s="6">
        <v>4.55</v>
      </c>
      <c r="AOX595" s="6">
        <v>4.38</v>
      </c>
      <c r="AOY595" s="6">
        <v>25.26</v>
      </c>
      <c r="AOZ595" s="6">
        <v>37.22</v>
      </c>
      <c r="APA595" s="6">
        <v>7.69</v>
      </c>
      <c r="APB595" s="6">
        <v>24.6</v>
      </c>
      <c r="APC595" s="6">
        <v>24.82</v>
      </c>
      <c r="APD595" s="6">
        <v>6.28</v>
      </c>
      <c r="APE595" s="6">
        <v>9.8</v>
      </c>
      <c r="APF595" s="6">
        <v>11.28</v>
      </c>
      <c r="APG595" s="6">
        <v>6.95</v>
      </c>
      <c r="APH595" s="6">
        <v>4.19</v>
      </c>
      <c r="API595" s="6">
        <v>25.91</v>
      </c>
      <c r="APJ595" s="6">
        <v>11.91</v>
      </c>
      <c r="APK595" s="6">
        <v>14.46</v>
      </c>
      <c r="APL595" s="6">
        <v>86</v>
      </c>
      <c r="APM595" s="6">
        <v>2.39</v>
      </c>
      <c r="APN595" s="6">
        <v>8.44</v>
      </c>
      <c r="APO595" s="6">
        <v>3.64</v>
      </c>
      <c r="APP595" s="6">
        <v>5.06</v>
      </c>
      <c r="APQ595" s="6">
        <v>8.47</v>
      </c>
      <c r="APR595" s="6">
        <v>3.98</v>
      </c>
      <c r="APS595" s="6">
        <v>5.11</v>
      </c>
      <c r="APT595" s="6">
        <v>13.13</v>
      </c>
      <c r="APU595" s="6">
        <v>3.32</v>
      </c>
      <c r="APV595" s="6">
        <v>44.56</v>
      </c>
      <c r="APW595" s="6">
        <v>6.27</v>
      </c>
      <c r="APX595" s="6">
        <v>7.93</v>
      </c>
      <c r="APY595" s="6">
        <v>6.28</v>
      </c>
      <c r="APZ595" s="6">
        <v>4.09</v>
      </c>
      <c r="AQA595" s="6">
        <v>11.62</v>
      </c>
      <c r="AQB595" s="6">
        <v>6.71</v>
      </c>
      <c r="AQC595" s="6">
        <v>8.64</v>
      </c>
      <c r="AQD595" s="6">
        <v>11.61</v>
      </c>
      <c r="AQE595" s="6">
        <v>2.94</v>
      </c>
      <c r="AQF595" s="6">
        <v>8.58</v>
      </c>
      <c r="AQG595" s="6">
        <v>6.51</v>
      </c>
      <c r="AQH595" s="6">
        <v>3.7</v>
      </c>
      <c r="AQI595" s="6">
        <v>6.86</v>
      </c>
      <c r="AQJ595" s="6">
        <v>7.14</v>
      </c>
      <c r="AQK595" s="6">
        <v>5.14</v>
      </c>
      <c r="AQL595" s="6">
        <v>8.4</v>
      </c>
      <c r="AQM595" s="6">
        <v>3.63</v>
      </c>
      <c r="AQN595" s="6">
        <v>8.18</v>
      </c>
      <c r="AQO595" s="6">
        <v>7.79</v>
      </c>
      <c r="AQP595" s="6">
        <v>5.24</v>
      </c>
      <c r="AQQ595" s="6">
        <v>13.86</v>
      </c>
      <c r="AQR595" s="6">
        <v>10.43</v>
      </c>
      <c r="AQS595" s="6">
        <v>22.22</v>
      </c>
      <c r="AQT595" s="6">
        <v>6.3</v>
      </c>
      <c r="AQU595" s="6">
        <v>6.4</v>
      </c>
      <c r="AQV595" s="6">
        <v>6</v>
      </c>
      <c r="AQW595" s="6">
        <v>24.58</v>
      </c>
      <c r="AQX595" s="6">
        <v>12.74</v>
      </c>
      <c r="AQY595" s="6">
        <v>4.1</v>
      </c>
      <c r="AQZ595" s="6">
        <v>9.91</v>
      </c>
      <c r="ARA595" s="6">
        <v>3.35</v>
      </c>
      <c r="ARB595" s="6">
        <v>1.94</v>
      </c>
      <c r="ARC595" s="6">
        <v>9.6</v>
      </c>
      <c r="ARD595" s="6">
        <v>4.21</v>
      </c>
      <c r="ARE595" s="6">
        <v>4.36</v>
      </c>
      <c r="ARF595" s="6">
        <v>36.3</v>
      </c>
      <c r="ARG595" s="6">
        <v>11.6</v>
      </c>
      <c r="ARH595" s="6">
        <v>6.43</v>
      </c>
      <c r="ARI595" s="6">
        <v>10.63</v>
      </c>
      <c r="ARJ595" s="6">
        <v>3.25</v>
      </c>
      <c r="ARK595" s="6">
        <v>3.46</v>
      </c>
      <c r="ARL595" s="6">
        <v>7.76</v>
      </c>
      <c r="ARM595" s="6">
        <v>22.39</v>
      </c>
      <c r="ARN595" s="6">
        <v>7.6</v>
      </c>
      <c r="ARO595" s="6">
        <v>11.39</v>
      </c>
      <c r="ARP595" s="6">
        <v>2.98</v>
      </c>
      <c r="ARQ595" s="6">
        <v>4.81</v>
      </c>
      <c r="ARR595" s="6">
        <v>6.54</v>
      </c>
      <c r="ARS595" s="6">
        <v>10.89</v>
      </c>
      <c r="ART595" s="6">
        <v>5.12</v>
      </c>
      <c r="ARU595" s="6">
        <v>10.45</v>
      </c>
      <c r="ARV595" s="6">
        <v>4.66</v>
      </c>
      <c r="ARW595" s="6">
        <v>3.83</v>
      </c>
      <c r="ARX595" s="6">
        <v>17.51</v>
      </c>
      <c r="ARY595" s="6">
        <v>5.51</v>
      </c>
      <c r="ARZ595" s="6">
        <v>3.6</v>
      </c>
      <c r="ASA595" s="6">
        <v>7.88</v>
      </c>
      <c r="ASB595" s="6">
        <v>22.02</v>
      </c>
      <c r="ASC595" s="6">
        <v>4.25</v>
      </c>
      <c r="ASD595" s="6">
        <v>6.54</v>
      </c>
      <c r="ASE595" s="6">
        <v>3.72</v>
      </c>
      <c r="ASF595" s="6">
        <v>19.04</v>
      </c>
      <c r="ASG595" s="6">
        <v>28.7</v>
      </c>
      <c r="ASH595" s="6">
        <v>12.75</v>
      </c>
      <c r="ASI595" s="6">
        <v>4.84</v>
      </c>
      <c r="ASJ595" s="6">
        <v>15.7</v>
      </c>
      <c r="ASK595" s="6">
        <v>177.5</v>
      </c>
      <c r="ASL595" s="6">
        <v>25.13</v>
      </c>
      <c r="ASM595" s="6">
        <v>5.25</v>
      </c>
      <c r="ASN595" s="6">
        <v>3.91</v>
      </c>
      <c r="ASO595" s="6">
        <v>10.7</v>
      </c>
      <c r="ASP595" s="6">
        <v>5.7</v>
      </c>
      <c r="ASQ595" s="6">
        <v>2.46</v>
      </c>
      <c r="ASR595" s="6">
        <v>6.03</v>
      </c>
      <c r="ASS595" s="6">
        <v>8.99</v>
      </c>
      <c r="AST595" s="6">
        <v>3.87</v>
      </c>
      <c r="ASU595" s="6">
        <v>5</v>
      </c>
      <c r="ASV595" s="6">
        <v>13.65</v>
      </c>
      <c r="ASW595" s="6">
        <v>2.58</v>
      </c>
      <c r="ASX595" s="6">
        <v>4.81</v>
      </c>
      <c r="ASY595" s="6">
        <v>4.15</v>
      </c>
      <c r="ASZ595" s="6">
        <v>11.93</v>
      </c>
      <c r="ATA595" s="6">
        <v>3.83</v>
      </c>
      <c r="ATB595" s="6">
        <v>10.33</v>
      </c>
      <c r="ATC595" s="6">
        <v>7.98</v>
      </c>
      <c r="ATD595" s="6">
        <v>5.83</v>
      </c>
      <c r="ATE595" s="6">
        <v>3.95</v>
      </c>
      <c r="ATF595" s="6">
        <v>3.73</v>
      </c>
      <c r="ATG595" s="6">
        <v>2.35</v>
      </c>
      <c r="ATH595" s="6">
        <v>9.72</v>
      </c>
      <c r="ATI595" s="6">
        <v>7.79</v>
      </c>
      <c r="ATJ595" s="6">
        <v>24.4</v>
      </c>
      <c r="ATK595" s="6">
        <v>5.5</v>
      </c>
      <c r="ATL595" s="6">
        <v>6.96</v>
      </c>
      <c r="ATM595" s="6">
        <v>17.34</v>
      </c>
      <c r="ATN595" s="6">
        <v>7.64</v>
      </c>
      <c r="ATO595" s="6">
        <v>7.74</v>
      </c>
      <c r="ATP595" s="6">
        <v>5.38</v>
      </c>
      <c r="ATQ595" s="6">
        <v>8.21</v>
      </c>
      <c r="ATR595" s="6">
        <v>5.49</v>
      </c>
      <c r="ATS595" s="6">
        <v>15.78</v>
      </c>
      <c r="ATT595" s="6">
        <v>5.78</v>
      </c>
      <c r="ATU595" s="6">
        <v>20.58</v>
      </c>
      <c r="ATV595" s="6">
        <v>9.91</v>
      </c>
      <c r="ATW595" s="6">
        <v>1.99</v>
      </c>
      <c r="ATX595" s="6">
        <v>4.67</v>
      </c>
      <c r="ATY595" s="6">
        <v>102.1</v>
      </c>
      <c r="ATZ595" s="6">
        <v>13.69</v>
      </c>
      <c r="AUA595" s="6">
        <v>3.84</v>
      </c>
      <c r="AUB595" s="6">
        <v>12.39</v>
      </c>
      <c r="AUC595" s="6">
        <v>12.21</v>
      </c>
      <c r="AUD595" s="6">
        <v>3.18</v>
      </c>
      <c r="AUE595" s="6">
        <v>15.07</v>
      </c>
      <c r="AUF595" s="6">
        <v>47.25</v>
      </c>
      <c r="AUG595" s="6">
        <v>7.18</v>
      </c>
      <c r="AUH595" s="6">
        <v>14.69</v>
      </c>
      <c r="AUI595" s="6">
        <v>5.91</v>
      </c>
      <c r="AUJ595" s="6">
        <v>3.86</v>
      </c>
      <c r="AUK595" s="6">
        <v>56.34</v>
      </c>
      <c r="AUL595" s="6">
        <v>9.99</v>
      </c>
      <c r="AUM595" s="6">
        <v>136</v>
      </c>
      <c r="AUN595" s="6">
        <v>28.73</v>
      </c>
      <c r="AUO595" s="6">
        <v>43.69</v>
      </c>
      <c r="AUP595" s="6">
        <v>9.35</v>
      </c>
      <c r="AUQ595" s="6">
        <v>9.73</v>
      </c>
      <c r="AUR595" s="6">
        <v>6.62</v>
      </c>
      <c r="AUS595" s="6">
        <v>31.47</v>
      </c>
      <c r="AUT595" s="6">
        <v>21.04</v>
      </c>
      <c r="AUU595" s="6">
        <v>13.07</v>
      </c>
      <c r="AUV595" s="6">
        <v>8.88</v>
      </c>
      <c r="AUW595" s="6">
        <v>9.72</v>
      </c>
      <c r="AUX595" s="6">
        <v>1.97</v>
      </c>
      <c r="AUY595" s="6">
        <v>4.82</v>
      </c>
      <c r="AUZ595" s="6">
        <v>89.3</v>
      </c>
      <c r="AVA595" s="6">
        <v>3.78</v>
      </c>
      <c r="AVB595" s="6">
        <v>5.71</v>
      </c>
      <c r="AVC595" s="6">
        <v>14.83</v>
      </c>
      <c r="AVD595" s="6">
        <v>5.86</v>
      </c>
      <c r="AVE595" s="6">
        <v>10.64</v>
      </c>
      <c r="AVF595" s="6">
        <v>5.6</v>
      </c>
      <c r="AVG595" s="6">
        <v>6.73</v>
      </c>
      <c r="AVH595" s="6">
        <v>3.52</v>
      </c>
      <c r="AVI595" s="6">
        <v>3.91</v>
      </c>
      <c r="AVJ595" s="6">
        <v>4.16</v>
      </c>
      <c r="AVK595" s="6">
        <v>12.22</v>
      </c>
      <c r="AVL595" s="6">
        <v>3.12</v>
      </c>
      <c r="AVM595" s="6">
        <v>2.63</v>
      </c>
      <c r="AVN595" s="6">
        <v>5.69</v>
      </c>
      <c r="AVO595" s="6">
        <v>7.1</v>
      </c>
      <c r="AVP595" s="6">
        <v>4.45</v>
      </c>
      <c r="AVQ595" s="6">
        <v>4.69</v>
      </c>
      <c r="AVR595" s="6">
        <v>19.59</v>
      </c>
      <c r="AVS595" s="6">
        <v>7.32</v>
      </c>
      <c r="AVT595" s="6">
        <v>15.43</v>
      </c>
      <c r="AVU595" s="6">
        <v>3.93</v>
      </c>
      <c r="AVV595" s="6">
        <v>4.46</v>
      </c>
      <c r="AVW595" s="6">
        <v>4.22</v>
      </c>
      <c r="AVX595" s="6">
        <v>268</v>
      </c>
      <c r="AVY595" s="6">
        <v>10.5</v>
      </c>
      <c r="AVZ595" s="6">
        <v>3.19</v>
      </c>
      <c r="AWA595" s="6">
        <v>7.96</v>
      </c>
      <c r="AWB595" s="6">
        <v>7.03</v>
      </c>
      <c r="AWC595" s="6">
        <v>2.82</v>
      </c>
      <c r="AWD595" s="6">
        <v>10.56</v>
      </c>
      <c r="AWE595" s="6">
        <v>21.41</v>
      </c>
      <c r="AWF595" s="6">
        <v>5.02</v>
      </c>
      <c r="AWG595" s="6">
        <v>5.33</v>
      </c>
      <c r="AWH595" s="6">
        <v>8.42</v>
      </c>
      <c r="AWI595" s="6">
        <v>8.2</v>
      </c>
      <c r="AWJ595" s="6">
        <v>3.93</v>
      </c>
      <c r="AWK595" s="6">
        <v>4.08</v>
      </c>
      <c r="AWL595" s="6">
        <v>8.11</v>
      </c>
      <c r="AWM595" s="6">
        <v>10.5</v>
      </c>
      <c r="AWN595" s="6">
        <v>3.74</v>
      </c>
      <c r="AWO595" s="6">
        <v>6.59</v>
      </c>
      <c r="AWP595" s="6">
        <v>6.15</v>
      </c>
      <c r="AWQ595" s="6">
        <v>6.56</v>
      </c>
      <c r="AWR595" s="6">
        <v>10.76</v>
      </c>
      <c r="AWS595" s="6">
        <v>8.7</v>
      </c>
      <c r="AWT595" s="6">
        <v>13.28</v>
      </c>
      <c r="AWU595" s="6">
        <v>6.61</v>
      </c>
      <c r="AWV595" s="6">
        <v>10.51</v>
      </c>
      <c r="AWW595" s="6">
        <v>6.54</v>
      </c>
      <c r="AWX595" s="6">
        <v>2.89</v>
      </c>
      <c r="AWY595" s="6">
        <v>10.6</v>
      </c>
      <c r="AWZ595" s="6">
        <v>5.22</v>
      </c>
      <c r="AXA595" s="6">
        <v>3.59</v>
      </c>
      <c r="AXB595" s="6">
        <v>48.39</v>
      </c>
      <c r="AXC595" s="6">
        <v>7.92</v>
      </c>
      <c r="AXD595" s="6">
        <v>17.75</v>
      </c>
      <c r="AXE595" s="6">
        <v>13.52</v>
      </c>
      <c r="AXF595" s="6">
        <v>27.8</v>
      </c>
      <c r="AXG595" s="6">
        <v>7.54</v>
      </c>
      <c r="AXH595" s="6">
        <v>3.71</v>
      </c>
      <c r="AXI595" s="6">
        <v>4.69</v>
      </c>
      <c r="AXJ595" s="6">
        <v>12.68</v>
      </c>
      <c r="AXK595" s="6">
        <v>11.23</v>
      </c>
      <c r="AXL595" s="6">
        <v>4.84</v>
      </c>
      <c r="AXM595" s="6">
        <v>22.16</v>
      </c>
      <c r="AXN595" s="6">
        <v>16.1</v>
      </c>
      <c r="AXO595" s="6">
        <v>23.3</v>
      </c>
      <c r="AXP595" s="6">
        <v>23.96</v>
      </c>
      <c r="AXQ595" s="6">
        <v>3.38</v>
      </c>
      <c r="AXR595" s="6">
        <v>5.46</v>
      </c>
      <c r="AXS595" s="6">
        <v>11.4</v>
      </c>
      <c r="AXT595" s="6">
        <v>6.38</v>
      </c>
      <c r="AXU595" s="6">
        <v>10.11</v>
      </c>
      <c r="AXV595" s="6">
        <v>2.7</v>
      </c>
      <c r="AXW595" s="6">
        <v>5.04</v>
      </c>
      <c r="AXX595" s="6">
        <v>2.06</v>
      </c>
      <c r="AXY595" s="6">
        <v>30.44</v>
      </c>
      <c r="AXZ595" s="6">
        <v>8.4</v>
      </c>
      <c r="AYA595" s="6">
        <v>7.06</v>
      </c>
      <c r="AYB595" s="6">
        <v>14.51</v>
      </c>
      <c r="AYC595" s="6">
        <v>24.09</v>
      </c>
      <c r="AYD595" s="6">
        <v>13.89</v>
      </c>
      <c r="AYE595" s="6">
        <v>6.71</v>
      </c>
      <c r="AYF595" s="6">
        <v>5.48</v>
      </c>
      <c r="AYG595" s="6">
        <v>3.05</v>
      </c>
      <c r="AYH595" s="6">
        <v>33.08</v>
      </c>
      <c r="AYI595" s="6">
        <v>8.26</v>
      </c>
      <c r="AYJ595" s="6">
        <v>27.44</v>
      </c>
      <c r="AYK595" s="6">
        <v>49.55</v>
      </c>
      <c r="AYL595" s="6">
        <v>9.78</v>
      </c>
      <c r="AYM595" s="6">
        <v>37.26</v>
      </c>
      <c r="AYN595" s="6">
        <v>7.55</v>
      </c>
      <c r="AYO595" s="6">
        <v>5.11</v>
      </c>
      <c r="AYP595" s="6">
        <v>3.39</v>
      </c>
      <c r="AYQ595" s="6">
        <v>45.47</v>
      </c>
      <c r="AYR595" s="6">
        <v>7.4</v>
      </c>
      <c r="AYS595" s="6">
        <v>12.82</v>
      </c>
      <c r="AYT595" s="6">
        <v>15.68</v>
      </c>
      <c r="AYU595" s="6">
        <v>22.5</v>
      </c>
      <c r="AYV595" s="6">
        <v>3.48</v>
      </c>
      <c r="AYW595" s="6">
        <v>9.75</v>
      </c>
      <c r="AYX595" s="6">
        <v>9.91</v>
      </c>
      <c r="AYY595" s="6">
        <v>6.37</v>
      </c>
      <c r="AYZ595" s="6">
        <v>6.45</v>
      </c>
      <c r="AZA595" s="6">
        <v>9.63</v>
      </c>
      <c r="AZB595" s="6">
        <v>9.8</v>
      </c>
      <c r="AZC595" s="6">
        <v>7.26</v>
      </c>
      <c r="AZD595" s="6">
        <v>9.16</v>
      </c>
      <c r="AZE595" s="6">
        <v>7.1</v>
      </c>
      <c r="AZF595" s="6">
        <v>4.79</v>
      </c>
      <c r="AZG595" s="6">
        <v>8.43</v>
      </c>
      <c r="AZH595" s="6">
        <v>56.16</v>
      </c>
      <c r="AZI595" s="6">
        <v>3.31</v>
      </c>
      <c r="AZJ595" s="6">
        <v>16.71</v>
      </c>
      <c r="AZK595" s="6">
        <v>3.36</v>
      </c>
      <c r="AZL595" s="6">
        <v>5.68</v>
      </c>
      <c r="AZM595" s="6">
        <v>8.51</v>
      </c>
      <c r="AZN595" s="6">
        <v>9.23</v>
      </c>
      <c r="AZO595" s="6">
        <v>13.71</v>
      </c>
      <c r="AZP595" s="6">
        <v>5.71</v>
      </c>
      <c r="AZQ595" s="6">
        <v>5.63</v>
      </c>
      <c r="AZR595" s="6">
        <v>17.84</v>
      </c>
      <c r="AZS595" s="6">
        <v>43.64</v>
      </c>
      <c r="AZT595" s="6">
        <v>15.25</v>
      </c>
      <c r="AZU595" s="6">
        <v>21.65</v>
      </c>
      <c r="AZV595" s="6">
        <v>13.71</v>
      </c>
      <c r="AZW595" s="6">
        <v>7.64</v>
      </c>
      <c r="AZX595" s="6">
        <v>13.23</v>
      </c>
      <c r="AZY595" s="6">
        <v>5.39</v>
      </c>
      <c r="AZZ595" s="6">
        <v>5.07</v>
      </c>
      <c r="BAA595" s="6">
        <v>1.93</v>
      </c>
      <c r="BAB595" s="6">
        <v>6.69</v>
      </c>
      <c r="BAC595" s="6">
        <v>6.41</v>
      </c>
      <c r="BAD595" s="6">
        <v>4.16</v>
      </c>
      <c r="BAE595" s="6">
        <v>9.9</v>
      </c>
      <c r="BAF595" s="6">
        <v>26.2</v>
      </c>
      <c r="BAG595" s="6">
        <v>2.95</v>
      </c>
      <c r="BAH595" s="6">
        <v>8.6</v>
      </c>
      <c r="BAI595" s="6">
        <v>20.14</v>
      </c>
      <c r="BAJ595" s="6">
        <v>14.74</v>
      </c>
      <c r="BAK595" s="6">
        <v>4.42</v>
      </c>
      <c r="BAL595" s="6">
        <v>7.58</v>
      </c>
      <c r="BAM595" s="6">
        <v>45.81</v>
      </c>
      <c r="BAN595" s="6">
        <v>4.79</v>
      </c>
      <c r="BAO595" s="6">
        <v>2.22</v>
      </c>
      <c r="BAP595" s="6">
        <v>5.9</v>
      </c>
      <c r="BAQ595" s="6">
        <v>4.59</v>
      </c>
      <c r="BAR595" s="6">
        <v>2.46</v>
      </c>
      <c r="BAS595" s="6">
        <v>6.02</v>
      </c>
      <c r="BAT595" s="6">
        <v>23.56</v>
      </c>
      <c r="BAU595" s="6">
        <v>19.3</v>
      </c>
      <c r="BAV595" s="6">
        <v>25.65</v>
      </c>
      <c r="BAW595" s="6">
        <v>13.2</v>
      </c>
      <c r="BAX595" s="6">
        <v>15.96</v>
      </c>
      <c r="BAY595" s="6">
        <v>4.19</v>
      </c>
      <c r="BAZ595" s="6">
        <v>5.44</v>
      </c>
      <c r="BBA595" s="6">
        <v>14.02</v>
      </c>
      <c r="BBB595" s="6">
        <v>5.46</v>
      </c>
      <c r="BBC595" s="6">
        <v>3.06</v>
      </c>
      <c r="BBD595" s="6">
        <v>4.23</v>
      </c>
      <c r="BBE595" s="6">
        <v>7.16</v>
      </c>
      <c r="BBF595" s="6">
        <v>10.45</v>
      </c>
      <c r="BBG595" s="6">
        <v>4.91</v>
      </c>
      <c r="BBH595" s="6">
        <v>16.17</v>
      </c>
      <c r="BBI595" s="6">
        <v>5.96</v>
      </c>
      <c r="BBJ595" s="6">
        <v>6.93</v>
      </c>
      <c r="BBK595" s="6">
        <v>3.09</v>
      </c>
      <c r="BBL595" s="6">
        <v>2.6</v>
      </c>
      <c r="BBM595" s="6">
        <v>4.52</v>
      </c>
      <c r="BBN595" s="6">
        <v>6.34</v>
      </c>
    </row>
    <row r="596" spans="1:1418">
      <c r="A596" s="3">
        <v>44635</v>
      </c>
      <c r="B596" s="6">
        <v>13.68</v>
      </c>
      <c r="C596" s="6">
        <v>14.8</v>
      </c>
      <c r="D596" s="6">
        <v>18.6</v>
      </c>
      <c r="E596" s="6">
        <v>3.92</v>
      </c>
      <c r="F596" s="6">
        <v>2.37</v>
      </c>
      <c r="G596" s="6">
        <v>10.82</v>
      </c>
      <c r="H596" s="6">
        <v>3.25</v>
      </c>
      <c r="I596" s="6">
        <v>9.51</v>
      </c>
      <c r="J596" s="6">
        <v>7.16</v>
      </c>
      <c r="K596" s="6">
        <v>8.18</v>
      </c>
      <c r="L596" s="6">
        <v>4.8</v>
      </c>
      <c r="M596" s="6">
        <v>3.33</v>
      </c>
      <c r="N596" s="6">
        <v>7.11</v>
      </c>
      <c r="O596" s="6">
        <v>8.55</v>
      </c>
      <c r="P596" s="6">
        <v>10.73</v>
      </c>
      <c r="Q596" s="6">
        <v>12.05</v>
      </c>
      <c r="R596" s="6">
        <v>9.05</v>
      </c>
      <c r="S596" s="6">
        <v>6.13</v>
      </c>
      <c r="T596" s="6">
        <v>30.77</v>
      </c>
      <c r="U596" s="6">
        <v>7.5</v>
      </c>
      <c r="V596" s="6">
        <v>5.2</v>
      </c>
      <c r="W596" s="6">
        <v>3.47</v>
      </c>
      <c r="X596" s="6">
        <v>18.92</v>
      </c>
      <c r="Y596" s="6">
        <v>13.49</v>
      </c>
      <c r="Z596" s="6">
        <v>5.01</v>
      </c>
      <c r="AA596" s="6">
        <v>3.5</v>
      </c>
      <c r="AB596" s="6">
        <v>6.2</v>
      </c>
      <c r="AC596" s="6">
        <v>13.32</v>
      </c>
      <c r="AD596" s="6">
        <v>3.04</v>
      </c>
      <c r="AE596" s="6">
        <v>7.02</v>
      </c>
      <c r="AF596" s="6">
        <v>7.68</v>
      </c>
      <c r="AG596" s="6">
        <v>20.47</v>
      </c>
      <c r="AH596" s="6">
        <v>35.25</v>
      </c>
      <c r="AI596" s="6">
        <v>10.16</v>
      </c>
      <c r="AJ596" s="6">
        <v>4.03</v>
      </c>
      <c r="AK596" s="6">
        <v>6.33</v>
      </c>
      <c r="AL596" s="6">
        <v>5.3</v>
      </c>
      <c r="AM596" s="6">
        <v>6.26</v>
      </c>
      <c r="AN596" s="6">
        <v>4.26</v>
      </c>
      <c r="AO596" s="6">
        <v>5.44</v>
      </c>
      <c r="AP596" s="6">
        <v>11.89</v>
      </c>
      <c r="AQ596" s="6">
        <v>22.55</v>
      </c>
      <c r="AR596" s="6">
        <v>9.58</v>
      </c>
      <c r="AS596" s="6">
        <v>11.47</v>
      </c>
      <c r="AT596" s="6">
        <v>2.74</v>
      </c>
      <c r="AU596" s="6">
        <v>5.84</v>
      </c>
      <c r="AV596" s="6">
        <v>5.33</v>
      </c>
      <c r="AW596" s="6">
        <v>3.42</v>
      </c>
      <c r="AX596" s="6">
        <v>4.86</v>
      </c>
      <c r="AY596" s="6">
        <v>6.47</v>
      </c>
      <c r="AZ596" s="6">
        <v>5.7</v>
      </c>
      <c r="BA596" s="6">
        <v>7.68</v>
      </c>
      <c r="BB596" s="6">
        <v>6.38</v>
      </c>
      <c r="BC596" s="6">
        <v>4.7</v>
      </c>
      <c r="BD596" s="6">
        <v>8</v>
      </c>
      <c r="BE596" s="6">
        <v>8.31</v>
      </c>
      <c r="BF596" s="6">
        <v>20.36</v>
      </c>
      <c r="BG596" s="6">
        <v>7.6</v>
      </c>
      <c r="BH596" s="6">
        <v>6.48</v>
      </c>
      <c r="BI596" s="6">
        <v>6.13</v>
      </c>
      <c r="BJ596" s="6">
        <v>5.73</v>
      </c>
      <c r="BK596" s="6">
        <v>14.96</v>
      </c>
      <c r="BL596" s="6">
        <v>12.64</v>
      </c>
      <c r="BM596" s="6">
        <v>17.63</v>
      </c>
      <c r="BN596" s="6">
        <v>10.74</v>
      </c>
      <c r="BO596" s="6">
        <v>4.98</v>
      </c>
      <c r="BP596" s="6">
        <v>22.72</v>
      </c>
      <c r="BQ596" s="6">
        <v>4.12</v>
      </c>
      <c r="BR596" s="6">
        <v>3.74</v>
      </c>
      <c r="BS596" s="6">
        <v>32.57</v>
      </c>
      <c r="BT596" s="6">
        <v>6.17</v>
      </c>
      <c r="BU596" s="6">
        <v>4.6</v>
      </c>
      <c r="BV596" s="6">
        <v>12.95</v>
      </c>
      <c r="BW596" s="6">
        <v>1.89</v>
      </c>
      <c r="BX596" s="6">
        <v>2.17</v>
      </c>
      <c r="BY596" s="6">
        <v>4.07</v>
      </c>
      <c r="BZ596" s="6">
        <v>4.68</v>
      </c>
      <c r="CA596" s="6">
        <v>4.38</v>
      </c>
      <c r="CB596" s="6">
        <v>4.54</v>
      </c>
      <c r="CC596" s="6">
        <v>17.55</v>
      </c>
      <c r="CD596" s="6">
        <v>31.9</v>
      </c>
      <c r="CE596" s="6">
        <v>4.95</v>
      </c>
      <c r="CF596" s="6">
        <v>7.48</v>
      </c>
      <c r="CG596" s="6">
        <v>3.34</v>
      </c>
      <c r="CH596" s="6">
        <v>7.1</v>
      </c>
      <c r="CI596" s="6">
        <v>5.58</v>
      </c>
      <c r="CJ596" s="6">
        <v>6.37</v>
      </c>
      <c r="CK596" s="6">
        <v>7.55</v>
      </c>
      <c r="CL596" s="6">
        <v>9.61</v>
      </c>
      <c r="CM596" s="6">
        <v>10.29</v>
      </c>
      <c r="CN596" s="6">
        <v>16.44</v>
      </c>
      <c r="CO596" s="6">
        <v>7.38</v>
      </c>
      <c r="CP596" s="6">
        <v>2.91</v>
      </c>
      <c r="CQ596" s="6">
        <v>5.36</v>
      </c>
      <c r="CR596" s="6">
        <v>4.35</v>
      </c>
      <c r="CS596" s="6">
        <v>6.37</v>
      </c>
      <c r="CT596" s="6">
        <v>34.5</v>
      </c>
      <c r="CU596" s="6">
        <v>3.65</v>
      </c>
      <c r="CV596" s="6">
        <v>6.93</v>
      </c>
      <c r="CW596" s="6">
        <v>2.4</v>
      </c>
      <c r="CX596" s="6">
        <v>3.31</v>
      </c>
      <c r="CY596" s="6">
        <v>17.62</v>
      </c>
      <c r="CZ596" s="6">
        <v>3.46</v>
      </c>
      <c r="DA596" s="6">
        <v>3.32</v>
      </c>
      <c r="DB596" s="6">
        <v>2.99</v>
      </c>
      <c r="DC596" s="6">
        <v>9.71</v>
      </c>
      <c r="DD596" s="6">
        <v>17.3</v>
      </c>
      <c r="DE596" s="6">
        <v>6.1</v>
      </c>
      <c r="DF596" s="6">
        <v>5.47</v>
      </c>
      <c r="DG596" s="6">
        <v>4.2</v>
      </c>
      <c r="DH596" s="6">
        <v>7.61</v>
      </c>
      <c r="DI596" s="6">
        <v>10.14</v>
      </c>
      <c r="DJ596" s="6">
        <v>3.34</v>
      </c>
      <c r="DK596" s="6">
        <v>11.72</v>
      </c>
      <c r="DL596" s="6">
        <v>2</v>
      </c>
      <c r="DM596" s="6">
        <v>15.49</v>
      </c>
      <c r="DN596" s="6">
        <v>76</v>
      </c>
      <c r="DO596" s="6">
        <v>4.42</v>
      </c>
      <c r="DP596" s="6">
        <v>4.78</v>
      </c>
      <c r="DQ596" s="6">
        <v>4.14</v>
      </c>
      <c r="DR596" s="6">
        <v>6.03</v>
      </c>
      <c r="DS596" s="6">
        <v>3.51</v>
      </c>
      <c r="DT596" s="6">
        <v>11.09</v>
      </c>
      <c r="DU596" s="6">
        <v>4</v>
      </c>
      <c r="DV596" s="6">
        <v>12.73</v>
      </c>
      <c r="DW596" s="6">
        <v>8.13</v>
      </c>
      <c r="DX596" s="6">
        <v>3.51</v>
      </c>
      <c r="DY596" s="6">
        <v>7.47</v>
      </c>
      <c r="DZ596" s="6">
        <v>4.86</v>
      </c>
      <c r="EA596" s="6">
        <v>12.13</v>
      </c>
      <c r="EB596" s="6">
        <v>4.41</v>
      </c>
      <c r="EC596" s="6">
        <v>2.89</v>
      </c>
      <c r="ED596" s="6">
        <v>5.05</v>
      </c>
      <c r="EE596" s="6">
        <v>2.8</v>
      </c>
      <c r="EF596" s="6">
        <v>6.8</v>
      </c>
      <c r="EG596" s="6">
        <v>2.99</v>
      </c>
      <c r="EH596" s="6">
        <v>5.53</v>
      </c>
      <c r="EI596" s="6">
        <v>4.72</v>
      </c>
      <c r="EJ596" s="6">
        <v>15.17</v>
      </c>
      <c r="EK596" s="6">
        <v>186.98</v>
      </c>
      <c r="EL596" s="6">
        <v>4.8</v>
      </c>
      <c r="EM596" s="6">
        <v>2.05</v>
      </c>
      <c r="EN596" s="6">
        <v>4.42</v>
      </c>
      <c r="EO596" s="6">
        <v>3.39</v>
      </c>
      <c r="EP596" s="6">
        <v>11.99</v>
      </c>
      <c r="EQ596" s="6">
        <v>18.83</v>
      </c>
      <c r="ER596" s="6">
        <v>7.04</v>
      </c>
      <c r="ES596" s="6">
        <v>7.67</v>
      </c>
      <c r="ET596" s="6">
        <v>5.04</v>
      </c>
      <c r="EU596" s="6">
        <v>8.85</v>
      </c>
      <c r="EV596" s="6">
        <v>8.73</v>
      </c>
      <c r="EW596" s="6">
        <v>2.48</v>
      </c>
      <c r="EX596" s="6">
        <v>5.45</v>
      </c>
      <c r="EY596" s="6">
        <v>3.08</v>
      </c>
      <c r="EZ596" s="6">
        <v>173.99</v>
      </c>
      <c r="FA596" s="6">
        <v>6</v>
      </c>
      <c r="FB596" s="6">
        <v>4.96</v>
      </c>
      <c r="FC596" s="6">
        <v>3.62</v>
      </c>
      <c r="FD596" s="6">
        <v>4.03</v>
      </c>
      <c r="FE596" s="6">
        <v>3.98</v>
      </c>
      <c r="FF596" s="6">
        <v>11.99</v>
      </c>
      <c r="FG596" s="6">
        <v>5.72</v>
      </c>
      <c r="FH596" s="6">
        <v>4.84</v>
      </c>
      <c r="FI596" s="6">
        <v>2.86</v>
      </c>
      <c r="FJ596" s="6">
        <v>4.33</v>
      </c>
      <c r="FK596" s="6">
        <v>8.1</v>
      </c>
      <c r="FL596" s="6">
        <v>5.94</v>
      </c>
      <c r="FM596" s="6">
        <v>4.86</v>
      </c>
      <c r="FN596" s="6">
        <v>5.55</v>
      </c>
      <c r="FO596" s="6">
        <v>4.31</v>
      </c>
      <c r="FP596" s="6">
        <v>14.73</v>
      </c>
      <c r="FQ596" s="6">
        <v>10.64</v>
      </c>
      <c r="FR596" s="6">
        <v>16.58</v>
      </c>
      <c r="FS596" s="6">
        <v>3</v>
      </c>
      <c r="FT596" s="6">
        <v>10.03</v>
      </c>
      <c r="FU596" s="6">
        <v>3.61</v>
      </c>
      <c r="FV596" s="6">
        <v>3.32</v>
      </c>
      <c r="FW596" s="6">
        <v>3.06</v>
      </c>
      <c r="FX596" s="6">
        <v>3.61</v>
      </c>
      <c r="FY596" s="6">
        <v>6.06</v>
      </c>
      <c r="FZ596" s="6">
        <v>8.5</v>
      </c>
      <c r="GA596" s="6">
        <v>19.06</v>
      </c>
      <c r="GB596" s="6">
        <v>5.37</v>
      </c>
      <c r="GC596" s="6">
        <v>4.19</v>
      </c>
      <c r="GD596" s="6">
        <v>7.1</v>
      </c>
      <c r="GE596" s="6">
        <v>31.2</v>
      </c>
      <c r="GF596" s="6">
        <v>3.88</v>
      </c>
      <c r="GG596" s="6">
        <v>6.81</v>
      </c>
      <c r="GH596" s="6">
        <v>3.83</v>
      </c>
      <c r="GI596" s="6">
        <v>10.98</v>
      </c>
      <c r="GJ596" s="6">
        <v>3.66</v>
      </c>
      <c r="GK596" s="6">
        <v>176.5</v>
      </c>
      <c r="GL596" s="6">
        <v>6.77</v>
      </c>
      <c r="GM596" s="6">
        <v>5.99</v>
      </c>
      <c r="GN596" s="6">
        <v>8.58</v>
      </c>
      <c r="GO596" s="6">
        <v>12.66</v>
      </c>
      <c r="GP596" s="6">
        <v>2.25</v>
      </c>
      <c r="GQ596" s="6">
        <v>19.35</v>
      </c>
      <c r="GR596" s="6">
        <v>6.67</v>
      </c>
      <c r="GS596" s="6">
        <v>3.2</v>
      </c>
      <c r="GT596" s="6">
        <v>5.03</v>
      </c>
      <c r="GU596" s="6">
        <v>3.76</v>
      </c>
      <c r="GV596" s="6">
        <v>3.75</v>
      </c>
      <c r="GW596" s="6">
        <v>13.6</v>
      </c>
      <c r="GX596" s="6">
        <v>6.05</v>
      </c>
      <c r="GY596" s="6">
        <v>8.75</v>
      </c>
      <c r="GZ596" s="6">
        <v>7.79</v>
      </c>
      <c r="HA596" s="6">
        <v>7.35</v>
      </c>
      <c r="HB596" s="6">
        <v>14.42</v>
      </c>
      <c r="HC596" s="6">
        <v>4.57</v>
      </c>
      <c r="HD596" s="6">
        <v>4.47</v>
      </c>
      <c r="HE596" s="6">
        <v>9.45</v>
      </c>
      <c r="HF596" s="6">
        <v>4.73</v>
      </c>
      <c r="HG596" s="6">
        <v>4.45</v>
      </c>
      <c r="HH596" s="6">
        <v>5.28</v>
      </c>
      <c r="HI596" s="6">
        <v>4.9</v>
      </c>
      <c r="HJ596" s="6">
        <v>8.42</v>
      </c>
      <c r="HK596" s="6">
        <v>8.26</v>
      </c>
      <c r="HL596" s="6">
        <v>8.83</v>
      </c>
      <c r="HM596" s="6">
        <v>17.8</v>
      </c>
      <c r="HN596" s="6">
        <v>2.24</v>
      </c>
      <c r="HO596" s="6">
        <v>18.48</v>
      </c>
      <c r="HP596" s="6">
        <v>13.86</v>
      </c>
      <c r="HQ596" s="6">
        <v>8.57</v>
      </c>
      <c r="HR596" s="6">
        <v>4.6</v>
      </c>
      <c r="HS596" s="6">
        <v>2.97</v>
      </c>
      <c r="HT596" s="6">
        <v>4.05</v>
      </c>
      <c r="HU596" s="6">
        <v>3.5</v>
      </c>
      <c r="HV596" s="6">
        <v>7.53</v>
      </c>
      <c r="HW596" s="6">
        <v>4.24</v>
      </c>
      <c r="HX596" s="6">
        <v>4.46</v>
      </c>
      <c r="HY596" s="6">
        <v>7.74</v>
      </c>
      <c r="HZ596" s="6">
        <v>11.76</v>
      </c>
      <c r="IA596" s="6">
        <v>4.12</v>
      </c>
      <c r="IB596" s="6">
        <v>6.02</v>
      </c>
      <c r="IC596" s="6">
        <v>2.38</v>
      </c>
      <c r="ID596" s="6">
        <v>6.61</v>
      </c>
      <c r="IE596" s="6">
        <v>6.62</v>
      </c>
      <c r="IF596" s="6">
        <v>8.32</v>
      </c>
      <c r="IG596" s="6">
        <v>102.54</v>
      </c>
      <c r="IH596" s="6">
        <v>5.91</v>
      </c>
      <c r="II596" s="6">
        <v>6.41</v>
      </c>
      <c r="IJ596" s="6">
        <v>6.64</v>
      </c>
      <c r="IK596" s="6">
        <v>23.98</v>
      </c>
      <c r="IL596" s="6">
        <v>33.66</v>
      </c>
      <c r="IM596" s="6">
        <v>3.58</v>
      </c>
      <c r="IN596" s="6">
        <v>3.44</v>
      </c>
      <c r="IO596" s="6">
        <v>3.12</v>
      </c>
      <c r="IP596" s="6">
        <v>3.95</v>
      </c>
      <c r="IQ596" s="6">
        <v>8.55</v>
      </c>
      <c r="IR596" s="6">
        <v>4.11</v>
      </c>
      <c r="IS596" s="6">
        <v>4.45</v>
      </c>
      <c r="IT596" s="6">
        <v>4.44</v>
      </c>
      <c r="IU596" s="6">
        <v>3.51</v>
      </c>
      <c r="IV596" s="6">
        <v>40.11</v>
      </c>
      <c r="IW596" s="6">
        <v>4.62</v>
      </c>
      <c r="IX596" s="6">
        <v>3.58</v>
      </c>
      <c r="IY596" s="6">
        <v>27.61</v>
      </c>
      <c r="IZ596" s="6">
        <v>15.91</v>
      </c>
      <c r="JA596" s="6">
        <v>12.16</v>
      </c>
      <c r="JB596" s="6">
        <v>4.46</v>
      </c>
      <c r="JC596" s="6">
        <v>10.96</v>
      </c>
      <c r="JD596" s="6">
        <v>5.12</v>
      </c>
      <c r="JE596" s="6">
        <v>5.94</v>
      </c>
      <c r="JF596" s="6">
        <v>4.18</v>
      </c>
      <c r="JG596" s="6">
        <v>25.74</v>
      </c>
      <c r="JH596" s="6">
        <v>12</v>
      </c>
      <c r="JI596" s="6">
        <v>11.59</v>
      </c>
      <c r="JJ596" s="6">
        <v>4.84</v>
      </c>
      <c r="JK596" s="6">
        <v>5.89</v>
      </c>
      <c r="JL596" s="6">
        <v>28.7</v>
      </c>
      <c r="JM596" s="6">
        <v>2.52</v>
      </c>
      <c r="JN596" s="6">
        <v>6.7</v>
      </c>
      <c r="JO596" s="6">
        <v>2.37</v>
      </c>
      <c r="JP596" s="6">
        <v>7.66</v>
      </c>
      <c r="JQ596" s="6">
        <v>161.57</v>
      </c>
      <c r="JR596" s="6">
        <v>7.79</v>
      </c>
      <c r="JS596" s="6">
        <v>6.62</v>
      </c>
      <c r="JT596" s="6">
        <v>3.82</v>
      </c>
      <c r="JU596" s="6">
        <v>21.96</v>
      </c>
      <c r="JV596" s="6">
        <v>12.14</v>
      </c>
      <c r="JW596" s="6">
        <v>3.19</v>
      </c>
      <c r="JX596" s="6">
        <v>12.66</v>
      </c>
      <c r="JY596" s="6">
        <v>11.12</v>
      </c>
      <c r="JZ596" s="6">
        <v>5.93</v>
      </c>
      <c r="KA596" s="6">
        <v>3.37</v>
      </c>
      <c r="KB596" s="6">
        <v>17.42</v>
      </c>
      <c r="KC596" s="6">
        <v>3.43</v>
      </c>
      <c r="KD596" s="6">
        <v>30.35</v>
      </c>
      <c r="KE596" s="6">
        <v>11.02</v>
      </c>
      <c r="KF596" s="6">
        <v>3.2</v>
      </c>
      <c r="KG596" s="6">
        <v>9.99</v>
      </c>
      <c r="KH596" s="6">
        <v>6.29</v>
      </c>
      <c r="KI596" s="6">
        <v>10.6</v>
      </c>
      <c r="KJ596" s="6">
        <v>6.39</v>
      </c>
      <c r="KK596" s="6">
        <v>3.07</v>
      </c>
      <c r="KL596" s="6">
        <v>9.53</v>
      </c>
      <c r="KM596" s="6">
        <v>12.03</v>
      </c>
      <c r="KN596" s="6">
        <v>15.53</v>
      </c>
      <c r="KO596" s="6">
        <v>29.43</v>
      </c>
      <c r="KP596" s="6">
        <v>6.45</v>
      </c>
      <c r="KQ596" s="6">
        <v>2.69</v>
      </c>
      <c r="KR596" s="6">
        <v>8.29</v>
      </c>
      <c r="KS596" s="6">
        <v>8.8</v>
      </c>
      <c r="KT596" s="6">
        <v>7.68</v>
      </c>
      <c r="KU596" s="6">
        <v>4.15</v>
      </c>
      <c r="KV596" s="6">
        <v>5.12</v>
      </c>
      <c r="KW596" s="6">
        <v>5.76</v>
      </c>
      <c r="KX596" s="6">
        <v>9.91</v>
      </c>
      <c r="KY596" s="6">
        <v>157.15</v>
      </c>
      <c r="KZ596" s="6">
        <v>6.44</v>
      </c>
      <c r="LA596" s="6">
        <v>22.18</v>
      </c>
      <c r="LB596" s="6">
        <v>3.05</v>
      </c>
      <c r="LC596" s="6">
        <v>8.22</v>
      </c>
      <c r="LD596" s="6">
        <v>3.05</v>
      </c>
      <c r="LE596" s="6">
        <v>4.26</v>
      </c>
      <c r="LF596" s="6">
        <v>26.88</v>
      </c>
      <c r="LG596" s="6">
        <v>7.98</v>
      </c>
      <c r="LH596" s="6">
        <v>14.27</v>
      </c>
      <c r="LI596" s="6">
        <v>12.66</v>
      </c>
      <c r="LJ596" s="6">
        <v>10.7</v>
      </c>
      <c r="LK596" s="6">
        <v>7.23</v>
      </c>
      <c r="LL596" s="6">
        <v>9.54</v>
      </c>
      <c r="LM596" s="6">
        <v>1.82</v>
      </c>
      <c r="LN596" s="6">
        <v>4.02</v>
      </c>
      <c r="LO596" s="6">
        <v>9.32</v>
      </c>
      <c r="LP596" s="6">
        <v>3.64</v>
      </c>
      <c r="LQ596" s="6">
        <v>15</v>
      </c>
      <c r="LR596" s="6">
        <v>6.53</v>
      </c>
      <c r="LS596" s="6">
        <v>4.32</v>
      </c>
      <c r="LT596" s="6">
        <v>2.92</v>
      </c>
      <c r="LU596" s="6">
        <v>25.97</v>
      </c>
      <c r="LV596" s="6">
        <v>25.13</v>
      </c>
      <c r="LW596" s="6">
        <v>2.36</v>
      </c>
      <c r="LX596" s="6">
        <v>3.25</v>
      </c>
      <c r="LY596" s="6">
        <v>4.71</v>
      </c>
      <c r="LZ596" s="6">
        <v>3.93</v>
      </c>
      <c r="MA596" s="6">
        <v>8.59</v>
      </c>
      <c r="MB596" s="6">
        <v>15.64</v>
      </c>
      <c r="MC596" s="6">
        <v>3.03</v>
      </c>
      <c r="MD596" s="6">
        <v>7.01</v>
      </c>
      <c r="ME596" s="6">
        <v>10.7</v>
      </c>
      <c r="MF596" s="6">
        <v>3.9</v>
      </c>
      <c r="MG596" s="6">
        <v>9.83</v>
      </c>
      <c r="MH596" s="6">
        <v>9.29</v>
      </c>
      <c r="MI596" s="6">
        <v>5.13</v>
      </c>
      <c r="MJ596" s="6">
        <v>11.22</v>
      </c>
      <c r="MK596" s="6">
        <v>31.27</v>
      </c>
      <c r="ML596" s="6">
        <v>5.03</v>
      </c>
      <c r="MM596" s="6">
        <v>7</v>
      </c>
      <c r="MN596" s="6">
        <v>9.1</v>
      </c>
      <c r="MO596" s="6">
        <v>10.92</v>
      </c>
      <c r="MP596" s="6">
        <v>8.38</v>
      </c>
      <c r="MQ596" s="6">
        <v>12.95</v>
      </c>
      <c r="MR596" s="6">
        <v>10.09</v>
      </c>
      <c r="MS596" s="6">
        <v>3.85</v>
      </c>
      <c r="MT596" s="6">
        <v>3.03</v>
      </c>
      <c r="MU596" s="6">
        <v>6.4</v>
      </c>
      <c r="MV596" s="6">
        <v>7.91</v>
      </c>
      <c r="MW596" s="6">
        <v>8.76</v>
      </c>
      <c r="MX596" s="6">
        <v>6.48</v>
      </c>
      <c r="MY596" s="6">
        <v>5.03</v>
      </c>
      <c r="MZ596" s="6">
        <v>10.81</v>
      </c>
      <c r="NA596" s="6">
        <v>19.6</v>
      </c>
      <c r="NB596" s="6">
        <v>5.08</v>
      </c>
      <c r="NC596" s="6">
        <v>6.31</v>
      </c>
      <c r="ND596" s="6">
        <v>18.67</v>
      </c>
      <c r="NE596" s="6">
        <v>13.7</v>
      </c>
      <c r="NF596" s="6">
        <v>4.44</v>
      </c>
      <c r="NG596" s="6">
        <v>4.99</v>
      </c>
      <c r="NH596" s="6">
        <v>11.8</v>
      </c>
      <c r="NI596" s="6">
        <v>7.27</v>
      </c>
      <c r="NJ596" s="6">
        <v>7.67</v>
      </c>
      <c r="NK596" s="6">
        <v>4.9</v>
      </c>
      <c r="NL596" s="6">
        <v>4.59</v>
      </c>
      <c r="NM596" s="6">
        <v>4.91</v>
      </c>
      <c r="NN596" s="6">
        <v>4.86</v>
      </c>
      <c r="NO596" s="6">
        <v>19.71</v>
      </c>
      <c r="NP596" s="6">
        <v>3.23</v>
      </c>
      <c r="NQ596" s="6">
        <v>9.08</v>
      </c>
      <c r="NR596" s="6">
        <v>30.78</v>
      </c>
      <c r="NS596" s="6">
        <v>2.95</v>
      </c>
      <c r="NT596" s="6">
        <v>5.46</v>
      </c>
      <c r="NU596" s="6">
        <v>4.97</v>
      </c>
      <c r="NV596" s="6">
        <v>7.33</v>
      </c>
      <c r="NW596" s="6">
        <v>7.76</v>
      </c>
      <c r="NX596" s="6">
        <v>11.28</v>
      </c>
      <c r="NY596" s="6">
        <v>2.48</v>
      </c>
      <c r="NZ596" s="6">
        <v>4.74</v>
      </c>
      <c r="OA596" s="6">
        <v>8.12</v>
      </c>
      <c r="OB596" s="6">
        <v>27.5</v>
      </c>
      <c r="OC596" s="6">
        <v>5.56</v>
      </c>
      <c r="OD596" s="6">
        <v>4.19</v>
      </c>
      <c r="OE596" s="6">
        <v>1.6</v>
      </c>
      <c r="OF596" s="6">
        <v>2.33</v>
      </c>
      <c r="OG596" s="6">
        <v>9.99</v>
      </c>
      <c r="OH596" s="6">
        <v>12.34</v>
      </c>
      <c r="OI596" s="6">
        <v>7.39</v>
      </c>
      <c r="OJ596" s="6">
        <v>20.66</v>
      </c>
      <c r="OK596" s="6">
        <v>8.87</v>
      </c>
      <c r="OL596" s="6">
        <v>11.47</v>
      </c>
      <c r="OM596" s="6">
        <v>10.03</v>
      </c>
      <c r="ON596" s="6">
        <v>17.46</v>
      </c>
      <c r="OO596" s="6">
        <v>17.37</v>
      </c>
      <c r="OP596" s="6">
        <v>34.06</v>
      </c>
      <c r="OQ596" s="6">
        <v>5.6</v>
      </c>
      <c r="OR596" s="6">
        <v>15.05</v>
      </c>
      <c r="OS596" s="6">
        <v>5.35</v>
      </c>
      <c r="OT596" s="6">
        <v>12.8</v>
      </c>
      <c r="OU596" s="6">
        <v>33.5</v>
      </c>
      <c r="OV596" s="6">
        <v>4.49</v>
      </c>
      <c r="OW596" s="6">
        <v>13.05</v>
      </c>
      <c r="OX596" s="6">
        <v>5.56</v>
      </c>
      <c r="OY596" s="6">
        <v>22.04</v>
      </c>
      <c r="OZ596" s="6">
        <v>21.98</v>
      </c>
      <c r="PA596" s="6">
        <v>39.5</v>
      </c>
      <c r="PB596" s="6">
        <v>17.2</v>
      </c>
      <c r="PC596" s="6">
        <v>6.3</v>
      </c>
      <c r="PD596" s="6">
        <v>9.6</v>
      </c>
      <c r="PE596" s="6">
        <v>5.23</v>
      </c>
      <c r="PF596" s="6">
        <v>8.83</v>
      </c>
      <c r="PG596" s="6">
        <v>13.86</v>
      </c>
      <c r="PH596" s="6">
        <v>4.95</v>
      </c>
      <c r="PI596" s="6">
        <v>13.87</v>
      </c>
      <c r="PJ596" s="6">
        <v>14.76</v>
      </c>
      <c r="PK596" s="6">
        <v>8.08</v>
      </c>
      <c r="PL596" s="6">
        <v>14.53</v>
      </c>
      <c r="PM596" s="6">
        <v>10.7</v>
      </c>
      <c r="PN596" s="6">
        <v>63.09</v>
      </c>
      <c r="PO596" s="6">
        <v>12.74</v>
      </c>
      <c r="PP596" s="6">
        <v>5.66</v>
      </c>
      <c r="PQ596" s="6">
        <v>36.45</v>
      </c>
      <c r="PR596" s="6">
        <v>5.03</v>
      </c>
      <c r="PS596" s="6">
        <v>18.32</v>
      </c>
      <c r="PT596" s="6">
        <v>1.74</v>
      </c>
      <c r="PU596" s="6">
        <v>43.7</v>
      </c>
      <c r="PV596" s="6">
        <v>5.93</v>
      </c>
      <c r="PW596" s="6">
        <v>18.26</v>
      </c>
      <c r="PX596" s="6">
        <v>5.1</v>
      </c>
      <c r="PY596" s="6">
        <v>14.45</v>
      </c>
      <c r="PZ596" s="6">
        <v>12.41</v>
      </c>
      <c r="QA596" s="6">
        <v>9.46</v>
      </c>
      <c r="QB596" s="6">
        <v>16.15</v>
      </c>
      <c r="QC596" s="6">
        <v>6.02</v>
      </c>
      <c r="QD596" s="6">
        <v>19.63</v>
      </c>
      <c r="QE596" s="6">
        <v>4</v>
      </c>
      <c r="QF596" s="6">
        <v>9.93</v>
      </c>
      <c r="QG596" s="6">
        <v>5.65</v>
      </c>
      <c r="QH596" s="6">
        <v>8.62</v>
      </c>
      <c r="QI596" s="6">
        <v>10.81</v>
      </c>
      <c r="QJ596" s="6">
        <v>3.06</v>
      </c>
      <c r="QK596" s="6">
        <v>15.05</v>
      </c>
      <c r="QL596" s="6">
        <v>200.8</v>
      </c>
      <c r="QM596" s="6">
        <v>15.67</v>
      </c>
      <c r="QN596" s="6">
        <v>8.06</v>
      </c>
      <c r="QO596" s="6">
        <v>14.53</v>
      </c>
      <c r="QP596" s="6">
        <v>8.18</v>
      </c>
      <c r="QQ596" s="6">
        <v>11.6</v>
      </c>
      <c r="QR596" s="6">
        <v>13.37</v>
      </c>
      <c r="QS596" s="6">
        <v>7.73</v>
      </c>
      <c r="QT596" s="6">
        <v>11.87</v>
      </c>
      <c r="QU596" s="6">
        <v>6</v>
      </c>
      <c r="QV596" s="6">
        <v>5.69</v>
      </c>
      <c r="QW596" s="6">
        <v>5.89</v>
      </c>
      <c r="QX596" s="6">
        <v>4.88</v>
      </c>
      <c r="QY596" s="6">
        <v>7.68</v>
      </c>
      <c r="QZ596" s="6">
        <v>8.1</v>
      </c>
      <c r="RA596" s="6">
        <v>7.08</v>
      </c>
      <c r="RB596" s="6">
        <v>9.79</v>
      </c>
      <c r="RC596" s="6">
        <v>3.7</v>
      </c>
      <c r="RD596" s="6">
        <v>9.67</v>
      </c>
      <c r="RE596" s="6">
        <v>3.42</v>
      </c>
      <c r="RF596" s="6">
        <v>4.62</v>
      </c>
      <c r="RG596" s="6">
        <v>5.74</v>
      </c>
      <c r="RH596" s="6">
        <v>33.3</v>
      </c>
      <c r="RI596" s="6">
        <v>5.3</v>
      </c>
      <c r="RJ596" s="6">
        <v>1.53</v>
      </c>
      <c r="RK596" s="6">
        <v>6.07</v>
      </c>
      <c r="RL596" s="6">
        <v>10.76</v>
      </c>
      <c r="RM596" s="6">
        <v>10.58</v>
      </c>
      <c r="RN596" s="6">
        <v>24.7</v>
      </c>
      <c r="RO596" s="6">
        <v>4.93</v>
      </c>
      <c r="RP596" s="6">
        <v>9.73</v>
      </c>
      <c r="RQ596" s="6">
        <v>4.07</v>
      </c>
      <c r="RR596" s="6">
        <v>4.43</v>
      </c>
      <c r="RS596" s="6">
        <v>4.2</v>
      </c>
      <c r="RT596" s="6">
        <v>15.17</v>
      </c>
      <c r="RU596" s="6">
        <v>7.52</v>
      </c>
      <c r="RV596" s="6">
        <v>9.97</v>
      </c>
      <c r="RW596" s="6">
        <v>9.35</v>
      </c>
      <c r="RX596" s="6">
        <v>7.24</v>
      </c>
      <c r="RY596" s="6">
        <v>3.57</v>
      </c>
      <c r="RZ596" s="6">
        <v>13.61</v>
      </c>
      <c r="SA596" s="6">
        <v>10.28</v>
      </c>
      <c r="SB596" s="6">
        <v>7.14</v>
      </c>
      <c r="SC596" s="6">
        <v>6.41</v>
      </c>
      <c r="SD596" s="6">
        <v>6.82</v>
      </c>
      <c r="SE596" s="6">
        <v>10.65</v>
      </c>
      <c r="SF596" s="6">
        <v>12.14</v>
      </c>
      <c r="SG596" s="6">
        <v>3.39</v>
      </c>
      <c r="SH596" s="6">
        <v>5.38</v>
      </c>
      <c r="SI596" s="6">
        <v>12.18</v>
      </c>
      <c r="SJ596" s="6">
        <v>7.93</v>
      </c>
      <c r="SK596" s="6">
        <v>8.71</v>
      </c>
      <c r="SL596" s="6">
        <v>6.51</v>
      </c>
      <c r="SM596" s="6">
        <v>5.5</v>
      </c>
      <c r="SN596" s="6">
        <v>4.99</v>
      </c>
      <c r="SO596" s="6">
        <v>6.51</v>
      </c>
      <c r="SP596" s="6">
        <v>8.71</v>
      </c>
      <c r="SQ596" s="6">
        <v>8.85</v>
      </c>
      <c r="SR596" s="6">
        <v>7.33</v>
      </c>
      <c r="SS596" s="6">
        <v>4.47</v>
      </c>
      <c r="ST596" s="6">
        <v>8.94</v>
      </c>
      <c r="SU596" s="6">
        <v>9.16</v>
      </c>
      <c r="SV596" s="6">
        <v>12.1</v>
      </c>
      <c r="SW596" s="6">
        <v>17.24</v>
      </c>
      <c r="SX596" s="6">
        <v>4.42</v>
      </c>
      <c r="SY596" s="6">
        <v>2.43</v>
      </c>
      <c r="SZ596" s="6">
        <v>12.63</v>
      </c>
      <c r="TA596" s="6">
        <v>6.1</v>
      </c>
      <c r="TB596" s="6">
        <v>11.32</v>
      </c>
      <c r="TC596" s="6">
        <v>10.06</v>
      </c>
      <c r="TD596" s="6">
        <v>4.59</v>
      </c>
      <c r="TE596" s="6">
        <v>14</v>
      </c>
      <c r="TF596" s="6">
        <v>44.05</v>
      </c>
      <c r="TG596" s="6">
        <v>5.97</v>
      </c>
      <c r="TH596" s="6">
        <v>1.94</v>
      </c>
      <c r="TI596" s="6">
        <v>5.1</v>
      </c>
      <c r="TJ596" s="6">
        <v>3.36</v>
      </c>
      <c r="TK596" s="6">
        <v>9.03</v>
      </c>
      <c r="TL596" s="6">
        <v>11.36</v>
      </c>
      <c r="TM596" s="6">
        <v>16.08</v>
      </c>
      <c r="TN596" s="6">
        <v>5.21</v>
      </c>
      <c r="TO596" s="6">
        <v>23.92</v>
      </c>
      <c r="TP596" s="6">
        <v>10.14</v>
      </c>
      <c r="TQ596" s="6">
        <v>11.82</v>
      </c>
      <c r="TR596" s="6">
        <v>4.51</v>
      </c>
      <c r="TS596" s="6">
        <v>32.02</v>
      </c>
      <c r="TT596" s="6">
        <v>9.27</v>
      </c>
      <c r="TU596" s="6">
        <v>9.17</v>
      </c>
      <c r="TV596" s="6">
        <v>3.35</v>
      </c>
      <c r="TW596" s="6">
        <v>6.41</v>
      </c>
      <c r="TX596" s="6">
        <v>12</v>
      </c>
      <c r="TY596" s="6">
        <v>6.06</v>
      </c>
      <c r="TZ596" s="6">
        <v>32.87</v>
      </c>
      <c r="UA596" s="6">
        <v>10.32</v>
      </c>
      <c r="UB596" s="6">
        <v>20.59</v>
      </c>
      <c r="UC596" s="6">
        <v>3.6</v>
      </c>
      <c r="UD596" s="6">
        <v>10.32</v>
      </c>
      <c r="UE596" s="6">
        <v>16.36</v>
      </c>
      <c r="UF596" s="6">
        <v>17.56</v>
      </c>
      <c r="UG596" s="6">
        <v>9.55</v>
      </c>
      <c r="UH596" s="6">
        <v>4.24</v>
      </c>
      <c r="UI596" s="6">
        <v>4.75</v>
      </c>
      <c r="UJ596" s="6">
        <v>5.7</v>
      </c>
      <c r="UK596" s="6">
        <v>9.51</v>
      </c>
      <c r="UL596" s="6">
        <v>5.22</v>
      </c>
      <c r="UM596" s="6">
        <v>4.3</v>
      </c>
      <c r="UN596" s="6">
        <v>7.76</v>
      </c>
      <c r="UO596" s="6">
        <v>6.75</v>
      </c>
      <c r="UP596" s="6">
        <v>3.34</v>
      </c>
      <c r="UQ596" s="6">
        <v>8.56</v>
      </c>
      <c r="UR596" s="6">
        <v>5.41</v>
      </c>
      <c r="US596" s="6">
        <v>8.83</v>
      </c>
      <c r="UT596" s="6">
        <v>3.7</v>
      </c>
      <c r="UU596" s="6">
        <v>7.22</v>
      </c>
      <c r="UV596" s="6">
        <v>10.49</v>
      </c>
      <c r="UW596" s="6">
        <v>2.22</v>
      </c>
      <c r="UX596" s="6">
        <v>21.94</v>
      </c>
      <c r="UY596" s="6">
        <v>4.97</v>
      </c>
      <c r="UZ596" s="6">
        <v>6.24</v>
      </c>
      <c r="VA596" s="6">
        <v>85.6</v>
      </c>
      <c r="VB596" s="6">
        <v>40.09</v>
      </c>
      <c r="VC596" s="6">
        <v>3.91</v>
      </c>
      <c r="VD596" s="6">
        <v>19.7</v>
      </c>
      <c r="VE596" s="6">
        <v>4.57</v>
      </c>
      <c r="VF596" s="6">
        <v>10.55</v>
      </c>
      <c r="VG596" s="6">
        <v>10.6</v>
      </c>
      <c r="VH596" s="6">
        <v>8.23</v>
      </c>
      <c r="VI596" s="6">
        <v>7.56</v>
      </c>
      <c r="VJ596" s="6">
        <v>6.07</v>
      </c>
      <c r="VK596" s="6">
        <v>15.6</v>
      </c>
      <c r="VL596" s="6">
        <v>28.71</v>
      </c>
      <c r="VM596" s="6">
        <v>13.46</v>
      </c>
      <c r="VN596" s="6">
        <v>100.99</v>
      </c>
      <c r="VO596" s="6">
        <v>5.35</v>
      </c>
      <c r="VP596" s="6">
        <v>7.92</v>
      </c>
      <c r="VQ596" s="6">
        <v>2.16</v>
      </c>
      <c r="VR596" s="6">
        <v>10.4</v>
      </c>
      <c r="VS596" s="6">
        <v>11.72</v>
      </c>
      <c r="VT596" s="6">
        <v>5.85</v>
      </c>
      <c r="VU596" s="6">
        <v>7.01</v>
      </c>
      <c r="VV596" s="6">
        <v>15.63</v>
      </c>
      <c r="VW596" s="6">
        <v>13.12</v>
      </c>
      <c r="VX596" s="6">
        <v>10.36</v>
      </c>
      <c r="VY596" s="6">
        <v>3.66</v>
      </c>
      <c r="VZ596" s="6">
        <v>8.8</v>
      </c>
      <c r="WA596" s="6">
        <v>6.06</v>
      </c>
      <c r="WB596" s="6">
        <v>7.87</v>
      </c>
      <c r="WC596" s="6">
        <v>7.1</v>
      </c>
      <c r="WD596" s="6">
        <v>6.8</v>
      </c>
      <c r="WE596" s="6">
        <v>2.83</v>
      </c>
      <c r="WF596" s="6">
        <v>3.51</v>
      </c>
      <c r="WG596" s="6">
        <v>11.48</v>
      </c>
      <c r="WH596" s="6">
        <v>11.61</v>
      </c>
      <c r="WI596" s="6">
        <v>13.14</v>
      </c>
      <c r="WJ596" s="6">
        <v>5.97</v>
      </c>
      <c r="WK596" s="6">
        <v>14.35</v>
      </c>
      <c r="WL596" s="6">
        <v>3.28</v>
      </c>
      <c r="WM596" s="6">
        <v>5.44</v>
      </c>
      <c r="WN596" s="6">
        <v>2.75</v>
      </c>
      <c r="WO596" s="6">
        <v>8.9</v>
      </c>
      <c r="WP596" s="6">
        <v>13.7</v>
      </c>
      <c r="WQ596" s="6">
        <v>25.51</v>
      </c>
      <c r="WR596" s="6">
        <v>4.87</v>
      </c>
      <c r="WS596" s="6">
        <v>3.65</v>
      </c>
      <c r="WT596" s="6">
        <v>5.66</v>
      </c>
      <c r="WU596" s="6">
        <v>12.83</v>
      </c>
      <c r="WV596" s="6">
        <v>3.4</v>
      </c>
      <c r="WW596" s="6">
        <v>5.69</v>
      </c>
      <c r="WX596" s="6">
        <v>45.4</v>
      </c>
      <c r="WY596" s="6">
        <v>6.06</v>
      </c>
      <c r="WZ596" s="6">
        <v>14.67</v>
      </c>
      <c r="XA596" s="6">
        <v>10.12</v>
      </c>
      <c r="XB596" s="6">
        <v>14.27</v>
      </c>
      <c r="XC596" s="6">
        <v>5.22</v>
      </c>
      <c r="XD596" s="6">
        <v>16.01</v>
      </c>
      <c r="XE596" s="6">
        <v>9.94</v>
      </c>
      <c r="XF596" s="6">
        <v>5.39</v>
      </c>
      <c r="XG596" s="6">
        <v>2.79</v>
      </c>
      <c r="XH596" s="6">
        <v>49.9</v>
      </c>
      <c r="XI596" s="6">
        <v>34.55</v>
      </c>
      <c r="XJ596" s="6">
        <v>15.78</v>
      </c>
      <c r="XK596" s="6">
        <v>10.02</v>
      </c>
      <c r="XL596" s="6">
        <v>5.77</v>
      </c>
      <c r="XM596" s="6">
        <v>19.69</v>
      </c>
      <c r="XN596" s="6">
        <v>13.67</v>
      </c>
      <c r="XO596" s="6">
        <v>2.62</v>
      </c>
      <c r="XP596" s="6">
        <v>7.4</v>
      </c>
      <c r="XQ596" s="6">
        <v>5.85</v>
      </c>
      <c r="XR596" s="6">
        <v>13.4</v>
      </c>
      <c r="XS596" s="6">
        <v>5.63</v>
      </c>
      <c r="XT596" s="6">
        <v>5.87</v>
      </c>
      <c r="XU596" s="6">
        <v>12.95</v>
      </c>
      <c r="XV596" s="6">
        <v>15.89</v>
      </c>
      <c r="XW596" s="6">
        <v>5.33</v>
      </c>
      <c r="XX596" s="6">
        <v>3.34</v>
      </c>
      <c r="XY596" s="6">
        <v>28.18</v>
      </c>
      <c r="XZ596" s="6">
        <v>6.89</v>
      </c>
      <c r="YA596" s="6">
        <v>11.89</v>
      </c>
      <c r="YB596" s="6">
        <v>3.03</v>
      </c>
      <c r="YC596" s="6">
        <v>4.27</v>
      </c>
      <c r="YD596" s="6">
        <v>14.5</v>
      </c>
      <c r="YE596" s="6">
        <v>5.07</v>
      </c>
      <c r="YF596" s="6">
        <v>5.86</v>
      </c>
      <c r="YG596" s="6">
        <v>41.61</v>
      </c>
      <c r="YH596" s="6">
        <v>2.11</v>
      </c>
      <c r="YI596" s="6">
        <v>6.99</v>
      </c>
      <c r="YJ596" s="6">
        <v>38</v>
      </c>
      <c r="YK596" s="6">
        <v>5.22</v>
      </c>
      <c r="YL596" s="6">
        <v>10.78</v>
      </c>
      <c r="YM596" s="6">
        <v>10.22</v>
      </c>
      <c r="YN596" s="6">
        <v>7.63</v>
      </c>
      <c r="YO596" s="6">
        <v>11.23</v>
      </c>
      <c r="YP596" s="6">
        <v>5.17</v>
      </c>
      <c r="YQ596" s="6">
        <v>12.32</v>
      </c>
      <c r="YR596" s="6">
        <v>3</v>
      </c>
      <c r="YS596" s="6">
        <v>45.72</v>
      </c>
      <c r="YT596" s="6">
        <v>2.13</v>
      </c>
      <c r="YU596" s="6">
        <v>7.37</v>
      </c>
      <c r="YV596" s="6">
        <v>7.06</v>
      </c>
      <c r="YW596" s="6">
        <v>5.15</v>
      </c>
      <c r="YX596" s="6">
        <v>3.57</v>
      </c>
      <c r="YY596" s="6">
        <v>2.62</v>
      </c>
      <c r="YZ596" s="6">
        <v>5.42</v>
      </c>
      <c r="ZA596" s="6">
        <v>6.18</v>
      </c>
      <c r="ZB596" s="6">
        <v>3.08</v>
      </c>
      <c r="ZC596" s="6">
        <v>9.66</v>
      </c>
      <c r="ZD596" s="6">
        <v>1.6</v>
      </c>
      <c r="ZE596" s="6">
        <v>5.64</v>
      </c>
      <c r="ZF596" s="6">
        <v>3.41</v>
      </c>
      <c r="ZG596" s="6">
        <v>3.98</v>
      </c>
      <c r="ZH596" s="6">
        <v>5.91</v>
      </c>
      <c r="ZI596" s="6">
        <v>19.61</v>
      </c>
      <c r="ZJ596" s="6">
        <v>16.5</v>
      </c>
      <c r="ZK596" s="6">
        <v>2.75</v>
      </c>
      <c r="ZL596" s="6">
        <v>3</v>
      </c>
      <c r="ZM596" s="6">
        <v>39.45</v>
      </c>
      <c r="ZN596" s="6">
        <v>8.1</v>
      </c>
      <c r="ZO596" s="6">
        <v>49.08</v>
      </c>
      <c r="ZP596" s="6">
        <v>9.9</v>
      </c>
      <c r="ZQ596" s="6">
        <v>14.71</v>
      </c>
      <c r="ZR596" s="6">
        <v>3.42</v>
      </c>
      <c r="ZS596" s="6">
        <v>7.04</v>
      </c>
      <c r="ZT596" s="6">
        <v>4.05</v>
      </c>
      <c r="ZU596" s="6">
        <v>15.18</v>
      </c>
      <c r="ZV596" s="6">
        <v>9.43</v>
      </c>
      <c r="ZW596" s="6">
        <v>25.85</v>
      </c>
      <c r="ZX596" s="6">
        <v>24.99</v>
      </c>
      <c r="ZY596" s="6">
        <v>8</v>
      </c>
      <c r="ZZ596" s="6">
        <v>8.38</v>
      </c>
      <c r="AAA596" s="6">
        <v>9.26</v>
      </c>
      <c r="AAB596" s="6">
        <v>10.71</v>
      </c>
      <c r="AAC596" s="6">
        <v>6.7</v>
      </c>
      <c r="AAD596" s="6">
        <v>11.65</v>
      </c>
      <c r="AAE596" s="6">
        <v>4.98</v>
      </c>
      <c r="AAF596" s="6">
        <v>8.7</v>
      </c>
      <c r="AAG596" s="6">
        <v>8.11</v>
      </c>
      <c r="AAH596" s="6">
        <v>2.94</v>
      </c>
      <c r="AAI596" s="6">
        <v>36.89</v>
      </c>
      <c r="AAJ596" s="6">
        <v>12.79</v>
      </c>
      <c r="AAK596" s="6">
        <v>6.69</v>
      </c>
      <c r="AAL596" s="6">
        <v>6.75</v>
      </c>
      <c r="AAM596" s="6">
        <v>3.21</v>
      </c>
      <c r="AAN596" s="6">
        <v>16.18</v>
      </c>
      <c r="AAO596" s="6">
        <v>7.94</v>
      </c>
      <c r="AAP596" s="6">
        <v>10.62</v>
      </c>
      <c r="AAQ596" s="6">
        <v>3</v>
      </c>
      <c r="AAR596" s="6">
        <v>9.6</v>
      </c>
      <c r="AAS596" s="6">
        <v>4.13</v>
      </c>
      <c r="AAT596" s="6">
        <v>39</v>
      </c>
      <c r="AAU596" s="6">
        <v>8.65</v>
      </c>
      <c r="AAV596" s="6">
        <v>19.78</v>
      </c>
      <c r="AAW596" s="6">
        <v>3.57</v>
      </c>
      <c r="AAX596" s="6">
        <v>8.22</v>
      </c>
      <c r="AAY596" s="6">
        <v>23.67</v>
      </c>
      <c r="AAZ596" s="6">
        <v>11.24</v>
      </c>
      <c r="ABA596" s="6">
        <v>6.14</v>
      </c>
      <c r="ABB596" s="6">
        <v>8.67</v>
      </c>
      <c r="ABC596" s="6">
        <v>5.37</v>
      </c>
      <c r="ABD596" s="6">
        <v>6.26</v>
      </c>
      <c r="ABE596" s="6">
        <v>2.53</v>
      </c>
      <c r="ABF596" s="6">
        <v>16.98</v>
      </c>
      <c r="ABG596" s="6">
        <v>3.75</v>
      </c>
      <c r="ABH596" s="6">
        <v>4.8</v>
      </c>
      <c r="ABI596" s="6">
        <v>6.48</v>
      </c>
      <c r="ABJ596" s="6">
        <v>3.22</v>
      </c>
      <c r="ABK596" s="6">
        <v>9.09</v>
      </c>
      <c r="ABL596" s="6">
        <v>12.03</v>
      </c>
      <c r="ABM596" s="6">
        <v>39.3</v>
      </c>
      <c r="ABN596" s="6">
        <v>8.24</v>
      </c>
      <c r="ABO596" s="6">
        <v>8.54</v>
      </c>
      <c r="ABP596" s="6">
        <v>4.83</v>
      </c>
      <c r="ABQ596" s="6">
        <v>10.57</v>
      </c>
      <c r="ABR596" s="6">
        <v>21.62</v>
      </c>
      <c r="ABS596" s="6">
        <v>7.47</v>
      </c>
      <c r="ABT596" s="6">
        <v>3.81</v>
      </c>
      <c r="ABU596" s="6">
        <v>3.78</v>
      </c>
      <c r="ABV596" s="6">
        <v>10.69</v>
      </c>
      <c r="ABW596" s="6">
        <v>4.75</v>
      </c>
      <c r="ABX596" s="6">
        <v>5.33</v>
      </c>
      <c r="ABY596" s="6">
        <v>8.97</v>
      </c>
      <c r="ABZ596" s="6">
        <v>7.66</v>
      </c>
      <c r="ACA596" s="6">
        <v>18.18</v>
      </c>
      <c r="ACB596" s="6">
        <v>3.53</v>
      </c>
      <c r="ACC596" s="6">
        <v>15.66</v>
      </c>
      <c r="ACD596" s="6">
        <v>112.93</v>
      </c>
      <c r="ACE596" s="6">
        <v>5.16</v>
      </c>
      <c r="ACF596" s="6">
        <v>6.78</v>
      </c>
      <c r="ACG596" s="6">
        <v>13.52</v>
      </c>
      <c r="ACH596" s="6">
        <v>10.9</v>
      </c>
      <c r="ACI596" s="6">
        <v>33.88</v>
      </c>
      <c r="ACJ596" s="6">
        <v>9.96</v>
      </c>
      <c r="ACK596" s="6">
        <v>13.86</v>
      </c>
      <c r="ACL596" s="6">
        <v>4.65</v>
      </c>
      <c r="ACM596" s="6">
        <v>17.73</v>
      </c>
      <c r="ACN596" s="6">
        <v>9.86</v>
      </c>
      <c r="ACO596" s="6">
        <v>6.09</v>
      </c>
      <c r="ACP596" s="6">
        <v>9.83</v>
      </c>
      <c r="ACQ596" s="6">
        <v>8.51</v>
      </c>
      <c r="ACR596" s="6">
        <v>4.51</v>
      </c>
      <c r="ACS596" s="6">
        <v>1.6</v>
      </c>
      <c r="ACT596" s="6">
        <v>7.89</v>
      </c>
      <c r="ACU596" s="6">
        <v>2.68</v>
      </c>
      <c r="ACV596" s="6">
        <v>12.38</v>
      </c>
      <c r="ACW596" s="6">
        <v>25.13</v>
      </c>
      <c r="ACX596" s="6">
        <v>1.93</v>
      </c>
      <c r="ACY596" s="6">
        <v>6.82</v>
      </c>
      <c r="ACZ596" s="6">
        <v>8.96</v>
      </c>
      <c r="ADA596" s="6">
        <v>2.47</v>
      </c>
      <c r="ADB596" s="6">
        <v>7.32</v>
      </c>
      <c r="ADC596" s="6">
        <v>6.78</v>
      </c>
      <c r="ADD596" s="6">
        <v>2.43</v>
      </c>
      <c r="ADE596" s="6">
        <v>2.94</v>
      </c>
      <c r="ADF596" s="6">
        <v>18.9</v>
      </c>
      <c r="ADG596" s="6">
        <v>8.22</v>
      </c>
      <c r="ADH596" s="6">
        <v>5.03</v>
      </c>
      <c r="ADI596" s="6">
        <v>14.63</v>
      </c>
      <c r="ADJ596" s="6">
        <v>6.19</v>
      </c>
      <c r="ADK596" s="6">
        <v>6.59</v>
      </c>
      <c r="ADL596" s="6">
        <v>3.34</v>
      </c>
      <c r="ADM596" s="6">
        <v>6.51</v>
      </c>
      <c r="ADN596" s="6">
        <v>12.85</v>
      </c>
      <c r="ADO596" s="6">
        <v>15.99</v>
      </c>
      <c r="ADP596" s="6">
        <v>12.3</v>
      </c>
      <c r="ADQ596" s="6">
        <v>5.06</v>
      </c>
      <c r="ADR596" s="6">
        <v>2.6</v>
      </c>
      <c r="ADS596" s="6">
        <v>2.27</v>
      </c>
      <c r="ADT596" s="6">
        <v>30.7</v>
      </c>
      <c r="ADU596" s="6">
        <v>6.2</v>
      </c>
      <c r="ADV596" s="6">
        <v>4.44</v>
      </c>
      <c r="ADW596" s="6">
        <v>4.18</v>
      </c>
      <c r="ADX596" s="6">
        <v>6.55</v>
      </c>
      <c r="ADY596" s="6">
        <v>5.39</v>
      </c>
      <c r="ADZ596" s="6">
        <v>11.8</v>
      </c>
      <c r="AEA596" s="6">
        <v>43.09</v>
      </c>
      <c r="AEB596" s="6">
        <v>24.5</v>
      </c>
      <c r="AEC596" s="6">
        <v>6.56</v>
      </c>
      <c r="AED596" s="6">
        <v>30.1</v>
      </c>
      <c r="AEE596" s="6">
        <v>6.75</v>
      </c>
      <c r="AEF596" s="6">
        <v>11.48</v>
      </c>
      <c r="AEG596" s="6">
        <v>5.14</v>
      </c>
      <c r="AEH596" s="6">
        <v>8</v>
      </c>
      <c r="AEI596" s="6">
        <v>12.72</v>
      </c>
      <c r="AEJ596" s="6">
        <v>5.73</v>
      </c>
      <c r="AEK596" s="6">
        <v>2.75</v>
      </c>
      <c r="AEL596" s="6">
        <v>5.78</v>
      </c>
      <c r="AEM596" s="6">
        <v>38.42</v>
      </c>
      <c r="AEN596" s="6">
        <v>4.8</v>
      </c>
      <c r="AEO596" s="6">
        <v>6.74</v>
      </c>
      <c r="AEP596" s="6">
        <v>7.6</v>
      </c>
      <c r="AEQ596" s="6">
        <v>14.15</v>
      </c>
      <c r="AER596" s="6">
        <v>5.03</v>
      </c>
      <c r="AES596" s="6">
        <v>9.26</v>
      </c>
      <c r="AET596" s="6">
        <v>3.73</v>
      </c>
      <c r="AEU596" s="6">
        <v>3.74</v>
      </c>
      <c r="AEV596" s="6">
        <v>1.81</v>
      </c>
      <c r="AEW596" s="6">
        <v>6.64</v>
      </c>
      <c r="AEX596" s="6">
        <v>9.56</v>
      </c>
      <c r="AEY596" s="6">
        <v>2.84</v>
      </c>
      <c r="AEZ596" s="6">
        <v>2.13</v>
      </c>
      <c r="AFA596" s="6">
        <v>3.22</v>
      </c>
      <c r="AFB596" s="6">
        <v>6.56</v>
      </c>
      <c r="AFC596" s="6">
        <v>6.83</v>
      </c>
      <c r="AFD596" s="6">
        <v>16</v>
      </c>
      <c r="AFE596" s="6">
        <v>2.37</v>
      </c>
      <c r="AFF596" s="6">
        <v>5.44</v>
      </c>
      <c r="AFG596" s="6">
        <v>16.7</v>
      </c>
      <c r="AFH596" s="6">
        <v>8.34</v>
      </c>
      <c r="AFI596" s="6">
        <v>5.51</v>
      </c>
      <c r="AFJ596" s="6">
        <v>5.1</v>
      </c>
      <c r="AFK596" s="6">
        <v>6.87</v>
      </c>
      <c r="AFL596" s="6">
        <v>12.15</v>
      </c>
      <c r="AFM596" s="6">
        <v>1.88</v>
      </c>
      <c r="AFN596" s="6">
        <v>7.81</v>
      </c>
      <c r="AFO596" s="6">
        <v>4.01</v>
      </c>
      <c r="AFP596" s="6">
        <v>9.43</v>
      </c>
      <c r="AFQ596" s="6">
        <v>5.16</v>
      </c>
      <c r="AFR596" s="6">
        <v>5.36</v>
      </c>
      <c r="AFS596" s="6">
        <v>5.2</v>
      </c>
      <c r="AFT596" s="6">
        <v>9.57</v>
      </c>
      <c r="AFU596" s="6">
        <v>3.03</v>
      </c>
      <c r="AFV596" s="6">
        <v>2.31</v>
      </c>
      <c r="AFW596" s="6">
        <v>6.8</v>
      </c>
      <c r="AFX596" s="6">
        <v>5.52</v>
      </c>
      <c r="AFY596" s="6">
        <v>20.97</v>
      </c>
      <c r="AFZ596" s="6">
        <v>39.7</v>
      </c>
      <c r="AGA596" s="6">
        <v>3.6</v>
      </c>
      <c r="AGB596" s="6">
        <v>18.3</v>
      </c>
      <c r="AGC596" s="6">
        <v>4.03</v>
      </c>
      <c r="AGD596" s="6">
        <v>14.33</v>
      </c>
      <c r="AGE596" s="6">
        <v>7.92</v>
      </c>
      <c r="AGF596" s="6">
        <v>3.34</v>
      </c>
      <c r="AGG596" s="6">
        <v>12.47</v>
      </c>
      <c r="AGH596" s="6">
        <v>11.5</v>
      </c>
      <c r="AGI596" s="6">
        <v>9.25</v>
      </c>
      <c r="AGJ596" s="6">
        <v>36.13</v>
      </c>
      <c r="AGK596" s="6">
        <v>6.41</v>
      </c>
      <c r="AGL596" s="6">
        <v>7.12</v>
      </c>
      <c r="AGM596" s="6">
        <v>3.87</v>
      </c>
      <c r="AGN596" s="6">
        <v>2.29</v>
      </c>
      <c r="AGO596" s="6">
        <v>4.94</v>
      </c>
      <c r="AGP596" s="6">
        <v>3.43</v>
      </c>
      <c r="AGQ596" s="6">
        <v>11.8</v>
      </c>
      <c r="AGR596" s="6">
        <v>6.45</v>
      </c>
      <c r="AGS596" s="6">
        <v>12.53</v>
      </c>
      <c r="AGT596" s="6">
        <v>4.5</v>
      </c>
      <c r="AGU596" s="6">
        <v>13.61</v>
      </c>
      <c r="AGV596" s="6">
        <v>6.39</v>
      </c>
      <c r="AGW596" s="6">
        <v>3.26</v>
      </c>
      <c r="AGX596" s="6">
        <v>22.46</v>
      </c>
      <c r="AGY596" s="6">
        <v>2.2</v>
      </c>
      <c r="AGZ596" s="6">
        <v>42.62</v>
      </c>
      <c r="AHA596" s="6">
        <v>9.52</v>
      </c>
      <c r="AHB596" s="6">
        <v>3.91</v>
      </c>
      <c r="AHC596" s="6">
        <v>15.06</v>
      </c>
      <c r="AHD596" s="6">
        <v>5.11</v>
      </c>
      <c r="AHE596" s="6">
        <v>10.1</v>
      </c>
      <c r="AHF596" s="6">
        <v>1.98</v>
      </c>
      <c r="AHG596" s="6">
        <v>5.32</v>
      </c>
      <c r="AHH596" s="6">
        <v>75.55</v>
      </c>
      <c r="AHI596" s="6">
        <v>4.08</v>
      </c>
      <c r="AHJ596" s="6">
        <v>7</v>
      </c>
      <c r="AHK596" s="6">
        <v>5.08</v>
      </c>
      <c r="AHL596" s="6">
        <v>34.36</v>
      </c>
      <c r="AHM596" s="6">
        <v>26.64</v>
      </c>
      <c r="AHN596" s="6">
        <v>10.8</v>
      </c>
      <c r="AHO596" s="6">
        <v>6.58</v>
      </c>
      <c r="AHP596" s="6">
        <v>3.14</v>
      </c>
      <c r="AHQ596" s="6">
        <v>1.96</v>
      </c>
      <c r="AHR596" s="6">
        <v>1.84</v>
      </c>
      <c r="AHS596" s="6">
        <v>17.41</v>
      </c>
      <c r="AHT596" s="6">
        <v>5.7</v>
      </c>
      <c r="AHU596" s="6">
        <v>5.73</v>
      </c>
      <c r="AHV596" s="6">
        <v>6.53</v>
      </c>
      <c r="AHW596" s="6">
        <v>14.01</v>
      </c>
      <c r="AHX596" s="6">
        <v>23.76</v>
      </c>
      <c r="AHY596" s="6">
        <v>11.09</v>
      </c>
      <c r="AHZ596" s="6">
        <v>2.98</v>
      </c>
      <c r="AIA596" s="6">
        <v>27.35</v>
      </c>
      <c r="AIB596" s="6">
        <v>4.72</v>
      </c>
      <c r="AIC596" s="6">
        <v>7.05</v>
      </c>
      <c r="AID596" s="6">
        <v>5.52</v>
      </c>
      <c r="AIE596" s="6">
        <v>3.01</v>
      </c>
      <c r="AIF596" s="6">
        <v>27.78</v>
      </c>
      <c r="AIG596" s="6">
        <v>2.85</v>
      </c>
      <c r="AIH596" s="6">
        <v>2.62</v>
      </c>
      <c r="AII596" s="6">
        <v>9.76</v>
      </c>
      <c r="AIJ596" s="6">
        <v>14.32</v>
      </c>
      <c r="AIK596" s="6">
        <v>20.47</v>
      </c>
      <c r="AIL596" s="6">
        <v>10.24</v>
      </c>
      <c r="AIM596" s="6">
        <v>4.99</v>
      </c>
      <c r="AIN596" s="6">
        <v>7.01</v>
      </c>
      <c r="AIO596" s="6">
        <v>10.33</v>
      </c>
      <c r="AIP596" s="6">
        <v>6.45</v>
      </c>
      <c r="AIQ596" s="6">
        <v>5.34</v>
      </c>
      <c r="AIR596" s="6">
        <v>3.84</v>
      </c>
      <c r="AIS596" s="6">
        <v>6.85</v>
      </c>
      <c r="AIT596" s="6">
        <v>7.3</v>
      </c>
      <c r="AIU596" s="6">
        <v>7.08</v>
      </c>
      <c r="AIV596" s="6">
        <v>7.33</v>
      </c>
      <c r="AIW596" s="6">
        <v>4.98</v>
      </c>
      <c r="AIX596" s="6">
        <v>17.98</v>
      </c>
      <c r="AIY596" s="6">
        <v>22.6</v>
      </c>
      <c r="AIZ596" s="6">
        <v>10.82</v>
      </c>
      <c r="AJA596" s="6">
        <v>19.98</v>
      </c>
      <c r="AJB596" s="6">
        <v>3.71</v>
      </c>
      <c r="AJC596" s="6">
        <v>4.17</v>
      </c>
      <c r="AJD596" s="6">
        <v>2.62</v>
      </c>
      <c r="AJE596" s="6">
        <v>12.03</v>
      </c>
      <c r="AJF596" s="6">
        <v>18.55</v>
      </c>
      <c r="AJG596" s="6">
        <v>10.25</v>
      </c>
      <c r="AJH596" s="6">
        <v>8.57</v>
      </c>
      <c r="AJI596" s="6">
        <v>4.86</v>
      </c>
      <c r="AJJ596" s="6">
        <v>8.25</v>
      </c>
      <c r="AJK596" s="6">
        <v>34.23</v>
      </c>
      <c r="AJL596" s="6">
        <v>11.56</v>
      </c>
      <c r="AJM596" s="6">
        <v>11.14</v>
      </c>
      <c r="AJN596" s="6">
        <v>11.9</v>
      </c>
      <c r="AJO596" s="6">
        <v>5.08</v>
      </c>
      <c r="AJP596" s="6">
        <v>11.91</v>
      </c>
      <c r="AJQ596" s="6">
        <v>3.79</v>
      </c>
      <c r="AJR596" s="6">
        <v>9.22</v>
      </c>
      <c r="AJS596" s="6">
        <v>38.14</v>
      </c>
      <c r="AJT596" s="6">
        <v>4.87</v>
      </c>
      <c r="AJU596" s="6">
        <v>20.88</v>
      </c>
      <c r="AJV596" s="6">
        <v>14.97</v>
      </c>
      <c r="AJW596" s="6">
        <v>7.2</v>
      </c>
      <c r="AJX596" s="6">
        <v>3.09</v>
      </c>
      <c r="AJY596" s="6">
        <v>5.2</v>
      </c>
      <c r="AJZ596" s="6">
        <v>13.05</v>
      </c>
      <c r="AKA596" s="6">
        <v>3.08</v>
      </c>
      <c r="AKB596" s="6">
        <v>4.66</v>
      </c>
      <c r="AKC596" s="6">
        <v>5.48</v>
      </c>
      <c r="AKD596" s="6">
        <v>32.45</v>
      </c>
      <c r="AKE596" s="6">
        <v>2.9</v>
      </c>
      <c r="AKF596" s="6">
        <v>8.22</v>
      </c>
      <c r="AKG596" s="6">
        <v>7.89</v>
      </c>
      <c r="AKH596" s="6">
        <v>4.64</v>
      </c>
      <c r="AKI596" s="6">
        <v>13.8</v>
      </c>
      <c r="AKJ596" s="6">
        <v>10.92</v>
      </c>
      <c r="AKK596" s="6">
        <v>12.11</v>
      </c>
      <c r="AKL596" s="6">
        <v>9.28</v>
      </c>
      <c r="AKM596" s="6">
        <v>8.91</v>
      </c>
      <c r="AKN596" s="6">
        <v>10.65</v>
      </c>
      <c r="AKO596" s="6">
        <v>3.92</v>
      </c>
      <c r="AKP596" s="6">
        <v>3.7</v>
      </c>
      <c r="AKQ596" s="6">
        <v>30.54</v>
      </c>
      <c r="AKR596" s="6">
        <v>4.08</v>
      </c>
      <c r="AKS596" s="6">
        <v>5.22</v>
      </c>
      <c r="AKT596" s="6">
        <v>3.41</v>
      </c>
      <c r="AKU596" s="6">
        <v>8.39</v>
      </c>
      <c r="AKV596" s="6">
        <v>298.18</v>
      </c>
      <c r="AKW596" s="6">
        <v>43.97</v>
      </c>
      <c r="AKX596" s="6">
        <v>2.72</v>
      </c>
      <c r="AKY596" s="6">
        <v>12.34</v>
      </c>
      <c r="AKZ596" s="6">
        <v>13.28</v>
      </c>
      <c r="ALA596" s="6">
        <v>3.5</v>
      </c>
      <c r="ALB596" s="6">
        <v>11.51</v>
      </c>
      <c r="ALC596" s="6">
        <v>13.75</v>
      </c>
      <c r="ALD596" s="6">
        <v>21.75</v>
      </c>
      <c r="ALE596" s="6">
        <v>46.36</v>
      </c>
      <c r="ALF596" s="6">
        <v>10.28</v>
      </c>
      <c r="ALG596" s="6">
        <v>21.05</v>
      </c>
      <c r="ALH596" s="6">
        <v>55.64</v>
      </c>
      <c r="ALI596" s="6">
        <v>7.01</v>
      </c>
      <c r="ALJ596" s="6">
        <v>7.51</v>
      </c>
      <c r="ALK596" s="6">
        <v>2.68</v>
      </c>
      <c r="ALL596" s="6">
        <v>4.58</v>
      </c>
      <c r="ALM596" s="6">
        <v>4.08</v>
      </c>
      <c r="ALN596" s="6">
        <v>6.34</v>
      </c>
      <c r="ALO596" s="6">
        <v>9.7</v>
      </c>
      <c r="ALP596" s="6">
        <v>11.97</v>
      </c>
      <c r="ALQ596" s="6">
        <v>3.9</v>
      </c>
      <c r="ALR596" s="6">
        <v>4.98</v>
      </c>
      <c r="ALS596" s="6">
        <v>10.65</v>
      </c>
      <c r="ALT596" s="6">
        <v>8.59</v>
      </c>
      <c r="ALU596" s="6">
        <v>12.27</v>
      </c>
      <c r="ALV596" s="6">
        <v>15.83</v>
      </c>
      <c r="ALW596" s="6">
        <v>10.22</v>
      </c>
      <c r="ALX596" s="6">
        <v>113.07</v>
      </c>
      <c r="ALY596" s="6">
        <v>12.81</v>
      </c>
      <c r="ALZ596" s="6">
        <v>4.45</v>
      </c>
      <c r="AMA596" s="6">
        <v>7.5</v>
      </c>
      <c r="AMB596" s="6">
        <v>4.52</v>
      </c>
      <c r="AMC596" s="6">
        <v>5.93</v>
      </c>
      <c r="AMD596" s="6">
        <v>5.45</v>
      </c>
      <c r="AME596" s="6">
        <v>3.4</v>
      </c>
      <c r="AMF596" s="6">
        <v>4.2</v>
      </c>
      <c r="AMG596" s="6">
        <v>4.53</v>
      </c>
      <c r="AMH596" s="6">
        <v>14.45</v>
      </c>
      <c r="AMI596" s="6">
        <v>19.45</v>
      </c>
      <c r="AMJ596" s="6">
        <v>6.8</v>
      </c>
      <c r="AMK596" s="6">
        <v>12.06</v>
      </c>
      <c r="AML596" s="6">
        <v>4.46</v>
      </c>
      <c r="AMM596" s="6">
        <v>2.84</v>
      </c>
      <c r="AMN596" s="6">
        <v>8</v>
      </c>
      <c r="AMO596" s="6">
        <v>11.16</v>
      </c>
      <c r="AMP596" s="6">
        <v>7.34</v>
      </c>
      <c r="AMQ596" s="6">
        <v>9.24</v>
      </c>
      <c r="AMR596" s="6">
        <v>5.01</v>
      </c>
      <c r="AMS596" s="6">
        <v>14.8</v>
      </c>
      <c r="AMT596" s="6">
        <v>26.02</v>
      </c>
      <c r="AMU596" s="6">
        <v>3.63</v>
      </c>
      <c r="AMV596" s="6">
        <v>8.95</v>
      </c>
      <c r="AMW596" s="6">
        <v>3.52</v>
      </c>
      <c r="AMX596" s="6">
        <v>8.25</v>
      </c>
      <c r="AMY596" s="6">
        <v>5.51</v>
      </c>
      <c r="AMZ596" s="6">
        <v>1603</v>
      </c>
      <c r="ANA596" s="6">
        <v>10.35</v>
      </c>
      <c r="ANB596" s="6">
        <v>25.15</v>
      </c>
      <c r="ANC596" s="6">
        <v>17.3</v>
      </c>
      <c r="AND596" s="6">
        <v>22.18</v>
      </c>
      <c r="ANE596" s="6">
        <v>4.64</v>
      </c>
      <c r="ANF596" s="6">
        <v>5.49</v>
      </c>
      <c r="ANG596" s="6">
        <v>2.17</v>
      </c>
      <c r="ANH596" s="6">
        <v>7.56</v>
      </c>
      <c r="ANI596" s="6">
        <v>26.03</v>
      </c>
      <c r="ANJ596" s="6">
        <v>5.1</v>
      </c>
      <c r="ANK596" s="6">
        <v>3.07</v>
      </c>
      <c r="ANL596" s="6">
        <v>13.36</v>
      </c>
      <c r="ANM596" s="6">
        <v>38.08</v>
      </c>
      <c r="ANN596" s="6">
        <v>4.3</v>
      </c>
      <c r="ANO596" s="6">
        <v>4.96</v>
      </c>
      <c r="ANP596" s="6">
        <v>7.36</v>
      </c>
      <c r="ANQ596" s="6">
        <v>5.05</v>
      </c>
      <c r="ANR596" s="6">
        <v>3.03</v>
      </c>
      <c r="ANS596" s="6">
        <v>11.04</v>
      </c>
      <c r="ANT596" s="6">
        <v>18.98</v>
      </c>
      <c r="ANU596" s="6">
        <v>9.07</v>
      </c>
      <c r="ANV596" s="6">
        <v>18</v>
      </c>
      <c r="ANW596" s="6">
        <v>5.02</v>
      </c>
      <c r="ANX596" s="6">
        <v>8.4</v>
      </c>
      <c r="ANY596" s="6">
        <v>9.45</v>
      </c>
      <c r="ANZ596" s="6">
        <v>7.83</v>
      </c>
      <c r="AOA596" s="6">
        <v>13</v>
      </c>
      <c r="AOB596" s="6">
        <v>3.12</v>
      </c>
      <c r="AOC596" s="6">
        <v>20.39</v>
      </c>
      <c r="AOD596" s="6">
        <v>9.96</v>
      </c>
      <c r="AOE596" s="6">
        <v>5.54</v>
      </c>
      <c r="AOF596" s="6">
        <v>15.26</v>
      </c>
      <c r="AOG596" s="6">
        <v>184.5</v>
      </c>
      <c r="AOH596" s="6">
        <v>2.22</v>
      </c>
      <c r="AOI596" s="6">
        <v>22.7</v>
      </c>
      <c r="AOJ596" s="6">
        <v>2.87</v>
      </c>
      <c r="AOK596" s="6">
        <v>2.75</v>
      </c>
      <c r="AOL596" s="6">
        <v>43.9</v>
      </c>
      <c r="AOM596" s="6">
        <v>12.16</v>
      </c>
      <c r="AON596" s="6">
        <v>4.29</v>
      </c>
      <c r="AOO596" s="6">
        <v>9.78</v>
      </c>
      <c r="AOP596" s="6">
        <v>3.13</v>
      </c>
      <c r="AOQ596" s="6">
        <v>6.24</v>
      </c>
      <c r="AOR596" s="6">
        <v>5.28</v>
      </c>
      <c r="AOS596" s="6">
        <v>2.66</v>
      </c>
      <c r="AOT596" s="6">
        <v>6.1</v>
      </c>
      <c r="AOU596" s="6">
        <v>12.83</v>
      </c>
      <c r="AOV596" s="6">
        <v>5.34</v>
      </c>
      <c r="AOW596" s="6">
        <v>4.22</v>
      </c>
      <c r="AOX596" s="6">
        <v>4.06</v>
      </c>
      <c r="AOY596" s="6">
        <v>23.7</v>
      </c>
      <c r="AOZ596" s="6">
        <v>34.75</v>
      </c>
      <c r="APA596" s="6">
        <v>7.2</v>
      </c>
      <c r="APB596" s="6">
        <v>24.12</v>
      </c>
      <c r="APC596" s="6">
        <v>23.5</v>
      </c>
      <c r="APD596" s="6">
        <v>5.89</v>
      </c>
      <c r="APE596" s="6">
        <v>8.97</v>
      </c>
      <c r="APF596" s="6">
        <v>10.75</v>
      </c>
      <c r="APG596" s="6">
        <v>6.58</v>
      </c>
      <c r="APH596" s="6">
        <v>3.98</v>
      </c>
      <c r="API596" s="6">
        <v>24.91</v>
      </c>
      <c r="APJ596" s="6">
        <v>11.01</v>
      </c>
      <c r="APK596" s="6">
        <v>13.29</v>
      </c>
      <c r="APL596" s="6">
        <v>82.39</v>
      </c>
      <c r="APM596" s="6">
        <v>2.29</v>
      </c>
      <c r="APN596" s="6">
        <v>7.66</v>
      </c>
      <c r="APO596" s="6">
        <v>3.36</v>
      </c>
      <c r="APP596" s="6">
        <v>4.81</v>
      </c>
      <c r="APQ596" s="6">
        <v>8</v>
      </c>
      <c r="APR596" s="6">
        <v>3.71</v>
      </c>
      <c r="APS596" s="6">
        <v>4.8</v>
      </c>
      <c r="APT596" s="6">
        <v>12.55</v>
      </c>
      <c r="APU596" s="6">
        <v>3.2</v>
      </c>
      <c r="APV596" s="6">
        <v>42.05</v>
      </c>
      <c r="APW596" s="6">
        <v>5.98</v>
      </c>
      <c r="APX596" s="6">
        <v>7.65</v>
      </c>
      <c r="APY596" s="6">
        <v>5.81</v>
      </c>
      <c r="APZ596" s="6">
        <v>3.73</v>
      </c>
      <c r="AQA596" s="6">
        <v>11</v>
      </c>
      <c r="AQB596" s="6">
        <v>6.35</v>
      </c>
      <c r="AQC596" s="6">
        <v>8.39</v>
      </c>
      <c r="AQD596" s="6">
        <v>11.86</v>
      </c>
      <c r="AQE596" s="6">
        <v>2.71</v>
      </c>
      <c r="AQF596" s="6">
        <v>7.95</v>
      </c>
      <c r="AQG596" s="6">
        <v>6.29</v>
      </c>
      <c r="AQH596" s="6">
        <v>3.52</v>
      </c>
      <c r="AQI596" s="6">
        <v>6.57</v>
      </c>
      <c r="AQJ596" s="6">
        <v>6.82</v>
      </c>
      <c r="AQK596" s="6">
        <v>4.87</v>
      </c>
      <c r="AQL596" s="6">
        <v>7.92</v>
      </c>
      <c r="AQM596" s="6">
        <v>3.43</v>
      </c>
      <c r="AQN596" s="6">
        <v>7.84</v>
      </c>
      <c r="AQO596" s="6">
        <v>7.4</v>
      </c>
      <c r="AQP596" s="6">
        <v>4.87</v>
      </c>
      <c r="AQQ596" s="6">
        <v>13.21</v>
      </c>
      <c r="AQR596" s="6">
        <v>9.92</v>
      </c>
      <c r="AQS596" s="6">
        <v>20.84</v>
      </c>
      <c r="AQT596" s="6">
        <v>5.83</v>
      </c>
      <c r="AQU596" s="6">
        <v>6.12</v>
      </c>
      <c r="AQV596" s="6">
        <v>5.55</v>
      </c>
      <c r="AQW596" s="6">
        <v>23.37</v>
      </c>
      <c r="AQX596" s="6">
        <v>12.39</v>
      </c>
      <c r="AQY596" s="6">
        <v>3.86</v>
      </c>
      <c r="AQZ596" s="6">
        <v>9.42</v>
      </c>
      <c r="ARA596" s="6">
        <v>3.2</v>
      </c>
      <c r="ARB596" s="6">
        <v>1.84</v>
      </c>
      <c r="ARC596" s="6">
        <v>8.82</v>
      </c>
      <c r="ARD596" s="6">
        <v>3.85</v>
      </c>
      <c r="ARE596" s="6">
        <v>4.1</v>
      </c>
      <c r="ARF596" s="6">
        <v>34.69</v>
      </c>
      <c r="ARG596" s="6">
        <v>11.17</v>
      </c>
      <c r="ARH596" s="6">
        <v>6.05</v>
      </c>
      <c r="ARI596" s="6">
        <v>9.94</v>
      </c>
      <c r="ARJ596" s="6">
        <v>3.04</v>
      </c>
      <c r="ARK596" s="6">
        <v>3.21</v>
      </c>
      <c r="ARL596" s="6">
        <v>7.24</v>
      </c>
      <c r="ARM596" s="6">
        <v>21.47</v>
      </c>
      <c r="ARN596" s="6">
        <v>7.33</v>
      </c>
      <c r="ARO596" s="6">
        <v>10.46</v>
      </c>
      <c r="ARP596" s="6">
        <v>2.75</v>
      </c>
      <c r="ARQ596" s="6">
        <v>4.57</v>
      </c>
      <c r="ARR596" s="6">
        <v>5.89</v>
      </c>
      <c r="ARS596" s="6">
        <v>10.51</v>
      </c>
      <c r="ART596" s="6">
        <v>4.79</v>
      </c>
      <c r="ARU596" s="6">
        <v>9.59</v>
      </c>
      <c r="ARV596" s="6">
        <v>4.28</v>
      </c>
      <c r="ARW596" s="6">
        <v>3.53</v>
      </c>
      <c r="ARX596" s="6">
        <v>16.79</v>
      </c>
      <c r="ARY596" s="6">
        <v>5.18</v>
      </c>
      <c r="ARZ596" s="6">
        <v>3.34</v>
      </c>
      <c r="ASA596" s="6">
        <v>7.44</v>
      </c>
      <c r="ASB596" s="6">
        <v>20.77</v>
      </c>
      <c r="ASC596" s="6">
        <v>3.91</v>
      </c>
      <c r="ASD596" s="6">
        <v>6.15</v>
      </c>
      <c r="ASE596" s="6">
        <v>3.6</v>
      </c>
      <c r="ASF596" s="6">
        <v>18.05</v>
      </c>
      <c r="ASG596" s="6">
        <v>27</v>
      </c>
      <c r="ASH596" s="6">
        <v>11.83</v>
      </c>
      <c r="ASI596" s="6">
        <v>4.52</v>
      </c>
      <c r="ASJ596" s="6">
        <v>14.83</v>
      </c>
      <c r="ASK596" s="6">
        <v>175.39</v>
      </c>
      <c r="ASL596" s="6">
        <v>24.74</v>
      </c>
      <c r="ASM596" s="6">
        <v>4.92</v>
      </c>
      <c r="ASN596" s="6">
        <v>3.76</v>
      </c>
      <c r="ASO596" s="6">
        <v>10.79</v>
      </c>
      <c r="ASP596" s="6">
        <v>5.23</v>
      </c>
      <c r="ASQ596" s="6">
        <v>2.29</v>
      </c>
      <c r="ASR596" s="6">
        <v>5.63</v>
      </c>
      <c r="ASS596" s="6">
        <v>8.61</v>
      </c>
      <c r="AST596" s="6">
        <v>3.67</v>
      </c>
      <c r="ASU596" s="6">
        <v>4.91</v>
      </c>
      <c r="ASV596" s="6">
        <v>12.81</v>
      </c>
      <c r="ASW596" s="6">
        <v>2.4</v>
      </c>
      <c r="ASX596" s="6">
        <v>4.57</v>
      </c>
      <c r="ASY596" s="6">
        <v>3.89</v>
      </c>
      <c r="ASZ596" s="6">
        <v>11.31</v>
      </c>
      <c r="ATA596" s="6">
        <v>3.65</v>
      </c>
      <c r="ATB596" s="6">
        <v>9.6</v>
      </c>
      <c r="ATC596" s="6">
        <v>7.58</v>
      </c>
      <c r="ATD596" s="6">
        <v>5.42</v>
      </c>
      <c r="ATE596" s="6">
        <v>3.8</v>
      </c>
      <c r="ATF596" s="6">
        <v>3.52</v>
      </c>
      <c r="ATG596" s="6">
        <v>2.2</v>
      </c>
      <c r="ATH596" s="6">
        <v>9.05</v>
      </c>
      <c r="ATI596" s="6">
        <v>7.35</v>
      </c>
      <c r="ATJ596" s="6">
        <v>23.9</v>
      </c>
      <c r="ATK596" s="6">
        <v>5.63</v>
      </c>
      <c r="ATL596" s="6">
        <v>6.51</v>
      </c>
      <c r="ATM596" s="6">
        <v>16.18</v>
      </c>
      <c r="ATN596" s="6">
        <v>7.13</v>
      </c>
      <c r="ATO596" s="6">
        <v>6.97</v>
      </c>
      <c r="ATP596" s="6">
        <v>4.93</v>
      </c>
      <c r="ATQ596" s="6">
        <v>7.82</v>
      </c>
      <c r="ATR596" s="6">
        <v>5.09</v>
      </c>
      <c r="ATS596" s="6">
        <v>14.53</v>
      </c>
      <c r="ATT596" s="6">
        <v>5.22</v>
      </c>
      <c r="ATU596" s="6">
        <v>19.35</v>
      </c>
      <c r="ATV596" s="6">
        <v>9.17</v>
      </c>
      <c r="ATW596" s="6">
        <v>1.84</v>
      </c>
      <c r="ATX596" s="6">
        <v>4.32</v>
      </c>
      <c r="ATY596" s="6">
        <v>99.8</v>
      </c>
      <c r="ATZ596" s="6">
        <v>13.15</v>
      </c>
      <c r="AUA596" s="6">
        <v>3.55</v>
      </c>
      <c r="AUB596" s="6">
        <v>11.88</v>
      </c>
      <c r="AUC596" s="6">
        <v>11.51</v>
      </c>
      <c r="AUD596" s="6">
        <v>2.95</v>
      </c>
      <c r="AUE596" s="6">
        <v>14.85</v>
      </c>
      <c r="AUF596" s="6">
        <v>45.72</v>
      </c>
      <c r="AUG596" s="6">
        <v>6.74</v>
      </c>
      <c r="AUH596" s="6">
        <v>14.1</v>
      </c>
      <c r="AUI596" s="6">
        <v>5.72</v>
      </c>
      <c r="AUJ596" s="6">
        <v>3.53</v>
      </c>
      <c r="AUK596" s="6">
        <v>55.01</v>
      </c>
      <c r="AUL596" s="6">
        <v>9.47</v>
      </c>
      <c r="AUM596" s="6">
        <v>122.4</v>
      </c>
      <c r="AUN596" s="6">
        <v>27</v>
      </c>
      <c r="AUO596" s="6">
        <v>42.38</v>
      </c>
      <c r="AUP596" s="6">
        <v>8.88</v>
      </c>
      <c r="AUQ596" s="6">
        <v>8.76</v>
      </c>
      <c r="AUR596" s="6">
        <v>6.21</v>
      </c>
      <c r="AUS596" s="6">
        <v>30.15</v>
      </c>
      <c r="AUT596" s="6">
        <v>19.92</v>
      </c>
      <c r="AUU596" s="6">
        <v>12.06</v>
      </c>
      <c r="AUV596" s="6">
        <v>8.24</v>
      </c>
      <c r="AUW596" s="6">
        <v>9.18</v>
      </c>
      <c r="AUX596" s="6">
        <v>1.85</v>
      </c>
      <c r="AUY596" s="6">
        <v>4.64</v>
      </c>
      <c r="AUZ596" s="6">
        <v>85.57</v>
      </c>
      <c r="AVA596" s="6">
        <v>3.55</v>
      </c>
      <c r="AVB596" s="6">
        <v>5.15</v>
      </c>
      <c r="AVC596" s="6">
        <v>14.73</v>
      </c>
      <c r="AVD596" s="6">
        <v>5.57</v>
      </c>
      <c r="AVE596" s="6">
        <v>9.88</v>
      </c>
      <c r="AVF596" s="6">
        <v>5.14</v>
      </c>
      <c r="AVG596" s="6">
        <v>6.4</v>
      </c>
      <c r="AVH596" s="6">
        <v>3.34</v>
      </c>
      <c r="AVI596" s="6">
        <v>3.64</v>
      </c>
      <c r="AVJ596" s="6">
        <v>3.84</v>
      </c>
      <c r="AVK596" s="6">
        <v>11.33</v>
      </c>
      <c r="AVL596" s="6">
        <v>2.99</v>
      </c>
      <c r="AVM596" s="6">
        <v>2.43</v>
      </c>
      <c r="AVN596" s="6">
        <v>5.28</v>
      </c>
      <c r="AVO596" s="6">
        <v>6.92</v>
      </c>
      <c r="AVP596" s="6">
        <v>4.22</v>
      </c>
      <c r="AVQ596" s="6">
        <v>4.4</v>
      </c>
      <c r="AVR596" s="6">
        <v>17.63</v>
      </c>
      <c r="AVS596" s="6">
        <v>6.81</v>
      </c>
      <c r="AVT596" s="6">
        <v>14.13</v>
      </c>
      <c r="AVU596" s="6">
        <v>3.73</v>
      </c>
      <c r="AVV596" s="6">
        <v>4.15</v>
      </c>
      <c r="AVW596" s="6">
        <v>3.8</v>
      </c>
      <c r="AVX596" s="6">
        <v>258.95</v>
      </c>
      <c r="AVY596" s="6">
        <v>9.83</v>
      </c>
      <c r="AVZ596" s="6">
        <v>3.07</v>
      </c>
      <c r="AWA596" s="6">
        <v>7.42</v>
      </c>
      <c r="AWB596" s="6">
        <v>6.59</v>
      </c>
      <c r="AWC596" s="6">
        <v>2.64</v>
      </c>
      <c r="AWD596" s="6">
        <v>9.7</v>
      </c>
      <c r="AWE596" s="6">
        <v>19.27</v>
      </c>
      <c r="AWF596" s="6">
        <v>4.78</v>
      </c>
      <c r="AWG596" s="6">
        <v>5.01</v>
      </c>
      <c r="AWH596" s="6">
        <v>7.75</v>
      </c>
      <c r="AWI596" s="6">
        <v>7.7</v>
      </c>
      <c r="AWJ596" s="6">
        <v>3.69</v>
      </c>
      <c r="AWK596" s="6">
        <v>3.89</v>
      </c>
      <c r="AWL596" s="6">
        <v>7.64</v>
      </c>
      <c r="AWM596" s="6">
        <v>9.85</v>
      </c>
      <c r="AWN596" s="6">
        <v>3.49</v>
      </c>
      <c r="AWO596" s="6">
        <v>6.24</v>
      </c>
      <c r="AWP596" s="6">
        <v>5.65</v>
      </c>
      <c r="AWQ596" s="6">
        <v>6.09</v>
      </c>
      <c r="AWR596" s="6">
        <v>10.78</v>
      </c>
      <c r="AWS596" s="6">
        <v>8.25</v>
      </c>
      <c r="AWT596" s="6">
        <v>12.6</v>
      </c>
      <c r="AWU596" s="6">
        <v>6.4</v>
      </c>
      <c r="AWV596" s="6">
        <v>10.03</v>
      </c>
      <c r="AWW596" s="6">
        <v>6.24</v>
      </c>
      <c r="AWX596" s="6">
        <v>2.73</v>
      </c>
      <c r="AWY596" s="6">
        <v>9.81</v>
      </c>
      <c r="AWZ596" s="6">
        <v>4.93</v>
      </c>
      <c r="AXA596" s="6">
        <v>3.39</v>
      </c>
      <c r="AXB596" s="6">
        <v>46.27</v>
      </c>
      <c r="AXC596" s="6">
        <v>7.48</v>
      </c>
      <c r="AXD596" s="6">
        <v>17.09</v>
      </c>
      <c r="AXE596" s="6">
        <v>12.6</v>
      </c>
      <c r="AXF596" s="6">
        <v>26.3</v>
      </c>
      <c r="AXG596" s="6">
        <v>7.14</v>
      </c>
      <c r="AXH596" s="6">
        <v>4.08</v>
      </c>
      <c r="AXI596" s="6">
        <v>4.42</v>
      </c>
      <c r="AXJ596" s="6">
        <v>12.07</v>
      </c>
      <c r="AXK596" s="6">
        <v>11.33</v>
      </c>
      <c r="AXL596" s="6">
        <v>4.6</v>
      </c>
      <c r="AXM596" s="6">
        <v>20.29</v>
      </c>
      <c r="AXN596" s="6">
        <v>14.82</v>
      </c>
      <c r="AXO596" s="6">
        <v>21.61</v>
      </c>
      <c r="AXP596" s="6">
        <v>23</v>
      </c>
      <c r="AXQ596" s="6">
        <v>3.15</v>
      </c>
      <c r="AXR596" s="6">
        <v>5.29</v>
      </c>
      <c r="AXS596" s="6">
        <v>10.36</v>
      </c>
      <c r="AXT596" s="6">
        <v>6.38</v>
      </c>
      <c r="AXU596" s="6">
        <v>9.75</v>
      </c>
      <c r="AXV596" s="6">
        <v>2.6</v>
      </c>
      <c r="AXW596" s="6">
        <v>4.71</v>
      </c>
      <c r="AXX596" s="6">
        <v>1.93</v>
      </c>
      <c r="AXY596" s="6">
        <v>27.95</v>
      </c>
      <c r="AXZ596" s="6">
        <v>8.04</v>
      </c>
      <c r="AYA596" s="6">
        <v>6.35</v>
      </c>
      <c r="AYB596" s="6">
        <v>13.44</v>
      </c>
      <c r="AYC596" s="6">
        <v>23.51</v>
      </c>
      <c r="AYD596" s="6">
        <v>13.35</v>
      </c>
      <c r="AYE596" s="6">
        <v>6.26</v>
      </c>
      <c r="AYF596" s="6">
        <v>5.55</v>
      </c>
      <c r="AYG596" s="6">
        <v>2.9</v>
      </c>
      <c r="AYH596" s="6">
        <v>31.33</v>
      </c>
      <c r="AYI596" s="6">
        <v>7.75</v>
      </c>
      <c r="AYJ596" s="6">
        <v>26.01</v>
      </c>
      <c r="AYK596" s="6">
        <v>47.4</v>
      </c>
      <c r="AYL596" s="6">
        <v>9.19</v>
      </c>
      <c r="AYM596" s="6">
        <v>35.4</v>
      </c>
      <c r="AYN596" s="6">
        <v>6.99</v>
      </c>
      <c r="AYO596" s="6">
        <v>4.8</v>
      </c>
      <c r="AYP596" s="6">
        <v>3.22</v>
      </c>
      <c r="AYQ596" s="6">
        <v>44.05</v>
      </c>
      <c r="AYR596" s="6">
        <v>6.83</v>
      </c>
      <c r="AYS596" s="6">
        <v>12</v>
      </c>
      <c r="AYT596" s="6">
        <v>14.97</v>
      </c>
      <c r="AYU596" s="6">
        <v>21.15</v>
      </c>
      <c r="AYV596" s="6">
        <v>3.24</v>
      </c>
      <c r="AYW596" s="6">
        <v>9.18</v>
      </c>
      <c r="AYX596" s="6">
        <v>9.74</v>
      </c>
      <c r="AYY596" s="6">
        <v>5.78</v>
      </c>
      <c r="AYZ596" s="6">
        <v>6.03</v>
      </c>
      <c r="AZA596" s="6">
        <v>9.06</v>
      </c>
      <c r="AZB596" s="6">
        <v>9.38</v>
      </c>
      <c r="AZC596" s="6">
        <v>7.05</v>
      </c>
      <c r="AZD596" s="6">
        <v>8.58</v>
      </c>
      <c r="AZE596" s="6">
        <v>6.53</v>
      </c>
      <c r="AZF596" s="6">
        <v>4.39</v>
      </c>
      <c r="AZG596" s="6">
        <v>8.18</v>
      </c>
      <c r="AZH596" s="6">
        <v>53.01</v>
      </c>
      <c r="AZI596" s="6">
        <v>3.1</v>
      </c>
      <c r="AZJ596" s="6">
        <v>15.71</v>
      </c>
      <c r="AZK596" s="6">
        <v>3.12</v>
      </c>
      <c r="AZL596" s="6">
        <v>5.32</v>
      </c>
      <c r="AZM596" s="6">
        <v>8.48</v>
      </c>
      <c r="AZN596" s="6">
        <v>8.67</v>
      </c>
      <c r="AZO596" s="6">
        <v>12.45</v>
      </c>
      <c r="AZP596" s="6">
        <v>5.37</v>
      </c>
      <c r="AZQ596" s="6">
        <v>5.41</v>
      </c>
      <c r="AZR596" s="6">
        <v>16.07</v>
      </c>
      <c r="AZS596" s="6">
        <v>40.75</v>
      </c>
      <c r="AZT596" s="6">
        <v>14.21</v>
      </c>
      <c r="AZU596" s="6">
        <v>20.19</v>
      </c>
      <c r="AZV596" s="6">
        <v>13</v>
      </c>
      <c r="AZW596" s="6">
        <v>6.88</v>
      </c>
      <c r="AZX596" s="6">
        <v>11.91</v>
      </c>
      <c r="AZY596" s="6">
        <v>4.88</v>
      </c>
      <c r="AZZ596" s="6">
        <v>4.66</v>
      </c>
      <c r="BAA596" s="6">
        <v>1.77</v>
      </c>
      <c r="BAB596" s="6">
        <v>6.35</v>
      </c>
      <c r="BAC596" s="6">
        <v>5.99</v>
      </c>
      <c r="BAD596" s="6">
        <v>4</v>
      </c>
      <c r="BAE596" s="6">
        <v>9.56</v>
      </c>
      <c r="BAF596" s="6">
        <v>24.13</v>
      </c>
      <c r="BAG596" s="6">
        <v>2.83</v>
      </c>
      <c r="BAH596" s="6">
        <v>8.42</v>
      </c>
      <c r="BAI596" s="6">
        <v>18.85</v>
      </c>
      <c r="BAJ596" s="6">
        <v>13.8</v>
      </c>
      <c r="BAK596" s="6">
        <v>4.3</v>
      </c>
      <c r="BAL596" s="6">
        <v>7.21</v>
      </c>
      <c r="BAM596" s="6">
        <v>42.65</v>
      </c>
      <c r="BAN596" s="6">
        <v>4.6</v>
      </c>
      <c r="BAO596" s="6">
        <v>2.04</v>
      </c>
      <c r="BAP596" s="6">
        <v>5.55</v>
      </c>
      <c r="BAQ596" s="6">
        <v>4.54</v>
      </c>
      <c r="BAR596" s="6">
        <v>2.3</v>
      </c>
      <c r="BAS596" s="6">
        <v>5.42</v>
      </c>
      <c r="BAT596" s="6">
        <v>21.65</v>
      </c>
      <c r="BAU596" s="6">
        <v>18.25</v>
      </c>
      <c r="BAV596" s="6">
        <v>24.12</v>
      </c>
      <c r="BAW596" s="6">
        <v>11.88</v>
      </c>
      <c r="BAX596" s="6">
        <v>14.36</v>
      </c>
      <c r="BAY596" s="6">
        <v>3.91</v>
      </c>
      <c r="BAZ596" s="6">
        <v>5.17</v>
      </c>
      <c r="BBA596" s="6">
        <v>12.76</v>
      </c>
      <c r="BBB596" s="6">
        <v>5</v>
      </c>
      <c r="BBC596" s="6">
        <v>2.82</v>
      </c>
      <c r="BBD596" s="6">
        <v>3.82</v>
      </c>
      <c r="BBE596" s="6">
        <v>6.49</v>
      </c>
      <c r="BBF596" s="6">
        <v>9.55</v>
      </c>
      <c r="BBG596" s="6">
        <v>4.45</v>
      </c>
      <c r="BBH596" s="6">
        <v>14.95</v>
      </c>
      <c r="BBI596" s="6">
        <v>5.82</v>
      </c>
      <c r="BBJ596" s="6">
        <v>6.4</v>
      </c>
      <c r="BBK596" s="6">
        <v>3.03</v>
      </c>
      <c r="BBL596" s="6">
        <v>2.36</v>
      </c>
      <c r="BBM596" s="6">
        <v>4.36</v>
      </c>
      <c r="BBN596" s="6">
        <v>5.97</v>
      </c>
    </row>
    <row r="597" spans="1:1418">
      <c r="A597" s="3">
        <v>44636</v>
      </c>
      <c r="B597" s="6">
        <v>14.31</v>
      </c>
      <c r="C597" s="6">
        <v>15.51</v>
      </c>
      <c r="D597" s="6">
        <v>18.96</v>
      </c>
      <c r="E597" s="6">
        <v>4.04</v>
      </c>
      <c r="F597" s="6">
        <v>2.44</v>
      </c>
      <c r="G597" s="6">
        <v>11.43</v>
      </c>
      <c r="H597" s="6">
        <v>3.34</v>
      </c>
      <c r="I597" s="6">
        <v>9.81</v>
      </c>
      <c r="J597" s="6">
        <v>7.34</v>
      </c>
      <c r="K597" s="6">
        <v>8.51</v>
      </c>
      <c r="L597" s="6">
        <v>4.91</v>
      </c>
      <c r="M597" s="6">
        <v>3.39</v>
      </c>
      <c r="N597" s="6">
        <v>7.18</v>
      </c>
      <c r="O597" s="6">
        <v>8.91</v>
      </c>
      <c r="P597" s="6">
        <v>11.18</v>
      </c>
      <c r="Q597" s="6">
        <v>12.53</v>
      </c>
      <c r="R597" s="6">
        <v>9.27</v>
      </c>
      <c r="S597" s="6">
        <v>6.34</v>
      </c>
      <c r="T597" s="6">
        <v>31.11</v>
      </c>
      <c r="U597" s="6">
        <v>7.71</v>
      </c>
      <c r="V597" s="6">
        <v>5.43</v>
      </c>
      <c r="W597" s="6">
        <v>3.6</v>
      </c>
      <c r="X597" s="6">
        <v>19.48</v>
      </c>
      <c r="Y597" s="6">
        <v>14.02</v>
      </c>
      <c r="Z597" s="6">
        <v>5.1</v>
      </c>
      <c r="AA597" s="6">
        <v>3.58</v>
      </c>
      <c r="AB597" s="6">
        <v>6.34</v>
      </c>
      <c r="AC597" s="6">
        <v>13.82</v>
      </c>
      <c r="AD597" s="6">
        <v>3.12</v>
      </c>
      <c r="AE597" s="6">
        <v>7.27</v>
      </c>
      <c r="AF597" s="6">
        <v>7.9</v>
      </c>
      <c r="AG597" s="6">
        <v>19.82</v>
      </c>
      <c r="AH597" s="6">
        <v>37.39</v>
      </c>
      <c r="AI597" s="6">
        <v>10.34</v>
      </c>
      <c r="AJ597" s="6">
        <v>4.12</v>
      </c>
      <c r="AK597" s="6">
        <v>6.74</v>
      </c>
      <c r="AL597" s="6">
        <v>5.48</v>
      </c>
      <c r="AM597" s="6">
        <v>6.51</v>
      </c>
      <c r="AN597" s="6">
        <v>4.39</v>
      </c>
      <c r="AO597" s="6">
        <v>5.52</v>
      </c>
      <c r="AP597" s="6">
        <v>12.4</v>
      </c>
      <c r="AQ597" s="6">
        <v>23.51</v>
      </c>
      <c r="AR597" s="6">
        <v>9.2</v>
      </c>
      <c r="AS597" s="6">
        <v>11.78</v>
      </c>
      <c r="AT597" s="6">
        <v>2.81</v>
      </c>
      <c r="AU597" s="6">
        <v>6.07</v>
      </c>
      <c r="AV597" s="6">
        <v>5.51</v>
      </c>
      <c r="AW597" s="6">
        <v>3.67</v>
      </c>
      <c r="AX597" s="6">
        <v>4.96</v>
      </c>
      <c r="AY597" s="6">
        <v>6.88</v>
      </c>
      <c r="AZ597" s="6">
        <v>5.78</v>
      </c>
      <c r="BA597" s="6">
        <v>7.92</v>
      </c>
      <c r="BB597" s="6">
        <v>6.68</v>
      </c>
      <c r="BC597" s="6">
        <v>4.85</v>
      </c>
      <c r="BD597" s="6">
        <v>8.33</v>
      </c>
      <c r="BE597" s="6">
        <v>8.56</v>
      </c>
      <c r="BF597" s="6">
        <v>21.59</v>
      </c>
      <c r="BG597" s="6">
        <v>7.86</v>
      </c>
      <c r="BH597" s="6">
        <v>6.68</v>
      </c>
      <c r="BI597" s="6">
        <v>6.4</v>
      </c>
      <c r="BJ597" s="6">
        <v>5.91</v>
      </c>
      <c r="BK597" s="6">
        <v>15.44</v>
      </c>
      <c r="BL597" s="6">
        <v>13.02</v>
      </c>
      <c r="BM597" s="6">
        <v>17.98</v>
      </c>
      <c r="BN597" s="6">
        <v>10.91</v>
      </c>
      <c r="BO597" s="6">
        <v>5.24</v>
      </c>
      <c r="BP597" s="6">
        <v>22.41</v>
      </c>
      <c r="BQ597" s="6">
        <v>4.32</v>
      </c>
      <c r="BR597" s="6">
        <v>3.86</v>
      </c>
      <c r="BS597" s="6">
        <v>33.5</v>
      </c>
      <c r="BT597" s="6">
        <v>6.51</v>
      </c>
      <c r="BU597" s="6">
        <v>4.75</v>
      </c>
      <c r="BV597" s="6">
        <v>13.33</v>
      </c>
      <c r="BW597" s="6">
        <v>1.92</v>
      </c>
      <c r="BX597" s="6">
        <v>2.29</v>
      </c>
      <c r="BY597" s="6">
        <v>4.19</v>
      </c>
      <c r="BZ597" s="6">
        <v>4.96</v>
      </c>
      <c r="CA597" s="6">
        <v>4.4</v>
      </c>
      <c r="CB597" s="6">
        <v>4.64</v>
      </c>
      <c r="CC597" s="6">
        <v>18.41</v>
      </c>
      <c r="CD597" s="6">
        <v>32.9</v>
      </c>
      <c r="CE597" s="6">
        <v>5.08</v>
      </c>
      <c r="CF597" s="6">
        <v>7.83</v>
      </c>
      <c r="CG597" s="6">
        <v>3.67</v>
      </c>
      <c r="CH597" s="6">
        <v>7.45</v>
      </c>
      <c r="CI597" s="6">
        <v>6.14</v>
      </c>
      <c r="CJ597" s="6">
        <v>6.45</v>
      </c>
      <c r="CK597" s="6">
        <v>7.7</v>
      </c>
      <c r="CL597" s="6">
        <v>9.88</v>
      </c>
      <c r="CM597" s="6">
        <v>10.4</v>
      </c>
      <c r="CN597" s="6">
        <v>17.77</v>
      </c>
      <c r="CO597" s="6">
        <v>7.62</v>
      </c>
      <c r="CP597" s="6">
        <v>2.95</v>
      </c>
      <c r="CQ597" s="6">
        <v>5.47</v>
      </c>
      <c r="CR597" s="6">
        <v>4.13</v>
      </c>
      <c r="CS597" s="6">
        <v>6.74</v>
      </c>
      <c r="CT597" s="6">
        <v>35.22</v>
      </c>
      <c r="CU597" s="6">
        <v>3.89</v>
      </c>
      <c r="CV597" s="6">
        <v>6.61</v>
      </c>
      <c r="CW597" s="6">
        <v>2.48</v>
      </c>
      <c r="CX597" s="6">
        <v>3.38</v>
      </c>
      <c r="CY597" s="6">
        <v>18.94</v>
      </c>
      <c r="CZ597" s="6">
        <v>3.6</v>
      </c>
      <c r="DA597" s="6">
        <v>3.43</v>
      </c>
      <c r="DB597" s="6">
        <v>3.05</v>
      </c>
      <c r="DC597" s="6">
        <v>10.68</v>
      </c>
      <c r="DD597" s="6">
        <v>18.11</v>
      </c>
      <c r="DE597" s="6">
        <v>6.25</v>
      </c>
      <c r="DF597" s="6">
        <v>5.63</v>
      </c>
      <c r="DG597" s="6">
        <v>4.48</v>
      </c>
      <c r="DH597" s="6">
        <v>7.73</v>
      </c>
      <c r="DI597" s="6">
        <v>10.47</v>
      </c>
      <c r="DJ597" s="6">
        <v>3.54</v>
      </c>
      <c r="DK597" s="6">
        <v>12.27</v>
      </c>
      <c r="DL597" s="6">
        <v>2.06</v>
      </c>
      <c r="DM597" s="6">
        <v>16.32</v>
      </c>
      <c r="DN597" s="6">
        <v>77.53</v>
      </c>
      <c r="DO597" s="6">
        <v>4.6</v>
      </c>
      <c r="DP597" s="6">
        <v>4.95</v>
      </c>
      <c r="DQ597" s="6">
        <v>4.01</v>
      </c>
      <c r="DR597" s="6">
        <v>6.12</v>
      </c>
      <c r="DS597" s="6">
        <v>3.61</v>
      </c>
      <c r="DT597" s="6">
        <v>11.52</v>
      </c>
      <c r="DU597" s="6">
        <v>4.31</v>
      </c>
      <c r="DV597" s="6">
        <v>13.02</v>
      </c>
      <c r="DW597" s="6">
        <v>8.45</v>
      </c>
      <c r="DX597" s="6">
        <v>3.59</v>
      </c>
      <c r="DY597" s="6">
        <v>7.71</v>
      </c>
      <c r="DZ597" s="6">
        <v>5.24</v>
      </c>
      <c r="EA597" s="6">
        <v>12.44</v>
      </c>
      <c r="EB597" s="6">
        <v>4.64</v>
      </c>
      <c r="EC597" s="6">
        <v>3.02</v>
      </c>
      <c r="ED597" s="6">
        <v>5.19</v>
      </c>
      <c r="EE597" s="6">
        <v>2.86</v>
      </c>
      <c r="EF597" s="6">
        <v>7.01</v>
      </c>
      <c r="EG597" s="6">
        <v>3.13</v>
      </c>
      <c r="EH597" s="6">
        <v>5.7</v>
      </c>
      <c r="EI597" s="6">
        <v>4.78</v>
      </c>
      <c r="EJ597" s="6">
        <v>15.18</v>
      </c>
      <c r="EK597" s="6">
        <v>193.99</v>
      </c>
      <c r="EL597" s="6">
        <v>4.91</v>
      </c>
      <c r="EM597" s="6">
        <v>2.05</v>
      </c>
      <c r="EN597" s="6">
        <v>4.59</v>
      </c>
      <c r="EO597" s="6">
        <v>3.64</v>
      </c>
      <c r="EP597" s="6">
        <v>12.49</v>
      </c>
      <c r="EQ597" s="6">
        <v>19.29</v>
      </c>
      <c r="ER597" s="6">
        <v>7.2</v>
      </c>
      <c r="ES597" s="6">
        <v>7.95</v>
      </c>
      <c r="ET597" s="6">
        <v>5.16</v>
      </c>
      <c r="EU597" s="6">
        <v>9.13</v>
      </c>
      <c r="EV597" s="6">
        <v>8.95</v>
      </c>
      <c r="EW597" s="6">
        <v>2.6</v>
      </c>
      <c r="EX597" s="6">
        <v>5.63</v>
      </c>
      <c r="EY597" s="6">
        <v>3.25</v>
      </c>
      <c r="EZ597" s="6">
        <v>174.76</v>
      </c>
      <c r="FA597" s="6">
        <v>6.52</v>
      </c>
      <c r="FB597" s="6">
        <v>5.06</v>
      </c>
      <c r="FC597" s="6">
        <v>3.7</v>
      </c>
      <c r="FD597" s="6">
        <v>4.09</v>
      </c>
      <c r="FE597" s="6">
        <v>4.07</v>
      </c>
      <c r="FF597" s="6">
        <v>11.98</v>
      </c>
      <c r="FG597" s="6">
        <v>5.94</v>
      </c>
      <c r="FH597" s="6">
        <v>5.18</v>
      </c>
      <c r="FI597" s="6">
        <v>2.99</v>
      </c>
      <c r="FJ597" s="6">
        <v>4.39</v>
      </c>
      <c r="FK597" s="6">
        <v>8.91</v>
      </c>
      <c r="FL597" s="6">
        <v>6.15</v>
      </c>
      <c r="FM597" s="6">
        <v>5</v>
      </c>
      <c r="FN597" s="6">
        <v>5.76</v>
      </c>
      <c r="FO597" s="6">
        <v>4.39</v>
      </c>
      <c r="FP597" s="6">
        <v>15.31</v>
      </c>
      <c r="FQ597" s="6">
        <v>11.05</v>
      </c>
      <c r="FR597" s="6">
        <v>16.91</v>
      </c>
      <c r="FS597" s="6">
        <v>3.08</v>
      </c>
      <c r="FT597" s="6">
        <v>10.49</v>
      </c>
      <c r="FU597" s="6">
        <v>3.8</v>
      </c>
      <c r="FV597" s="6">
        <v>3.47</v>
      </c>
      <c r="FW597" s="6">
        <v>3.19</v>
      </c>
      <c r="FX597" s="6">
        <v>3.8</v>
      </c>
      <c r="FY597" s="6">
        <v>6.62</v>
      </c>
      <c r="FZ597" s="6">
        <v>8.75</v>
      </c>
      <c r="GA597" s="6">
        <v>19.77</v>
      </c>
      <c r="GB597" s="6">
        <v>5.38</v>
      </c>
      <c r="GC597" s="6">
        <v>4.26</v>
      </c>
      <c r="GD597" s="6">
        <v>7.15</v>
      </c>
      <c r="GE597" s="6">
        <v>31.75</v>
      </c>
      <c r="GF597" s="6">
        <v>3.94</v>
      </c>
      <c r="GG597" s="6">
        <v>7.02</v>
      </c>
      <c r="GH597" s="6">
        <v>3.88</v>
      </c>
      <c r="GI597" s="6">
        <v>11.33</v>
      </c>
      <c r="GJ597" s="6">
        <v>3.87</v>
      </c>
      <c r="GK597" s="6">
        <v>175.99</v>
      </c>
      <c r="GL597" s="6">
        <v>6.85</v>
      </c>
      <c r="GM597" s="6">
        <v>6.27</v>
      </c>
      <c r="GN597" s="6">
        <v>9.11</v>
      </c>
      <c r="GO597" s="6">
        <v>12.92</v>
      </c>
      <c r="GP597" s="6">
        <v>2.25</v>
      </c>
      <c r="GQ597" s="6">
        <v>19.82</v>
      </c>
      <c r="GR597" s="6">
        <v>6.88</v>
      </c>
      <c r="GS597" s="6">
        <v>3.31</v>
      </c>
      <c r="GT597" s="6">
        <v>5.22</v>
      </c>
      <c r="GU597" s="6">
        <v>3.89</v>
      </c>
      <c r="GV597" s="6">
        <v>3.83</v>
      </c>
      <c r="GW597" s="6">
        <v>14.45</v>
      </c>
      <c r="GX597" s="6">
        <v>6.33</v>
      </c>
      <c r="GY597" s="6">
        <v>8.67</v>
      </c>
      <c r="GZ597" s="6">
        <v>7.93</v>
      </c>
      <c r="HA597" s="6">
        <v>7.8</v>
      </c>
      <c r="HB597" s="6">
        <v>14.84</v>
      </c>
      <c r="HC597" s="6">
        <v>4.69</v>
      </c>
      <c r="HD597" s="6">
        <v>4.62</v>
      </c>
      <c r="HE597" s="6">
        <v>9.38</v>
      </c>
      <c r="HF597" s="6">
        <v>4.88</v>
      </c>
      <c r="HG597" s="6">
        <v>4.48</v>
      </c>
      <c r="HH597" s="6">
        <v>5.52</v>
      </c>
      <c r="HI597" s="6">
        <v>5.1</v>
      </c>
      <c r="HJ597" s="6">
        <v>8.45</v>
      </c>
      <c r="HK597" s="6">
        <v>8.44</v>
      </c>
      <c r="HL597" s="6">
        <v>8.88</v>
      </c>
      <c r="HM597" s="6">
        <v>17.91</v>
      </c>
      <c r="HN597" s="6">
        <v>2.28</v>
      </c>
      <c r="HO597" s="6">
        <v>18.27</v>
      </c>
      <c r="HP597" s="6">
        <v>14.5</v>
      </c>
      <c r="HQ597" s="6">
        <v>8.64</v>
      </c>
      <c r="HR597" s="6">
        <v>4.71</v>
      </c>
      <c r="HS597" s="6">
        <v>3.03</v>
      </c>
      <c r="HT597" s="6">
        <v>4.16</v>
      </c>
      <c r="HU597" s="6">
        <v>3.59</v>
      </c>
      <c r="HV597" s="6">
        <v>7.87</v>
      </c>
      <c r="HW597" s="6">
        <v>4.29</v>
      </c>
      <c r="HX597" s="6">
        <v>4.76</v>
      </c>
      <c r="HY597" s="6">
        <v>8.08</v>
      </c>
      <c r="HZ597" s="6">
        <v>12.34</v>
      </c>
      <c r="IA597" s="6">
        <v>4.25</v>
      </c>
      <c r="IB597" s="6">
        <v>6.23</v>
      </c>
      <c r="IC597" s="6">
        <v>2.42</v>
      </c>
      <c r="ID597" s="6">
        <v>6.95</v>
      </c>
      <c r="IE597" s="6">
        <v>6.92</v>
      </c>
      <c r="IF597" s="6">
        <v>8.5</v>
      </c>
      <c r="IG597" s="6">
        <v>104.94</v>
      </c>
      <c r="IH597" s="6">
        <v>6.01</v>
      </c>
      <c r="II597" s="6">
        <v>6.54</v>
      </c>
      <c r="IJ597" s="6">
        <v>6.85</v>
      </c>
      <c r="IK597" s="6">
        <v>24.2</v>
      </c>
      <c r="IL597" s="6">
        <v>33.3</v>
      </c>
      <c r="IM597" s="6">
        <v>3.79</v>
      </c>
      <c r="IN597" s="6">
        <v>3.53</v>
      </c>
      <c r="IO597" s="6">
        <v>3.29</v>
      </c>
      <c r="IP597" s="6">
        <v>3.98</v>
      </c>
      <c r="IQ597" s="6">
        <v>8.72</v>
      </c>
      <c r="IR597" s="6">
        <v>4.19</v>
      </c>
      <c r="IS597" s="6">
        <v>4.55</v>
      </c>
      <c r="IT597" s="6">
        <v>4.56</v>
      </c>
      <c r="IU597" s="6">
        <v>3.59</v>
      </c>
      <c r="IV597" s="6">
        <v>41.37</v>
      </c>
      <c r="IW597" s="6">
        <v>4.77</v>
      </c>
      <c r="IX597" s="6">
        <v>3.64</v>
      </c>
      <c r="IY597" s="6">
        <v>28.7</v>
      </c>
      <c r="IZ597" s="6">
        <v>17.5</v>
      </c>
      <c r="JA597" s="6">
        <v>12.38</v>
      </c>
      <c r="JB597" s="6">
        <v>4.59</v>
      </c>
      <c r="JC597" s="6">
        <v>11.41</v>
      </c>
      <c r="JD597" s="6">
        <v>5.24</v>
      </c>
      <c r="JE597" s="6">
        <v>6.23</v>
      </c>
      <c r="JF597" s="6">
        <v>4.28</v>
      </c>
      <c r="JG597" s="6">
        <v>26.8</v>
      </c>
      <c r="JH597" s="6">
        <v>13.2</v>
      </c>
      <c r="JI597" s="6">
        <v>11.71</v>
      </c>
      <c r="JJ597" s="6">
        <v>4.92</v>
      </c>
      <c r="JK597" s="6">
        <v>6.11</v>
      </c>
      <c r="JL597" s="6">
        <v>29.34</v>
      </c>
      <c r="JM597" s="6">
        <v>2.64</v>
      </c>
      <c r="JN597" s="6">
        <v>7.04</v>
      </c>
      <c r="JO597" s="6">
        <v>2.45</v>
      </c>
      <c r="JP597" s="6">
        <v>7.8</v>
      </c>
      <c r="JQ597" s="6">
        <v>169.7</v>
      </c>
      <c r="JR597" s="6">
        <v>8.15</v>
      </c>
      <c r="JS597" s="6">
        <v>6.89</v>
      </c>
      <c r="JT597" s="6">
        <v>4</v>
      </c>
      <c r="JU597" s="6">
        <v>22.15</v>
      </c>
      <c r="JV597" s="6">
        <v>12.51</v>
      </c>
      <c r="JW597" s="6">
        <v>3.19</v>
      </c>
      <c r="JX597" s="6">
        <v>12.94</v>
      </c>
      <c r="JY597" s="6">
        <v>11.6</v>
      </c>
      <c r="JZ597" s="6">
        <v>5.95</v>
      </c>
      <c r="KA597" s="6">
        <v>3.44</v>
      </c>
      <c r="KB597" s="6">
        <v>19.16</v>
      </c>
      <c r="KC597" s="6">
        <v>3.55</v>
      </c>
      <c r="KD597" s="6">
        <v>32.6</v>
      </c>
      <c r="KE597" s="6">
        <v>11.23</v>
      </c>
      <c r="KF597" s="6">
        <v>3.21</v>
      </c>
      <c r="KG597" s="6">
        <v>10.22</v>
      </c>
      <c r="KH597" s="6">
        <v>6.5</v>
      </c>
      <c r="KI597" s="6">
        <v>11</v>
      </c>
      <c r="KJ597" s="6">
        <v>6.61</v>
      </c>
      <c r="KK597" s="6">
        <v>3.21</v>
      </c>
      <c r="KL597" s="6">
        <v>9.78</v>
      </c>
      <c r="KM597" s="6">
        <v>12.28</v>
      </c>
      <c r="KN597" s="6">
        <v>16.16</v>
      </c>
      <c r="KO597" s="6">
        <v>30.14</v>
      </c>
      <c r="KP597" s="6">
        <v>6.63</v>
      </c>
      <c r="KQ597" s="6">
        <v>2.83</v>
      </c>
      <c r="KR597" s="6">
        <v>8.55</v>
      </c>
      <c r="KS597" s="6">
        <v>9.05</v>
      </c>
      <c r="KT597" s="6">
        <v>8.29</v>
      </c>
      <c r="KU597" s="6">
        <v>4.26</v>
      </c>
      <c r="KV597" s="6">
        <v>5.3</v>
      </c>
      <c r="KW597" s="6">
        <v>5.97</v>
      </c>
      <c r="KX597" s="6">
        <v>10.5</v>
      </c>
      <c r="KY597" s="6">
        <v>164.8</v>
      </c>
      <c r="KZ597" s="6">
        <v>6.65</v>
      </c>
      <c r="LA597" s="6">
        <v>22.75</v>
      </c>
      <c r="LB597" s="6">
        <v>3.14</v>
      </c>
      <c r="LC597" s="6">
        <v>9.04</v>
      </c>
      <c r="LD597" s="6">
        <v>3.21</v>
      </c>
      <c r="LE597" s="6">
        <v>4.43</v>
      </c>
      <c r="LF597" s="6">
        <v>27.42</v>
      </c>
      <c r="LG597" s="6">
        <v>8.69</v>
      </c>
      <c r="LH597" s="6">
        <v>14.46</v>
      </c>
      <c r="LI597" s="6">
        <v>12.94</v>
      </c>
      <c r="LJ597" s="6">
        <v>11.07</v>
      </c>
      <c r="LK597" s="6">
        <v>7.54</v>
      </c>
      <c r="LL597" s="6">
        <v>9.83</v>
      </c>
      <c r="LM597" s="6">
        <v>1.86</v>
      </c>
      <c r="LN597" s="6">
        <v>4.12</v>
      </c>
      <c r="LO597" s="6">
        <v>9.59</v>
      </c>
      <c r="LP597" s="6">
        <v>3.77</v>
      </c>
      <c r="LQ597" s="6">
        <v>15.98</v>
      </c>
      <c r="LR597" s="6">
        <v>7.18</v>
      </c>
      <c r="LS597" s="6">
        <v>4.31</v>
      </c>
      <c r="LT597" s="6">
        <v>3.21</v>
      </c>
      <c r="LU597" s="6">
        <v>26.37</v>
      </c>
      <c r="LV597" s="6">
        <v>25.23</v>
      </c>
      <c r="LW597" s="6">
        <v>2.46</v>
      </c>
      <c r="LX597" s="6">
        <v>3.39</v>
      </c>
      <c r="LY597" s="6">
        <v>4.84</v>
      </c>
      <c r="LZ597" s="6">
        <v>4.04</v>
      </c>
      <c r="MA597" s="6">
        <v>8.96</v>
      </c>
      <c r="MB597" s="6">
        <v>15.39</v>
      </c>
      <c r="MC597" s="6">
        <v>3.1</v>
      </c>
      <c r="MD597" s="6">
        <v>7.26</v>
      </c>
      <c r="ME597" s="6">
        <v>10.59</v>
      </c>
      <c r="MF597" s="6">
        <v>4.14</v>
      </c>
      <c r="MG597" s="6">
        <v>10.01</v>
      </c>
      <c r="MH597" s="6">
        <v>9.62</v>
      </c>
      <c r="MI597" s="6">
        <v>5.24</v>
      </c>
      <c r="MJ597" s="6">
        <v>11.53</v>
      </c>
      <c r="MK597" s="6">
        <v>32.15</v>
      </c>
      <c r="ML597" s="6">
        <v>5.24</v>
      </c>
      <c r="MM597" s="6">
        <v>7.18</v>
      </c>
      <c r="MN597" s="6">
        <v>9.42</v>
      </c>
      <c r="MO597" s="6">
        <v>11.16</v>
      </c>
      <c r="MP597" s="6">
        <v>8.68</v>
      </c>
      <c r="MQ597" s="6">
        <v>13.2</v>
      </c>
      <c r="MR597" s="6">
        <v>10.41</v>
      </c>
      <c r="MS597" s="6">
        <v>3.99</v>
      </c>
      <c r="MT597" s="6">
        <v>3.1</v>
      </c>
      <c r="MU597" s="6">
        <v>6.69</v>
      </c>
      <c r="MV597" s="6">
        <v>8.16</v>
      </c>
      <c r="MW597" s="6">
        <v>9.11</v>
      </c>
      <c r="MX597" s="6">
        <v>6.66</v>
      </c>
      <c r="MY597" s="6">
        <v>5.14</v>
      </c>
      <c r="MZ597" s="6">
        <v>11.3</v>
      </c>
      <c r="NA597" s="6">
        <v>21.56</v>
      </c>
      <c r="NB597" s="6">
        <v>5.27</v>
      </c>
      <c r="NC597" s="6">
        <v>6.24</v>
      </c>
      <c r="ND597" s="6">
        <v>19.58</v>
      </c>
      <c r="NE597" s="6">
        <v>14.11</v>
      </c>
      <c r="NF597" s="6">
        <v>4.57</v>
      </c>
      <c r="NG597" s="6">
        <v>5.49</v>
      </c>
      <c r="NH597" s="6">
        <v>12.14</v>
      </c>
      <c r="NI597" s="6">
        <v>7.34</v>
      </c>
      <c r="NJ597" s="6">
        <v>7.18</v>
      </c>
      <c r="NK597" s="6">
        <v>5.15</v>
      </c>
      <c r="NL597" s="6">
        <v>4.71</v>
      </c>
      <c r="NM597" s="6">
        <v>5.18</v>
      </c>
      <c r="NN597" s="6">
        <v>4.95</v>
      </c>
      <c r="NO597" s="6">
        <v>20.72</v>
      </c>
      <c r="NP597" s="6">
        <v>3.34</v>
      </c>
      <c r="NQ597" s="6">
        <v>9.54</v>
      </c>
      <c r="NR597" s="6">
        <v>31.9</v>
      </c>
      <c r="NS597" s="6">
        <v>3.25</v>
      </c>
      <c r="NT597" s="6">
        <v>5.69</v>
      </c>
      <c r="NU597" s="6">
        <v>5.13</v>
      </c>
      <c r="NV597" s="6">
        <v>7.38</v>
      </c>
      <c r="NW597" s="6">
        <v>7.95</v>
      </c>
      <c r="NX597" s="6">
        <v>11.98</v>
      </c>
      <c r="NY597" s="6">
        <v>2.43</v>
      </c>
      <c r="NZ597" s="6">
        <v>5.1</v>
      </c>
      <c r="OA597" s="6">
        <v>8.19</v>
      </c>
      <c r="OB597" s="6">
        <v>28.35</v>
      </c>
      <c r="OC597" s="6">
        <v>6.12</v>
      </c>
      <c r="OD597" s="6">
        <v>3.99</v>
      </c>
      <c r="OE597" s="6">
        <v>1.53</v>
      </c>
      <c r="OF597" s="6">
        <v>2.43</v>
      </c>
      <c r="OG597" s="6">
        <v>10.16</v>
      </c>
      <c r="OH597" s="6">
        <v>12.6</v>
      </c>
      <c r="OI597" s="6">
        <v>7.79</v>
      </c>
      <c r="OJ597" s="6">
        <v>21.21</v>
      </c>
      <c r="OK597" s="6">
        <v>8.95</v>
      </c>
      <c r="OL597" s="6">
        <v>11.71</v>
      </c>
      <c r="OM597" s="6">
        <v>11.03</v>
      </c>
      <c r="ON597" s="6">
        <v>17.61</v>
      </c>
      <c r="OO597" s="6">
        <v>17.79</v>
      </c>
      <c r="OP597" s="6">
        <v>34.57</v>
      </c>
      <c r="OQ597" s="6">
        <v>5.74</v>
      </c>
      <c r="OR597" s="6">
        <v>15.25</v>
      </c>
      <c r="OS597" s="6">
        <v>5.45</v>
      </c>
      <c r="OT597" s="6">
        <v>13.69</v>
      </c>
      <c r="OU597" s="6">
        <v>33.79</v>
      </c>
      <c r="OV597" s="6">
        <v>4.69</v>
      </c>
      <c r="OW597" s="6">
        <v>12.79</v>
      </c>
      <c r="OX597" s="6">
        <v>5.74</v>
      </c>
      <c r="OY597" s="6">
        <v>22.37</v>
      </c>
      <c r="OZ597" s="6">
        <v>22.39</v>
      </c>
      <c r="PA597" s="6">
        <v>40.93</v>
      </c>
      <c r="PB597" s="6">
        <v>17.88</v>
      </c>
      <c r="PC597" s="6">
        <v>6.49</v>
      </c>
      <c r="PD597" s="6">
        <v>10.16</v>
      </c>
      <c r="PE597" s="6">
        <v>5.35</v>
      </c>
      <c r="PF597" s="6">
        <v>9.15</v>
      </c>
      <c r="PG597" s="6">
        <v>14.15</v>
      </c>
      <c r="PH597" s="6">
        <v>5.2</v>
      </c>
      <c r="PI597" s="6">
        <v>13.96</v>
      </c>
      <c r="PJ597" s="6">
        <v>15.02</v>
      </c>
      <c r="PK597" s="6">
        <v>8.24</v>
      </c>
      <c r="PL597" s="6">
        <v>14.78</v>
      </c>
      <c r="PM597" s="6">
        <v>11.02</v>
      </c>
      <c r="PN597" s="6">
        <v>64.1</v>
      </c>
      <c r="PO597" s="6">
        <v>13.13</v>
      </c>
      <c r="PP597" s="6">
        <v>6.12</v>
      </c>
      <c r="PQ597" s="6">
        <v>37.05</v>
      </c>
      <c r="PR597" s="6">
        <v>5.19</v>
      </c>
      <c r="PS597" s="6">
        <v>18.23</v>
      </c>
      <c r="PT597" s="6">
        <v>1.81</v>
      </c>
      <c r="PU597" s="6">
        <v>44</v>
      </c>
      <c r="PV597" s="6">
        <v>6.52</v>
      </c>
      <c r="PW597" s="6">
        <v>19.1</v>
      </c>
      <c r="PX597" s="6">
        <v>5.24</v>
      </c>
      <c r="PY597" s="6">
        <v>15.61</v>
      </c>
      <c r="PZ597" s="6">
        <v>13.19</v>
      </c>
      <c r="QA597" s="6">
        <v>9.64</v>
      </c>
      <c r="QB597" s="6">
        <v>16.48</v>
      </c>
      <c r="QC597" s="6">
        <v>6.15</v>
      </c>
      <c r="QD597" s="6">
        <v>20.04</v>
      </c>
      <c r="QE597" s="6">
        <v>4.05</v>
      </c>
      <c r="QF597" s="6">
        <v>10.15</v>
      </c>
      <c r="QG597" s="6">
        <v>5.77</v>
      </c>
      <c r="QH597" s="6">
        <v>8.87</v>
      </c>
      <c r="QI597" s="6">
        <v>11.18</v>
      </c>
      <c r="QJ597" s="6">
        <v>3.21</v>
      </c>
      <c r="QK597" s="6">
        <v>15.78</v>
      </c>
      <c r="QL597" s="6">
        <v>210</v>
      </c>
      <c r="QM597" s="6">
        <v>16.42</v>
      </c>
      <c r="QN597" s="6">
        <v>8.1</v>
      </c>
      <c r="QO597" s="6">
        <v>15.98</v>
      </c>
      <c r="QP597" s="6">
        <v>8.36</v>
      </c>
      <c r="QQ597" s="6">
        <v>11.7</v>
      </c>
      <c r="QR597" s="6">
        <v>14.01</v>
      </c>
      <c r="QS597" s="6">
        <v>8.01</v>
      </c>
      <c r="QT597" s="6">
        <v>11.85</v>
      </c>
      <c r="QU597" s="6">
        <v>6.6</v>
      </c>
      <c r="QV597" s="6">
        <v>5.69</v>
      </c>
      <c r="QW597" s="6">
        <v>6.11</v>
      </c>
      <c r="QX597" s="6">
        <v>5.07</v>
      </c>
      <c r="QY597" s="6">
        <v>7.82</v>
      </c>
      <c r="QZ597" s="6">
        <v>8.44</v>
      </c>
      <c r="RA597" s="6">
        <v>7.24</v>
      </c>
      <c r="RB597" s="6">
        <v>10.1</v>
      </c>
      <c r="RC597" s="6">
        <v>3.84</v>
      </c>
      <c r="RD597" s="6">
        <v>10.18</v>
      </c>
      <c r="RE597" s="6">
        <v>3.46</v>
      </c>
      <c r="RF597" s="6">
        <v>4.72</v>
      </c>
      <c r="RG597" s="6">
        <v>5.99</v>
      </c>
      <c r="RH597" s="6">
        <v>35.65</v>
      </c>
      <c r="RI597" s="6">
        <v>5.43</v>
      </c>
      <c r="RJ597" s="6">
        <v>1.57</v>
      </c>
      <c r="RK597" s="6">
        <v>6.32</v>
      </c>
      <c r="RL597" s="6">
        <v>10.97</v>
      </c>
      <c r="RM597" s="6">
        <v>10.91</v>
      </c>
      <c r="RN597" s="6">
        <v>25.73</v>
      </c>
      <c r="RO597" s="6">
        <v>5.04</v>
      </c>
      <c r="RP597" s="6">
        <v>9.95</v>
      </c>
      <c r="RQ597" s="6">
        <v>4.22</v>
      </c>
      <c r="RR597" s="6">
        <v>4.54</v>
      </c>
      <c r="RS597" s="6">
        <v>4.34</v>
      </c>
      <c r="RT597" s="6">
        <v>15.3</v>
      </c>
      <c r="RU597" s="6">
        <v>7.63</v>
      </c>
      <c r="RV597" s="6">
        <v>10.38</v>
      </c>
      <c r="RW597" s="6">
        <v>9.4</v>
      </c>
      <c r="RX597" s="6">
        <v>7.4</v>
      </c>
      <c r="RY597" s="6">
        <v>3.65</v>
      </c>
      <c r="RZ597" s="6">
        <v>14.21</v>
      </c>
      <c r="SA597" s="6">
        <v>10.67</v>
      </c>
      <c r="SB597" s="6">
        <v>7.35</v>
      </c>
      <c r="SC597" s="6">
        <v>6.61</v>
      </c>
      <c r="SD597" s="6">
        <v>6.79</v>
      </c>
      <c r="SE597" s="6">
        <v>10.84</v>
      </c>
      <c r="SF597" s="6">
        <v>12.52</v>
      </c>
      <c r="SG597" s="6">
        <v>3.41</v>
      </c>
      <c r="SH597" s="6">
        <v>5.92</v>
      </c>
      <c r="SI597" s="6">
        <v>12.02</v>
      </c>
      <c r="SJ597" s="6">
        <v>8.08</v>
      </c>
      <c r="SK597" s="6">
        <v>8.96</v>
      </c>
      <c r="SL597" s="6">
        <v>6.67</v>
      </c>
      <c r="SM597" s="6">
        <v>5.82</v>
      </c>
      <c r="SN597" s="6">
        <v>5.14</v>
      </c>
      <c r="SO597" s="6">
        <v>6.68</v>
      </c>
      <c r="SP597" s="6">
        <v>9.05</v>
      </c>
      <c r="SQ597" s="6">
        <v>9.74</v>
      </c>
      <c r="SR597" s="6">
        <v>7.67</v>
      </c>
      <c r="SS597" s="6">
        <v>4.66</v>
      </c>
      <c r="ST597" s="6">
        <v>9.17</v>
      </c>
      <c r="SU597" s="6">
        <v>9.54</v>
      </c>
      <c r="SV597" s="6">
        <v>12.74</v>
      </c>
      <c r="SW597" s="6">
        <v>17.99</v>
      </c>
      <c r="SX597" s="6">
        <v>4.48</v>
      </c>
      <c r="SY597" s="6">
        <v>2.46</v>
      </c>
      <c r="SZ597" s="6">
        <v>12.73</v>
      </c>
      <c r="TA597" s="6">
        <v>6.22</v>
      </c>
      <c r="TB597" s="6">
        <v>11.98</v>
      </c>
      <c r="TC597" s="6">
        <v>10.06</v>
      </c>
      <c r="TD597" s="6">
        <v>4.79</v>
      </c>
      <c r="TE597" s="6">
        <v>14.24</v>
      </c>
      <c r="TF597" s="6">
        <v>45.53</v>
      </c>
      <c r="TG597" s="6">
        <v>6.13</v>
      </c>
      <c r="TH597" s="6">
        <v>2.01</v>
      </c>
      <c r="TI597" s="6">
        <v>5.29</v>
      </c>
      <c r="TJ597" s="6">
        <v>3.51</v>
      </c>
      <c r="TK597" s="6">
        <v>9.38</v>
      </c>
      <c r="TL597" s="6">
        <v>11.1</v>
      </c>
      <c r="TM597" s="6">
        <v>16.94</v>
      </c>
      <c r="TN597" s="6">
        <v>5.33</v>
      </c>
      <c r="TO597" s="6">
        <v>24.83</v>
      </c>
      <c r="TP597" s="6">
        <v>10.52</v>
      </c>
      <c r="TQ597" s="6">
        <v>12.25</v>
      </c>
      <c r="TR597" s="6">
        <v>4.75</v>
      </c>
      <c r="TS597" s="6">
        <v>33.75</v>
      </c>
      <c r="TT597" s="6">
        <v>9.55</v>
      </c>
      <c r="TU597" s="6">
        <v>9.38</v>
      </c>
      <c r="TV597" s="6">
        <v>3.45</v>
      </c>
      <c r="TW597" s="6">
        <v>6.47</v>
      </c>
      <c r="TX597" s="6">
        <v>12.46</v>
      </c>
      <c r="TY597" s="6">
        <v>6.33</v>
      </c>
      <c r="TZ597" s="6">
        <v>33.32</v>
      </c>
      <c r="UA597" s="6">
        <v>10.56</v>
      </c>
      <c r="UB597" s="6">
        <v>21.09</v>
      </c>
      <c r="UC597" s="6">
        <v>3.9</v>
      </c>
      <c r="UD597" s="6">
        <v>10.36</v>
      </c>
      <c r="UE597" s="6">
        <v>16.82</v>
      </c>
      <c r="UF597" s="6">
        <v>18.36</v>
      </c>
      <c r="UG597" s="6">
        <v>10.51</v>
      </c>
      <c r="UH597" s="6">
        <v>4.52</v>
      </c>
      <c r="UI597" s="6">
        <v>5.23</v>
      </c>
      <c r="UJ597" s="6">
        <v>5.81</v>
      </c>
      <c r="UK597" s="6">
        <v>9.71</v>
      </c>
      <c r="UL597" s="6">
        <v>5.46</v>
      </c>
      <c r="UM597" s="6">
        <v>4.46</v>
      </c>
      <c r="UN597" s="6">
        <v>7.87</v>
      </c>
      <c r="UO597" s="6">
        <v>6.87</v>
      </c>
      <c r="UP597" s="6">
        <v>3.44</v>
      </c>
      <c r="UQ597" s="6">
        <v>8.87</v>
      </c>
      <c r="UR597" s="6">
        <v>5.49</v>
      </c>
      <c r="US597" s="6">
        <v>9.2</v>
      </c>
      <c r="UT597" s="6">
        <v>3.83</v>
      </c>
      <c r="UU597" s="6">
        <v>7.66</v>
      </c>
      <c r="UV597" s="6">
        <v>10.74</v>
      </c>
      <c r="UW597" s="6">
        <v>2.17</v>
      </c>
      <c r="UX597" s="6">
        <v>24.13</v>
      </c>
      <c r="UY597" s="6">
        <v>5.12</v>
      </c>
      <c r="UZ597" s="6">
        <v>6.59</v>
      </c>
      <c r="VA597" s="6">
        <v>88.65</v>
      </c>
      <c r="VB597" s="6">
        <v>41</v>
      </c>
      <c r="VC597" s="6">
        <v>3.98</v>
      </c>
      <c r="VD597" s="6">
        <v>20.98</v>
      </c>
      <c r="VE597" s="6">
        <v>4.76</v>
      </c>
      <c r="VF597" s="6">
        <v>10.75</v>
      </c>
      <c r="VG597" s="6">
        <v>10.95</v>
      </c>
      <c r="VH597" s="6">
        <v>8.71</v>
      </c>
      <c r="VI597" s="6">
        <v>7.77</v>
      </c>
      <c r="VJ597" s="6">
        <v>6.07</v>
      </c>
      <c r="VK597" s="6">
        <v>16.22</v>
      </c>
      <c r="VL597" s="6">
        <v>28.18</v>
      </c>
      <c r="VM597" s="6">
        <v>14.27</v>
      </c>
      <c r="VN597" s="6">
        <v>111.09</v>
      </c>
      <c r="VO597" s="6">
        <v>5.64</v>
      </c>
      <c r="VP597" s="6">
        <v>8.22</v>
      </c>
      <c r="VQ597" s="6">
        <v>2.26</v>
      </c>
      <c r="VR597" s="6">
        <v>10.9</v>
      </c>
      <c r="VS597" s="6">
        <v>12.02</v>
      </c>
      <c r="VT597" s="6">
        <v>5.93</v>
      </c>
      <c r="VU597" s="6">
        <v>7.21</v>
      </c>
      <c r="VV597" s="6">
        <v>16.1</v>
      </c>
      <c r="VW597" s="6">
        <v>13.58</v>
      </c>
      <c r="VX597" s="6">
        <v>10.72</v>
      </c>
      <c r="VY597" s="6">
        <v>3.71</v>
      </c>
      <c r="VZ597" s="6">
        <v>9.42</v>
      </c>
      <c r="WA597" s="6">
        <v>6.25</v>
      </c>
      <c r="WB597" s="6">
        <v>8.1</v>
      </c>
      <c r="WC597" s="6">
        <v>7.26</v>
      </c>
      <c r="WD597" s="6">
        <v>7.48</v>
      </c>
      <c r="WE597" s="6">
        <v>2.91</v>
      </c>
      <c r="WF597" s="6">
        <v>3.61</v>
      </c>
      <c r="WG597" s="6">
        <v>11.57</v>
      </c>
      <c r="WH597" s="6">
        <v>11.96</v>
      </c>
      <c r="WI597" s="6">
        <v>13.58</v>
      </c>
      <c r="WJ597" s="6">
        <v>6.3</v>
      </c>
      <c r="WK597" s="6">
        <v>14.68</v>
      </c>
      <c r="WL597" s="6">
        <v>3.38</v>
      </c>
      <c r="WM597" s="6">
        <v>5.57</v>
      </c>
      <c r="WN597" s="6">
        <v>2.75</v>
      </c>
      <c r="WO597" s="6">
        <v>9.3</v>
      </c>
      <c r="WP597" s="6">
        <v>14.09</v>
      </c>
      <c r="WQ597" s="6">
        <v>26.13</v>
      </c>
      <c r="WR597" s="6">
        <v>4.97</v>
      </c>
      <c r="WS597" s="6">
        <v>3.73</v>
      </c>
      <c r="WT597" s="6">
        <v>5.8</v>
      </c>
      <c r="WU597" s="6">
        <v>13.25</v>
      </c>
      <c r="WV597" s="6">
        <v>3.49</v>
      </c>
      <c r="WW597" s="6">
        <v>5.98</v>
      </c>
      <c r="WX597" s="6">
        <v>46.59</v>
      </c>
      <c r="WY597" s="6">
        <v>6.41</v>
      </c>
      <c r="WZ597" s="6">
        <v>15.38</v>
      </c>
      <c r="XA597" s="6">
        <v>10.28</v>
      </c>
      <c r="XB597" s="6">
        <v>14.51</v>
      </c>
      <c r="XC597" s="6">
        <v>5.38</v>
      </c>
      <c r="XD597" s="6">
        <v>16.5</v>
      </c>
      <c r="XE597" s="6">
        <v>10.09</v>
      </c>
      <c r="XF597" s="6">
        <v>5.52</v>
      </c>
      <c r="XG597" s="6">
        <v>2.9</v>
      </c>
      <c r="XH597" s="6">
        <v>52.12</v>
      </c>
      <c r="XI597" s="6">
        <v>36.06</v>
      </c>
      <c r="XJ597" s="6">
        <v>16.33</v>
      </c>
      <c r="XK597" s="6">
        <v>10.23</v>
      </c>
      <c r="XL597" s="6">
        <v>5.96</v>
      </c>
      <c r="XM597" s="6">
        <v>21.66</v>
      </c>
      <c r="XN597" s="6">
        <v>15.04</v>
      </c>
      <c r="XO597" s="6">
        <v>2.7</v>
      </c>
      <c r="XP597" s="6">
        <v>7.84</v>
      </c>
      <c r="XQ597" s="6">
        <v>6.16</v>
      </c>
      <c r="XR597" s="6">
        <v>13.87</v>
      </c>
      <c r="XS597" s="6">
        <v>5.75</v>
      </c>
      <c r="XT597" s="6">
        <v>5.99</v>
      </c>
      <c r="XU597" s="6">
        <v>13.44</v>
      </c>
      <c r="XV597" s="6">
        <v>16.33</v>
      </c>
      <c r="XW597" s="6">
        <v>5.54</v>
      </c>
      <c r="XX597" s="6">
        <v>3.46</v>
      </c>
      <c r="XY597" s="6">
        <v>28.64</v>
      </c>
      <c r="XZ597" s="6">
        <v>7.16</v>
      </c>
      <c r="YA597" s="6">
        <v>11.97</v>
      </c>
      <c r="YB597" s="6">
        <v>3.15</v>
      </c>
      <c r="YC597" s="6">
        <v>4.47</v>
      </c>
      <c r="YD597" s="6">
        <v>14.89</v>
      </c>
      <c r="YE597" s="6">
        <v>5.33</v>
      </c>
      <c r="YF597" s="6">
        <v>6.05</v>
      </c>
      <c r="YG597" s="6">
        <v>43.68</v>
      </c>
      <c r="YH597" s="6">
        <v>2.13</v>
      </c>
      <c r="YI597" s="6">
        <v>7.23</v>
      </c>
      <c r="YJ597" s="6">
        <v>40.18</v>
      </c>
      <c r="YK597" s="6">
        <v>5.38</v>
      </c>
      <c r="YL597" s="6">
        <v>11.35</v>
      </c>
      <c r="YM597" s="6">
        <v>10.33</v>
      </c>
      <c r="YN597" s="6">
        <v>7.77</v>
      </c>
      <c r="YO597" s="6">
        <v>12.33</v>
      </c>
      <c r="YP597" s="6">
        <v>5.32</v>
      </c>
      <c r="YQ597" s="6">
        <v>12.61</v>
      </c>
      <c r="YR597" s="6">
        <v>3.07</v>
      </c>
      <c r="YS597" s="6">
        <v>49.9</v>
      </c>
      <c r="YT597" s="6">
        <v>2.24</v>
      </c>
      <c r="YU597" s="6">
        <v>8.02</v>
      </c>
      <c r="YV597" s="6">
        <v>7.27</v>
      </c>
      <c r="YW597" s="6">
        <v>5.25</v>
      </c>
      <c r="YX597" s="6">
        <v>3.64</v>
      </c>
      <c r="YY597" s="6">
        <v>2.7</v>
      </c>
      <c r="YZ597" s="6">
        <v>5.72</v>
      </c>
      <c r="ZA597" s="6">
        <v>6.34</v>
      </c>
      <c r="ZB597" s="6">
        <v>3.17</v>
      </c>
      <c r="ZC597" s="6">
        <v>10.55</v>
      </c>
      <c r="ZD597" s="6">
        <v>1.65</v>
      </c>
      <c r="ZE597" s="6">
        <v>5.94</v>
      </c>
      <c r="ZF597" s="6">
        <v>3.59</v>
      </c>
      <c r="ZG597" s="6">
        <v>4.06</v>
      </c>
      <c r="ZH597" s="6">
        <v>6.5</v>
      </c>
      <c r="ZI597" s="6">
        <v>20.83</v>
      </c>
      <c r="ZJ597" s="6">
        <v>17.17</v>
      </c>
      <c r="ZK597" s="6">
        <v>2.81</v>
      </c>
      <c r="ZL597" s="6">
        <v>3.1</v>
      </c>
      <c r="ZM597" s="6">
        <v>42.58</v>
      </c>
      <c r="ZN597" s="6">
        <v>8.23</v>
      </c>
      <c r="ZO597" s="6">
        <v>50.53</v>
      </c>
      <c r="ZP597" s="6">
        <v>10.09</v>
      </c>
      <c r="ZQ597" s="6">
        <v>14.99</v>
      </c>
      <c r="ZR597" s="6">
        <v>3.52</v>
      </c>
      <c r="ZS597" s="6">
        <v>7.26</v>
      </c>
      <c r="ZT597" s="6">
        <v>4.33</v>
      </c>
      <c r="ZU597" s="6">
        <v>15.85</v>
      </c>
      <c r="ZV597" s="6">
        <v>10.37</v>
      </c>
      <c r="ZW597" s="6">
        <v>27.29</v>
      </c>
      <c r="ZX597" s="6">
        <v>27.49</v>
      </c>
      <c r="ZY597" s="6">
        <v>7.93</v>
      </c>
      <c r="ZZ597" s="6">
        <v>8.5</v>
      </c>
      <c r="AAA597" s="6">
        <v>9.48</v>
      </c>
      <c r="AAB597" s="6">
        <v>11.07</v>
      </c>
      <c r="AAC597" s="6">
        <v>7.08</v>
      </c>
      <c r="AAD597" s="6">
        <v>11.81</v>
      </c>
      <c r="AAE597" s="6">
        <v>5.19</v>
      </c>
      <c r="AAF597" s="6">
        <v>8.91</v>
      </c>
      <c r="AAG597" s="6">
        <v>8.35</v>
      </c>
      <c r="AAH597" s="6">
        <v>3.04</v>
      </c>
      <c r="AAI597" s="6">
        <v>39.5</v>
      </c>
      <c r="AAJ597" s="6">
        <v>13.23</v>
      </c>
      <c r="AAK597" s="6">
        <v>6.89</v>
      </c>
      <c r="AAL597" s="6">
        <v>6.87</v>
      </c>
      <c r="AAM597" s="6">
        <v>3.29</v>
      </c>
      <c r="AAN597" s="6">
        <v>16.55</v>
      </c>
      <c r="AAO597" s="6">
        <v>7.95</v>
      </c>
      <c r="AAP597" s="6">
        <v>10.9</v>
      </c>
      <c r="AAQ597" s="6">
        <v>3.16</v>
      </c>
      <c r="AAR597" s="6">
        <v>9.15</v>
      </c>
      <c r="AAS597" s="6">
        <v>4.17</v>
      </c>
      <c r="AAT597" s="6">
        <v>40.2</v>
      </c>
      <c r="AAU597" s="6">
        <v>9.07</v>
      </c>
      <c r="AAV597" s="6">
        <v>20.85</v>
      </c>
      <c r="AAW597" s="6">
        <v>3.61</v>
      </c>
      <c r="AAX597" s="6">
        <v>8.71</v>
      </c>
      <c r="AAY597" s="6">
        <v>25.17</v>
      </c>
      <c r="AAZ597" s="6">
        <v>11.15</v>
      </c>
      <c r="ABA597" s="6">
        <v>6.27</v>
      </c>
      <c r="ABB597" s="6">
        <v>8.96</v>
      </c>
      <c r="ABC597" s="6">
        <v>5.46</v>
      </c>
      <c r="ABD597" s="6">
        <v>6.43</v>
      </c>
      <c r="ABE597" s="6">
        <v>2.6</v>
      </c>
      <c r="ABF597" s="6">
        <v>17.26</v>
      </c>
      <c r="ABG597" s="6">
        <v>3.98</v>
      </c>
      <c r="ABH597" s="6">
        <v>4.99</v>
      </c>
      <c r="ABI597" s="6">
        <v>6.79</v>
      </c>
      <c r="ABJ597" s="6">
        <v>3.36</v>
      </c>
      <c r="ABK597" s="6">
        <v>9.58</v>
      </c>
      <c r="ABL597" s="6">
        <v>12.57</v>
      </c>
      <c r="ABM597" s="6">
        <v>40.96</v>
      </c>
      <c r="ABN597" s="6">
        <v>8.43</v>
      </c>
      <c r="ABO597" s="6">
        <v>8.67</v>
      </c>
      <c r="ABP597" s="6">
        <v>5.31</v>
      </c>
      <c r="ABQ597" s="6">
        <v>11.19</v>
      </c>
      <c r="ABR597" s="6">
        <v>22.08</v>
      </c>
      <c r="ABS597" s="6">
        <v>7.64</v>
      </c>
      <c r="ABT597" s="6">
        <v>3.92</v>
      </c>
      <c r="ABU597" s="6">
        <v>3.86</v>
      </c>
      <c r="ABV597" s="6">
        <v>10.69</v>
      </c>
      <c r="ABW597" s="6">
        <v>4.9</v>
      </c>
      <c r="ABX597" s="6">
        <v>5.49</v>
      </c>
      <c r="ABY597" s="6">
        <v>8.86</v>
      </c>
      <c r="ABZ597" s="6">
        <v>8.22</v>
      </c>
      <c r="ACA597" s="6">
        <v>18.6</v>
      </c>
      <c r="ACB597" s="6">
        <v>3.66</v>
      </c>
      <c r="ACC597" s="6">
        <v>15.58</v>
      </c>
      <c r="ACD597" s="6">
        <v>116.72</v>
      </c>
      <c r="ACE597" s="6">
        <v>5.33</v>
      </c>
      <c r="ACF597" s="6">
        <v>6.92</v>
      </c>
      <c r="ACG597" s="6">
        <v>14.25</v>
      </c>
      <c r="ACH597" s="6">
        <v>11.99</v>
      </c>
      <c r="ACI597" s="6">
        <v>34.74</v>
      </c>
      <c r="ACJ597" s="6">
        <v>10.03</v>
      </c>
      <c r="ACK597" s="6">
        <v>14.21</v>
      </c>
      <c r="ACL597" s="6">
        <v>4.8</v>
      </c>
      <c r="ACM597" s="6">
        <v>18.33</v>
      </c>
      <c r="ACN597" s="6">
        <v>10.27</v>
      </c>
      <c r="ACO597" s="6">
        <v>6.33</v>
      </c>
      <c r="ACP597" s="6">
        <v>9.74</v>
      </c>
      <c r="ACQ597" s="6">
        <v>8.92</v>
      </c>
      <c r="ACR597" s="6">
        <v>4.64</v>
      </c>
      <c r="ACS597" s="6">
        <v>1.65</v>
      </c>
      <c r="ACT597" s="6">
        <v>8.6</v>
      </c>
      <c r="ACU597" s="6">
        <v>2.85</v>
      </c>
      <c r="ACV597" s="6">
        <v>12.99</v>
      </c>
      <c r="ACW597" s="6">
        <v>25.1</v>
      </c>
      <c r="ACX597" s="6">
        <v>1.99</v>
      </c>
      <c r="ACY597" s="6">
        <v>7.05</v>
      </c>
      <c r="ACZ597" s="6">
        <v>9</v>
      </c>
      <c r="ADA597" s="6">
        <v>2.54</v>
      </c>
      <c r="ADB597" s="6">
        <v>7.35</v>
      </c>
      <c r="ADC597" s="6">
        <v>6.97</v>
      </c>
      <c r="ADD597" s="6">
        <v>2.48</v>
      </c>
      <c r="ADE597" s="6">
        <v>3</v>
      </c>
      <c r="ADF597" s="6">
        <v>19.8</v>
      </c>
      <c r="ADG597" s="6">
        <v>8.75</v>
      </c>
      <c r="ADH597" s="6">
        <v>5.2</v>
      </c>
      <c r="ADI597" s="6">
        <v>15.55</v>
      </c>
      <c r="ADJ597" s="6">
        <v>6.47</v>
      </c>
      <c r="ADK597" s="6">
        <v>6.81</v>
      </c>
      <c r="ADL597" s="6">
        <v>3.44</v>
      </c>
      <c r="ADM597" s="6">
        <v>6.83</v>
      </c>
      <c r="ADN597" s="6">
        <v>13.12</v>
      </c>
      <c r="ADO597" s="6">
        <v>16.42</v>
      </c>
      <c r="ADP597" s="6">
        <v>12.82</v>
      </c>
      <c r="ADQ597" s="6">
        <v>5.42</v>
      </c>
      <c r="ADR597" s="6">
        <v>2.61</v>
      </c>
      <c r="ADS597" s="6">
        <v>2.3</v>
      </c>
      <c r="ADT597" s="6">
        <v>31.42</v>
      </c>
      <c r="ADU597" s="6">
        <v>6.36</v>
      </c>
      <c r="ADV597" s="6">
        <v>4.45</v>
      </c>
      <c r="ADW597" s="6">
        <v>4.2</v>
      </c>
      <c r="ADX597" s="6">
        <v>6.72</v>
      </c>
      <c r="ADY597" s="6">
        <v>5.48</v>
      </c>
      <c r="ADZ597" s="6">
        <v>12.09</v>
      </c>
      <c r="AEA597" s="6">
        <v>45.8</v>
      </c>
      <c r="AEB597" s="6">
        <v>24.54</v>
      </c>
      <c r="AEC597" s="6">
        <v>6.23</v>
      </c>
      <c r="AED597" s="6">
        <v>29.34</v>
      </c>
      <c r="AEE597" s="6">
        <v>6.8</v>
      </c>
      <c r="AEF597" s="6">
        <v>11.77</v>
      </c>
      <c r="AEG597" s="6">
        <v>5.48</v>
      </c>
      <c r="AEH597" s="6">
        <v>8.3</v>
      </c>
      <c r="AEI597" s="6">
        <v>13.47</v>
      </c>
      <c r="AEJ597" s="6">
        <v>6.13</v>
      </c>
      <c r="AEK597" s="6">
        <v>2.75</v>
      </c>
      <c r="AEL597" s="6">
        <v>5.98</v>
      </c>
      <c r="AEM597" s="6">
        <v>38.53</v>
      </c>
      <c r="AEN597" s="6">
        <v>4.93</v>
      </c>
      <c r="AEO597" s="6">
        <v>7.03</v>
      </c>
      <c r="AEP597" s="6">
        <v>7.38</v>
      </c>
      <c r="AEQ597" s="6">
        <v>14.11</v>
      </c>
      <c r="AER597" s="6">
        <v>5.15</v>
      </c>
      <c r="AES597" s="6">
        <v>9.52</v>
      </c>
      <c r="AET597" s="6">
        <v>3.86</v>
      </c>
      <c r="AEU597" s="6">
        <v>4.11</v>
      </c>
      <c r="AEV597" s="6">
        <v>1.83</v>
      </c>
      <c r="AEW597" s="6">
        <v>6.61</v>
      </c>
      <c r="AEX597" s="6">
        <v>9.69</v>
      </c>
      <c r="AEY597" s="6">
        <v>2.86</v>
      </c>
      <c r="AEZ597" s="6">
        <v>2.2</v>
      </c>
      <c r="AFA597" s="6">
        <v>3.29</v>
      </c>
      <c r="AFB597" s="6">
        <v>6.81</v>
      </c>
      <c r="AFC597" s="6">
        <v>6.84</v>
      </c>
      <c r="AFD597" s="6">
        <v>16.02</v>
      </c>
      <c r="AFE597" s="6">
        <v>2.45</v>
      </c>
      <c r="AFF597" s="6">
        <v>5.67</v>
      </c>
      <c r="AFG597" s="6">
        <v>17.55</v>
      </c>
      <c r="AFH597" s="6">
        <v>8.81</v>
      </c>
      <c r="AFI597" s="6">
        <v>5.76</v>
      </c>
      <c r="AFJ597" s="6">
        <v>5.32</v>
      </c>
      <c r="AFK597" s="6">
        <v>7.56</v>
      </c>
      <c r="AFL597" s="6">
        <v>12.39</v>
      </c>
      <c r="AFM597" s="6">
        <v>1.9</v>
      </c>
      <c r="AFN597" s="6">
        <v>7.71</v>
      </c>
      <c r="AFO597" s="6">
        <v>4.09</v>
      </c>
      <c r="AFP597" s="6">
        <v>9.57</v>
      </c>
      <c r="AFQ597" s="6">
        <v>5.31</v>
      </c>
      <c r="AFR597" s="6">
        <v>5.47</v>
      </c>
      <c r="AFS597" s="6">
        <v>5.72</v>
      </c>
      <c r="AFT597" s="6">
        <v>9.78</v>
      </c>
      <c r="AFU597" s="6">
        <v>3.1</v>
      </c>
      <c r="AFV597" s="6">
        <v>2.39</v>
      </c>
      <c r="AFW597" s="6">
        <v>6.96</v>
      </c>
      <c r="AFX597" s="6">
        <v>5.71</v>
      </c>
      <c r="AFY597" s="6">
        <v>22.93</v>
      </c>
      <c r="AFZ597" s="6">
        <v>40.71</v>
      </c>
      <c r="AGA597" s="6">
        <v>3.66</v>
      </c>
      <c r="AGB597" s="6">
        <v>18.74</v>
      </c>
      <c r="AGC597" s="6">
        <v>4.13</v>
      </c>
      <c r="AGD597" s="6">
        <v>14.13</v>
      </c>
      <c r="AGE597" s="6">
        <v>8.34</v>
      </c>
      <c r="AGF597" s="6">
        <v>3.45</v>
      </c>
      <c r="AGG597" s="6">
        <v>13.15</v>
      </c>
      <c r="AGH597" s="6">
        <v>11.06</v>
      </c>
      <c r="AGI597" s="6">
        <v>9.42</v>
      </c>
      <c r="AGJ597" s="6">
        <v>36.74</v>
      </c>
      <c r="AGK597" s="6">
        <v>7.05</v>
      </c>
      <c r="AGL597" s="6">
        <v>7.32</v>
      </c>
      <c r="AGM597" s="6">
        <v>3.98</v>
      </c>
      <c r="AGN597" s="6">
        <v>2.36</v>
      </c>
      <c r="AGO597" s="6">
        <v>5.03</v>
      </c>
      <c r="AGP597" s="6">
        <v>3.49</v>
      </c>
      <c r="AGQ597" s="6">
        <v>12.15</v>
      </c>
      <c r="AGR597" s="6">
        <v>6.72</v>
      </c>
      <c r="AGS597" s="6">
        <v>12.67</v>
      </c>
      <c r="AGT597" s="6">
        <v>4.64</v>
      </c>
      <c r="AGU597" s="6">
        <v>13.82</v>
      </c>
      <c r="AGV597" s="6">
        <v>6.61</v>
      </c>
      <c r="AGW597" s="6">
        <v>3.5</v>
      </c>
      <c r="AGX597" s="6">
        <v>22.19</v>
      </c>
      <c r="AGY597" s="6">
        <v>2.28</v>
      </c>
      <c r="AGZ597" s="6">
        <v>44.5</v>
      </c>
      <c r="AHA597" s="6">
        <v>9.8</v>
      </c>
      <c r="AHB597" s="6">
        <v>3.92</v>
      </c>
      <c r="AHC597" s="6">
        <v>14.9</v>
      </c>
      <c r="AHD597" s="6">
        <v>5.5</v>
      </c>
      <c r="AHE597" s="6">
        <v>10.38</v>
      </c>
      <c r="AHF597" s="6">
        <v>2.03</v>
      </c>
      <c r="AHG597" s="6">
        <v>5.44</v>
      </c>
      <c r="AHH597" s="6">
        <v>78.32</v>
      </c>
      <c r="AHI597" s="6">
        <v>4.22</v>
      </c>
      <c r="AHJ597" s="6">
        <v>7.12</v>
      </c>
      <c r="AHK597" s="6">
        <v>5.19</v>
      </c>
      <c r="AHL597" s="6">
        <v>35</v>
      </c>
      <c r="AHM597" s="6">
        <v>27.16</v>
      </c>
      <c r="AHN597" s="6">
        <v>11.88</v>
      </c>
      <c r="AHO597" s="6">
        <v>6.75</v>
      </c>
      <c r="AHP597" s="6">
        <v>3.24</v>
      </c>
      <c r="AHQ597" s="6">
        <v>2.05</v>
      </c>
      <c r="AHR597" s="6">
        <v>1.91</v>
      </c>
      <c r="AHS597" s="6">
        <v>17.75</v>
      </c>
      <c r="AHT597" s="6">
        <v>5.86</v>
      </c>
      <c r="AHU597" s="6">
        <v>5.89</v>
      </c>
      <c r="AHV597" s="6">
        <v>6.8</v>
      </c>
      <c r="AHW597" s="6">
        <v>14.67</v>
      </c>
      <c r="AHX597" s="6">
        <v>24.1</v>
      </c>
      <c r="AHY597" s="6">
        <v>11.83</v>
      </c>
      <c r="AHZ597" s="6">
        <v>3.15</v>
      </c>
      <c r="AIA597" s="6">
        <v>28.12</v>
      </c>
      <c r="AIB597" s="6">
        <v>4.87</v>
      </c>
      <c r="AIC597" s="6">
        <v>7.28</v>
      </c>
      <c r="AID597" s="6">
        <v>5.65</v>
      </c>
      <c r="AIE597" s="6">
        <v>3.12</v>
      </c>
      <c r="AIF597" s="6">
        <v>28.8</v>
      </c>
      <c r="AIG597" s="6">
        <v>2.9</v>
      </c>
      <c r="AIH597" s="6">
        <v>2.71</v>
      </c>
      <c r="AII597" s="6">
        <v>10.01</v>
      </c>
      <c r="AIJ597" s="6">
        <v>14.56</v>
      </c>
      <c r="AIK597" s="6">
        <v>21.79</v>
      </c>
      <c r="AIL597" s="6">
        <v>10.36</v>
      </c>
      <c r="AIM597" s="6">
        <v>5.17</v>
      </c>
      <c r="AIN597" s="6">
        <v>7.15</v>
      </c>
      <c r="AIO597" s="6">
        <v>10.51</v>
      </c>
      <c r="AIP597" s="6">
        <v>7.1</v>
      </c>
      <c r="AIQ597" s="6">
        <v>5.45</v>
      </c>
      <c r="AIR597" s="6">
        <v>4.22</v>
      </c>
      <c r="AIS597" s="6">
        <v>7.07</v>
      </c>
      <c r="AIT597" s="6">
        <v>8.03</v>
      </c>
      <c r="AIU597" s="6">
        <v>7.17</v>
      </c>
      <c r="AIV597" s="6">
        <v>7.59</v>
      </c>
      <c r="AIW597" s="6">
        <v>5.09</v>
      </c>
      <c r="AIX597" s="6">
        <v>18.69</v>
      </c>
      <c r="AIY597" s="6">
        <v>22.99</v>
      </c>
      <c r="AIZ597" s="6">
        <v>11.26</v>
      </c>
      <c r="AJA597" s="6">
        <v>21.62</v>
      </c>
      <c r="AJB597" s="6">
        <v>3.8</v>
      </c>
      <c r="AJC597" s="6">
        <v>4.38</v>
      </c>
      <c r="AJD597" s="6">
        <v>2.67</v>
      </c>
      <c r="AJE597" s="6">
        <v>12.05</v>
      </c>
      <c r="AJF597" s="6">
        <v>19.3</v>
      </c>
      <c r="AJG597" s="6">
        <v>10.41</v>
      </c>
      <c r="AJH597" s="6">
        <v>8.8</v>
      </c>
      <c r="AJI597" s="6">
        <v>5.01</v>
      </c>
      <c r="AJJ597" s="6">
        <v>8.42</v>
      </c>
      <c r="AJK597" s="6">
        <v>35.83</v>
      </c>
      <c r="AJL597" s="6">
        <v>11.58</v>
      </c>
      <c r="AJM597" s="6">
        <v>11.35</v>
      </c>
      <c r="AJN597" s="6">
        <v>13.09</v>
      </c>
      <c r="AJO597" s="6">
        <v>5.17</v>
      </c>
      <c r="AJP597" s="6">
        <v>12.31</v>
      </c>
      <c r="AJQ597" s="6">
        <v>3.88</v>
      </c>
      <c r="AJR597" s="6">
        <v>9.45</v>
      </c>
      <c r="AJS597" s="6">
        <v>39.2</v>
      </c>
      <c r="AJT597" s="6">
        <v>5.07</v>
      </c>
      <c r="AJU597" s="6">
        <v>21.15</v>
      </c>
      <c r="AJV597" s="6">
        <v>15.34</v>
      </c>
      <c r="AJW597" s="6">
        <v>7.32</v>
      </c>
      <c r="AJX597" s="6">
        <v>3.24</v>
      </c>
      <c r="AJY597" s="6">
        <v>5.38</v>
      </c>
      <c r="AJZ597" s="6">
        <v>13.56</v>
      </c>
      <c r="AKA597" s="6">
        <v>3.1</v>
      </c>
      <c r="AKB597" s="6">
        <v>4.58</v>
      </c>
      <c r="AKC597" s="6">
        <v>5.66</v>
      </c>
      <c r="AKD597" s="6">
        <v>29.91</v>
      </c>
      <c r="AKE597" s="6">
        <v>2.96</v>
      </c>
      <c r="AKF597" s="6">
        <v>8.45</v>
      </c>
      <c r="AKG597" s="6">
        <v>8.41</v>
      </c>
      <c r="AKH597" s="6">
        <v>4.92</v>
      </c>
      <c r="AKI597" s="6">
        <v>14.19</v>
      </c>
      <c r="AKJ597" s="6">
        <v>11.3</v>
      </c>
      <c r="AKK597" s="6">
        <v>12.31</v>
      </c>
      <c r="AKL597" s="6">
        <v>9.28</v>
      </c>
      <c r="AKM597" s="6">
        <v>9.36</v>
      </c>
      <c r="AKN597" s="6">
        <v>10.68</v>
      </c>
      <c r="AKO597" s="6">
        <v>4.01</v>
      </c>
      <c r="AKP597" s="6">
        <v>3.77</v>
      </c>
      <c r="AKQ597" s="6">
        <v>31.54</v>
      </c>
      <c r="AKR597" s="6">
        <v>4.23</v>
      </c>
      <c r="AKS597" s="6">
        <v>5.37</v>
      </c>
      <c r="AKT597" s="6">
        <v>3.52</v>
      </c>
      <c r="AKU597" s="6">
        <v>8.78</v>
      </c>
      <c r="AKV597" s="6">
        <v>306.28</v>
      </c>
      <c r="AKW597" s="6">
        <v>45.6</v>
      </c>
      <c r="AKX597" s="6">
        <v>2.8</v>
      </c>
      <c r="AKY597" s="6">
        <v>12.79</v>
      </c>
      <c r="AKZ597" s="6">
        <v>13.63</v>
      </c>
      <c r="ALA597" s="6">
        <v>3.53</v>
      </c>
      <c r="ALB597" s="6">
        <v>11.71</v>
      </c>
      <c r="ALC597" s="6">
        <v>13.82</v>
      </c>
      <c r="ALD597" s="6">
        <v>23.01</v>
      </c>
      <c r="ALE597" s="6">
        <v>48.79</v>
      </c>
      <c r="ALF597" s="6">
        <v>10.61</v>
      </c>
      <c r="ALG597" s="6">
        <v>21.38</v>
      </c>
      <c r="ALH597" s="6">
        <v>59.28</v>
      </c>
      <c r="ALI597" s="6">
        <v>7.18</v>
      </c>
      <c r="ALJ597" s="6">
        <v>7.9</v>
      </c>
      <c r="ALK597" s="6">
        <v>2.79</v>
      </c>
      <c r="ALL597" s="6">
        <v>4.75</v>
      </c>
      <c r="ALM597" s="6">
        <v>4.17</v>
      </c>
      <c r="ALN597" s="6">
        <v>6.52</v>
      </c>
      <c r="ALO597" s="6">
        <v>9.72</v>
      </c>
      <c r="ALP597" s="6">
        <v>12.65</v>
      </c>
      <c r="ALQ597" s="6">
        <v>4.01</v>
      </c>
      <c r="ALR597" s="6">
        <v>5.13</v>
      </c>
      <c r="ALS597" s="6">
        <v>10.75</v>
      </c>
      <c r="ALT597" s="6">
        <v>8.78</v>
      </c>
      <c r="ALU597" s="6">
        <v>11.91</v>
      </c>
      <c r="ALV597" s="6">
        <v>16.5</v>
      </c>
      <c r="ALW597" s="6">
        <v>10.7</v>
      </c>
      <c r="ALX597" s="6">
        <v>117</v>
      </c>
      <c r="ALY597" s="6">
        <v>13.34</v>
      </c>
      <c r="ALZ597" s="6">
        <v>4.69</v>
      </c>
      <c r="AMA597" s="6">
        <v>7.56</v>
      </c>
      <c r="AMB597" s="6">
        <v>4.68</v>
      </c>
      <c r="AMC597" s="6">
        <v>6.09</v>
      </c>
      <c r="AMD597" s="6">
        <v>5.67</v>
      </c>
      <c r="AME597" s="6">
        <v>3.5</v>
      </c>
      <c r="AMF597" s="6">
        <v>4.29</v>
      </c>
      <c r="AMG597" s="6">
        <v>4.67</v>
      </c>
      <c r="AMH597" s="6">
        <v>14.73</v>
      </c>
      <c r="AMI597" s="6">
        <v>20.35</v>
      </c>
      <c r="AMJ597" s="6">
        <v>7.18</v>
      </c>
      <c r="AMK597" s="6">
        <v>12.23</v>
      </c>
      <c r="AML597" s="6">
        <v>4.53</v>
      </c>
      <c r="AMM597" s="6">
        <v>2.93</v>
      </c>
      <c r="AMN597" s="6">
        <v>8.35</v>
      </c>
      <c r="AMO597" s="6">
        <v>11.23</v>
      </c>
      <c r="AMP597" s="6">
        <v>7.55</v>
      </c>
      <c r="AMQ597" s="6">
        <v>9.37</v>
      </c>
      <c r="AMR597" s="6">
        <v>5.11</v>
      </c>
      <c r="AMS597" s="6">
        <v>15.37</v>
      </c>
      <c r="AMT597" s="6">
        <v>26.51</v>
      </c>
      <c r="AMU597" s="6">
        <v>3.84</v>
      </c>
      <c r="AMV597" s="6">
        <v>9.12</v>
      </c>
      <c r="AMW597" s="6">
        <v>3.45</v>
      </c>
      <c r="AMX597" s="6">
        <v>8.52</v>
      </c>
      <c r="AMY597" s="6">
        <v>5.73</v>
      </c>
      <c r="AMZ597" s="6">
        <v>1674.95</v>
      </c>
      <c r="ANA597" s="6">
        <v>10.4</v>
      </c>
      <c r="ANB597" s="6">
        <v>24.06</v>
      </c>
      <c r="ANC597" s="6">
        <v>19.03</v>
      </c>
      <c r="AND597" s="6">
        <v>21.45</v>
      </c>
      <c r="ANE597" s="6">
        <v>4.76</v>
      </c>
      <c r="ANF597" s="6">
        <v>5.57</v>
      </c>
      <c r="ANG597" s="6">
        <v>2.24</v>
      </c>
      <c r="ANH597" s="6">
        <v>7.62</v>
      </c>
      <c r="ANI597" s="6">
        <v>26.7</v>
      </c>
      <c r="ANJ597" s="6">
        <v>5.22</v>
      </c>
      <c r="ANK597" s="6">
        <v>3.21</v>
      </c>
      <c r="ANL597" s="6">
        <v>13.61</v>
      </c>
      <c r="ANM597" s="6">
        <v>39.32</v>
      </c>
      <c r="ANN597" s="6">
        <v>4.53</v>
      </c>
      <c r="ANO597" s="6">
        <v>5.11</v>
      </c>
      <c r="ANP597" s="6">
        <v>7.8</v>
      </c>
      <c r="ANQ597" s="6">
        <v>5.14</v>
      </c>
      <c r="ANR597" s="6">
        <v>3.33</v>
      </c>
      <c r="ANS597" s="6">
        <v>11</v>
      </c>
      <c r="ANT597" s="6">
        <v>18.85</v>
      </c>
      <c r="ANU597" s="6">
        <v>9.33</v>
      </c>
      <c r="ANV597" s="6">
        <v>18.9</v>
      </c>
      <c r="ANW597" s="6">
        <v>5.08</v>
      </c>
      <c r="ANX597" s="6">
        <v>8.51</v>
      </c>
      <c r="ANY597" s="6">
        <v>10.4</v>
      </c>
      <c r="ANZ597" s="6">
        <v>8.14</v>
      </c>
      <c r="AOA597" s="6">
        <v>13.18</v>
      </c>
      <c r="AOB597" s="6">
        <v>3.21</v>
      </c>
      <c r="AOC597" s="6">
        <v>20.15</v>
      </c>
      <c r="AOD597" s="6">
        <v>10.56</v>
      </c>
      <c r="AOE597" s="6">
        <v>6.05</v>
      </c>
      <c r="AOF597" s="6">
        <v>15.75</v>
      </c>
      <c r="AOG597" s="6">
        <v>198.81</v>
      </c>
      <c r="AOH597" s="6">
        <v>2.28</v>
      </c>
      <c r="AOI597" s="6">
        <v>23</v>
      </c>
      <c r="AOJ597" s="6">
        <v>2.91</v>
      </c>
      <c r="AOK597" s="6">
        <v>2.81</v>
      </c>
      <c r="AOL597" s="6">
        <v>45.01</v>
      </c>
      <c r="AOM597" s="6">
        <v>12.95</v>
      </c>
      <c r="AON597" s="6">
        <v>4.35</v>
      </c>
      <c r="AOO597" s="6">
        <v>10.5</v>
      </c>
      <c r="AOP597" s="6">
        <v>3.2</v>
      </c>
      <c r="AOQ597" s="6">
        <v>6.74</v>
      </c>
      <c r="AOR597" s="6">
        <v>5.54</v>
      </c>
      <c r="AOS597" s="6">
        <v>2.75</v>
      </c>
      <c r="AOT597" s="6">
        <v>6.25</v>
      </c>
      <c r="AOU597" s="6">
        <v>13.44</v>
      </c>
      <c r="AOV597" s="6">
        <v>5.44</v>
      </c>
      <c r="AOW597" s="6">
        <v>4.16</v>
      </c>
      <c r="AOX597" s="6">
        <v>4.21</v>
      </c>
      <c r="AOY597" s="6">
        <v>24.53</v>
      </c>
      <c r="AOZ597" s="6">
        <v>35.59</v>
      </c>
      <c r="APA597" s="6">
        <v>7.54</v>
      </c>
      <c r="APB597" s="6">
        <v>24.69</v>
      </c>
      <c r="APC597" s="6">
        <v>25.39</v>
      </c>
      <c r="APD597" s="6">
        <v>6</v>
      </c>
      <c r="APE597" s="6">
        <v>9.17</v>
      </c>
      <c r="APF597" s="6">
        <v>11.29</v>
      </c>
      <c r="APG597" s="6">
        <v>6.66</v>
      </c>
      <c r="APH597" s="6">
        <v>4.05</v>
      </c>
      <c r="API597" s="6">
        <v>25.97</v>
      </c>
      <c r="APJ597" s="6">
        <v>11.33</v>
      </c>
      <c r="APK597" s="6">
        <v>13.18</v>
      </c>
      <c r="APL597" s="6">
        <v>86.42</v>
      </c>
      <c r="APM597" s="6">
        <v>2.35</v>
      </c>
      <c r="APN597" s="6">
        <v>8.43</v>
      </c>
      <c r="APO597" s="6">
        <v>3.5</v>
      </c>
      <c r="APP597" s="6">
        <v>4.92</v>
      </c>
      <c r="APQ597" s="6">
        <v>8.28</v>
      </c>
      <c r="APR597" s="6">
        <v>3.83</v>
      </c>
      <c r="APS597" s="6">
        <v>5</v>
      </c>
      <c r="APT597" s="6">
        <v>12.92</v>
      </c>
      <c r="APU597" s="6">
        <v>3.26</v>
      </c>
      <c r="APV597" s="6">
        <v>42.33</v>
      </c>
      <c r="APW597" s="6">
        <v>6.13</v>
      </c>
      <c r="APX597" s="6">
        <v>7.74</v>
      </c>
      <c r="APY597" s="6">
        <v>5.83</v>
      </c>
      <c r="APZ597" s="6">
        <v>3.92</v>
      </c>
      <c r="AQA597" s="6">
        <v>11.39</v>
      </c>
      <c r="AQB597" s="6">
        <v>6.52</v>
      </c>
      <c r="AQC597" s="6">
        <v>8.62</v>
      </c>
      <c r="AQD597" s="6">
        <v>13.05</v>
      </c>
      <c r="AQE597" s="6">
        <v>2.86</v>
      </c>
      <c r="AQF597" s="6">
        <v>8.12</v>
      </c>
      <c r="AQG597" s="6">
        <v>6.39</v>
      </c>
      <c r="AQH597" s="6">
        <v>3.62</v>
      </c>
      <c r="AQI597" s="6">
        <v>6.67</v>
      </c>
      <c r="AQJ597" s="6">
        <v>7.14</v>
      </c>
      <c r="AQK597" s="6">
        <v>5.03</v>
      </c>
      <c r="AQL597" s="6">
        <v>8.37</v>
      </c>
      <c r="AQM597" s="6">
        <v>3.49</v>
      </c>
      <c r="AQN597" s="6">
        <v>8</v>
      </c>
      <c r="AQO597" s="6">
        <v>7.62</v>
      </c>
      <c r="AQP597" s="6">
        <v>5.04</v>
      </c>
      <c r="AQQ597" s="6">
        <v>13.72</v>
      </c>
      <c r="AQR597" s="6">
        <v>10.32</v>
      </c>
      <c r="AQS597" s="6">
        <v>21.68</v>
      </c>
      <c r="AQT597" s="6">
        <v>6</v>
      </c>
      <c r="AQU597" s="6">
        <v>6.32</v>
      </c>
      <c r="AQV597" s="6">
        <v>5.72</v>
      </c>
      <c r="AQW597" s="6">
        <v>23.1</v>
      </c>
      <c r="AQX597" s="6">
        <v>12.38</v>
      </c>
      <c r="AQY597" s="6">
        <v>3.99</v>
      </c>
      <c r="AQZ597" s="6">
        <v>10.12</v>
      </c>
      <c r="ARA597" s="6">
        <v>3.3</v>
      </c>
      <c r="ARB597" s="6">
        <v>1.91</v>
      </c>
      <c r="ARC597" s="6">
        <v>9</v>
      </c>
      <c r="ARD597" s="6">
        <v>3.9</v>
      </c>
      <c r="ARE597" s="6">
        <v>4.22</v>
      </c>
      <c r="ARF597" s="6">
        <v>36.14</v>
      </c>
      <c r="ARG597" s="6">
        <v>10.93</v>
      </c>
      <c r="ARH597" s="6">
        <v>6.14</v>
      </c>
      <c r="ARI597" s="6">
        <v>10.19</v>
      </c>
      <c r="ARJ597" s="6">
        <v>3.15</v>
      </c>
      <c r="ARK597" s="6">
        <v>3.34</v>
      </c>
      <c r="ARL597" s="6">
        <v>7.39</v>
      </c>
      <c r="ARM597" s="6">
        <v>20.42</v>
      </c>
      <c r="ARN597" s="6">
        <v>7.59</v>
      </c>
      <c r="ARO597" s="6">
        <v>10.84</v>
      </c>
      <c r="ARP597" s="6">
        <v>2.86</v>
      </c>
      <c r="ARQ597" s="6">
        <v>4.64</v>
      </c>
      <c r="ARR597" s="6">
        <v>6.1</v>
      </c>
      <c r="ARS597" s="6">
        <v>10.53</v>
      </c>
      <c r="ART597" s="6">
        <v>5</v>
      </c>
      <c r="ARU597" s="6">
        <v>10.01</v>
      </c>
      <c r="ARV597" s="6">
        <v>4.48</v>
      </c>
      <c r="ARW597" s="6">
        <v>3.88</v>
      </c>
      <c r="ARX597" s="6">
        <v>17.18</v>
      </c>
      <c r="ARY597" s="6">
        <v>5.29</v>
      </c>
      <c r="ARZ597" s="6">
        <v>3.46</v>
      </c>
      <c r="ASA597" s="6">
        <v>7.71</v>
      </c>
      <c r="ASB597" s="6">
        <v>21.56</v>
      </c>
      <c r="ASC597" s="6">
        <v>4.04</v>
      </c>
      <c r="ASD597" s="6">
        <v>6.42</v>
      </c>
      <c r="ASE597" s="6">
        <v>3.65</v>
      </c>
      <c r="ASF597" s="6">
        <v>18.56</v>
      </c>
      <c r="ASG597" s="6">
        <v>27.27</v>
      </c>
      <c r="ASH597" s="6">
        <v>12.09</v>
      </c>
      <c r="ASI597" s="6">
        <v>4.47</v>
      </c>
      <c r="ASJ597" s="6">
        <v>15.39</v>
      </c>
      <c r="ASK597" s="6">
        <v>177.5</v>
      </c>
      <c r="ASL597" s="6">
        <v>25.9</v>
      </c>
      <c r="ASM597" s="6">
        <v>5.16</v>
      </c>
      <c r="ASN597" s="6">
        <v>3.92</v>
      </c>
      <c r="ASO597" s="6">
        <v>11.87</v>
      </c>
      <c r="ASP597" s="6">
        <v>5.44</v>
      </c>
      <c r="ASQ597" s="6">
        <v>2.37</v>
      </c>
      <c r="ASR597" s="6">
        <v>5.74</v>
      </c>
      <c r="ASS597" s="6">
        <v>8.94</v>
      </c>
      <c r="AST597" s="6">
        <v>3.77</v>
      </c>
      <c r="ASU597" s="6">
        <v>5.16</v>
      </c>
      <c r="ASV597" s="6">
        <v>13.65</v>
      </c>
      <c r="ASW597" s="6">
        <v>2.54</v>
      </c>
      <c r="ASX597" s="6">
        <v>4.61</v>
      </c>
      <c r="ASY597" s="6">
        <v>3.97</v>
      </c>
      <c r="ASZ597" s="6">
        <v>11.62</v>
      </c>
      <c r="ATA597" s="6">
        <v>3.78</v>
      </c>
      <c r="ATB597" s="6">
        <v>9.82</v>
      </c>
      <c r="ATC597" s="6">
        <v>7.3</v>
      </c>
      <c r="ATD597" s="6">
        <v>5.63</v>
      </c>
      <c r="ATE597" s="6">
        <v>4.02</v>
      </c>
      <c r="ATF597" s="6">
        <v>3.6</v>
      </c>
      <c r="ATG597" s="6">
        <v>2.35</v>
      </c>
      <c r="ATH597" s="6">
        <v>9.25</v>
      </c>
      <c r="ATI597" s="6">
        <v>7.68</v>
      </c>
      <c r="ATJ597" s="6">
        <v>24.4</v>
      </c>
      <c r="ATK597" s="6">
        <v>6.09</v>
      </c>
      <c r="ATL597" s="6">
        <v>6.65</v>
      </c>
      <c r="ATM597" s="6">
        <v>17</v>
      </c>
      <c r="ATN597" s="6">
        <v>7.44</v>
      </c>
      <c r="ATO597" s="6">
        <v>7.02</v>
      </c>
      <c r="ATP597" s="6">
        <v>5.42</v>
      </c>
      <c r="ATQ597" s="6">
        <v>7.94</v>
      </c>
      <c r="ATR597" s="6">
        <v>5.28</v>
      </c>
      <c r="ATS597" s="6">
        <v>15.15</v>
      </c>
      <c r="ATT597" s="6">
        <v>5.35</v>
      </c>
      <c r="ATU597" s="6">
        <v>20.15</v>
      </c>
      <c r="ATV597" s="6">
        <v>9.44</v>
      </c>
      <c r="ATW597" s="6">
        <v>1.9</v>
      </c>
      <c r="ATX597" s="6">
        <v>4.49</v>
      </c>
      <c r="ATY597" s="6">
        <v>106.02</v>
      </c>
      <c r="ATZ597" s="6">
        <v>13.26</v>
      </c>
      <c r="AUA597" s="6">
        <v>3.63</v>
      </c>
      <c r="AUB597" s="6">
        <v>13.07</v>
      </c>
      <c r="AUC597" s="6">
        <v>11.81</v>
      </c>
      <c r="AUD597" s="6">
        <v>3.07</v>
      </c>
      <c r="AUE597" s="6">
        <v>15.44</v>
      </c>
      <c r="AUF597" s="6">
        <v>49.3</v>
      </c>
      <c r="AUG597" s="6">
        <v>6.89</v>
      </c>
      <c r="AUH597" s="6">
        <v>14.93</v>
      </c>
      <c r="AUI597" s="6">
        <v>6.1</v>
      </c>
      <c r="AUJ597" s="6">
        <v>3.54</v>
      </c>
      <c r="AUK597" s="6">
        <v>56.75</v>
      </c>
      <c r="AUL597" s="6">
        <v>9.69</v>
      </c>
      <c r="AUM597" s="6">
        <v>122.88</v>
      </c>
      <c r="AUN597" s="6">
        <v>28.1</v>
      </c>
      <c r="AUO597" s="6">
        <v>45.99</v>
      </c>
      <c r="AUP597" s="6">
        <v>9.23</v>
      </c>
      <c r="AUQ597" s="6">
        <v>7.89</v>
      </c>
      <c r="AUR597" s="6">
        <v>6.39</v>
      </c>
      <c r="AUS597" s="6">
        <v>31.28</v>
      </c>
      <c r="AUT597" s="6">
        <v>20.6</v>
      </c>
      <c r="AUU597" s="6">
        <v>11.99</v>
      </c>
      <c r="AUV597" s="6">
        <v>8.47</v>
      </c>
      <c r="AUW597" s="6">
        <v>9.45</v>
      </c>
      <c r="AUX597" s="6">
        <v>1.89</v>
      </c>
      <c r="AUY597" s="6">
        <v>4.92</v>
      </c>
      <c r="AUZ597" s="6">
        <v>86.16</v>
      </c>
      <c r="AVA597" s="6">
        <v>3.65</v>
      </c>
      <c r="AVB597" s="6">
        <v>5.28</v>
      </c>
      <c r="AVC597" s="6">
        <v>15.78</v>
      </c>
      <c r="AVD597" s="6">
        <v>5.75</v>
      </c>
      <c r="AVE597" s="6">
        <v>10.09</v>
      </c>
      <c r="AVF597" s="6">
        <v>5.26</v>
      </c>
      <c r="AVG597" s="6">
        <v>6.5</v>
      </c>
      <c r="AVH597" s="6">
        <v>3.52</v>
      </c>
      <c r="AVI597" s="6">
        <v>3.77</v>
      </c>
      <c r="AVJ597" s="6">
        <v>4.1</v>
      </c>
      <c r="AVK597" s="6">
        <v>11.82</v>
      </c>
      <c r="AVL597" s="6">
        <v>3.03</v>
      </c>
      <c r="AVM597" s="6">
        <v>2.52</v>
      </c>
      <c r="AVN597" s="6">
        <v>5.43</v>
      </c>
      <c r="AVO597" s="6">
        <v>7.29</v>
      </c>
      <c r="AVP597" s="6">
        <v>4.34</v>
      </c>
      <c r="AVQ597" s="6">
        <v>4.49</v>
      </c>
      <c r="AVR597" s="6">
        <v>17.4</v>
      </c>
      <c r="AVS597" s="6">
        <v>7</v>
      </c>
      <c r="AVT597" s="6">
        <v>14.67</v>
      </c>
      <c r="AVU597" s="6">
        <v>3.85</v>
      </c>
      <c r="AVV597" s="6">
        <v>4.25</v>
      </c>
      <c r="AVW597" s="6">
        <v>3.83</v>
      </c>
      <c r="AVX597" s="6">
        <v>270.3</v>
      </c>
      <c r="AVY597" s="6">
        <v>10.2</v>
      </c>
      <c r="AVZ597" s="6">
        <v>3.2</v>
      </c>
      <c r="AWA597" s="6">
        <v>7.65</v>
      </c>
      <c r="AWB597" s="6">
        <v>6.98</v>
      </c>
      <c r="AWC597" s="6">
        <v>2.71</v>
      </c>
      <c r="AWD597" s="6">
        <v>10.14</v>
      </c>
      <c r="AWE597" s="6">
        <v>19.33</v>
      </c>
      <c r="AWF597" s="6">
        <v>5.26</v>
      </c>
      <c r="AWG597" s="6">
        <v>5.14</v>
      </c>
      <c r="AWH597" s="6">
        <v>8.05</v>
      </c>
      <c r="AWI597" s="6">
        <v>8</v>
      </c>
      <c r="AWJ597" s="6">
        <v>3.81</v>
      </c>
      <c r="AWK597" s="6">
        <v>4.05</v>
      </c>
      <c r="AWL597" s="6">
        <v>7.88</v>
      </c>
      <c r="AWM597" s="6">
        <v>10.58</v>
      </c>
      <c r="AWN597" s="6">
        <v>3.56</v>
      </c>
      <c r="AWO597" s="6">
        <v>6.41</v>
      </c>
      <c r="AWP597" s="6">
        <v>6.22</v>
      </c>
      <c r="AWQ597" s="6">
        <v>6.41</v>
      </c>
      <c r="AWR597" s="6">
        <v>11.25</v>
      </c>
      <c r="AWS597" s="6">
        <v>8.44</v>
      </c>
      <c r="AWT597" s="6">
        <v>12.86</v>
      </c>
      <c r="AWU597" s="6">
        <v>6.55</v>
      </c>
      <c r="AWV597" s="6">
        <v>10.48</v>
      </c>
      <c r="AWW597" s="6">
        <v>6.49</v>
      </c>
      <c r="AWX597" s="6">
        <v>2.83</v>
      </c>
      <c r="AWY597" s="6">
        <v>10.1</v>
      </c>
      <c r="AWZ597" s="6">
        <v>5.12</v>
      </c>
      <c r="AXA597" s="6">
        <v>3.49</v>
      </c>
      <c r="AXB597" s="6">
        <v>48.55</v>
      </c>
      <c r="AXC597" s="6">
        <v>7.57</v>
      </c>
      <c r="AXD597" s="6">
        <v>17.26</v>
      </c>
      <c r="AXE597" s="6">
        <v>12.7</v>
      </c>
      <c r="AXF597" s="6">
        <v>26.93</v>
      </c>
      <c r="AXG597" s="6">
        <v>7.22</v>
      </c>
      <c r="AXH597" s="6">
        <v>4.15</v>
      </c>
      <c r="AXI597" s="6">
        <v>4.58</v>
      </c>
      <c r="AXJ597" s="6">
        <v>12.4</v>
      </c>
      <c r="AXK597" s="6">
        <v>11.36</v>
      </c>
      <c r="AXL597" s="6">
        <v>4.72</v>
      </c>
      <c r="AXM597" s="6">
        <v>21.18</v>
      </c>
      <c r="AXN597" s="6">
        <v>15.2</v>
      </c>
      <c r="AXO597" s="6">
        <v>22.05</v>
      </c>
      <c r="AXP597" s="6">
        <v>22.92</v>
      </c>
      <c r="AXQ597" s="6">
        <v>3.22</v>
      </c>
      <c r="AXR597" s="6">
        <v>5.58</v>
      </c>
      <c r="AXS597" s="6">
        <v>11.06</v>
      </c>
      <c r="AXT597" s="6">
        <v>6.38</v>
      </c>
      <c r="AXU597" s="6">
        <v>9.88</v>
      </c>
      <c r="AXV597" s="6">
        <v>2.65</v>
      </c>
      <c r="AXW597" s="6">
        <v>4.9</v>
      </c>
      <c r="AXX597" s="6">
        <v>1.98</v>
      </c>
      <c r="AXY597" s="6">
        <v>28.21</v>
      </c>
      <c r="AXZ597" s="6">
        <v>8.11</v>
      </c>
      <c r="AYA597" s="6">
        <v>6.35</v>
      </c>
      <c r="AYB597" s="6">
        <v>13.99</v>
      </c>
      <c r="AYC597" s="6">
        <v>25.27</v>
      </c>
      <c r="AYD597" s="6">
        <v>13.6</v>
      </c>
      <c r="AYE597" s="6">
        <v>6.41</v>
      </c>
      <c r="AYF597" s="6">
        <v>5.87</v>
      </c>
      <c r="AYG597" s="6">
        <v>2.93</v>
      </c>
      <c r="AYH597" s="6">
        <v>32.48</v>
      </c>
      <c r="AYI597" s="6">
        <v>7.91</v>
      </c>
      <c r="AYJ597" s="6">
        <v>28.1</v>
      </c>
      <c r="AYK597" s="6">
        <v>50.5</v>
      </c>
      <c r="AYL597" s="6">
        <v>9.4</v>
      </c>
      <c r="AYM597" s="6">
        <v>37.12</v>
      </c>
      <c r="AYN597" s="6">
        <v>7.18</v>
      </c>
      <c r="AYO597" s="6">
        <v>4.97</v>
      </c>
      <c r="AYP597" s="6">
        <v>3.3</v>
      </c>
      <c r="AYQ597" s="6">
        <v>45.41</v>
      </c>
      <c r="AYR597" s="6">
        <v>6.97</v>
      </c>
      <c r="AYS597" s="6">
        <v>12.33</v>
      </c>
      <c r="AYT597" s="6">
        <v>15.69</v>
      </c>
      <c r="AYU597" s="6">
        <v>22.38</v>
      </c>
      <c r="AYV597" s="6">
        <v>3.36</v>
      </c>
      <c r="AYW597" s="6">
        <v>9.44</v>
      </c>
      <c r="AYX597" s="6">
        <v>10.1</v>
      </c>
      <c r="AYY597" s="6">
        <v>5.92</v>
      </c>
      <c r="AYZ597" s="6">
        <v>6.23</v>
      </c>
      <c r="AZA597" s="6">
        <v>9.27</v>
      </c>
      <c r="AZB597" s="6">
        <v>9.62</v>
      </c>
      <c r="AZC597" s="6">
        <v>7.3</v>
      </c>
      <c r="AZD597" s="6">
        <v>8.91</v>
      </c>
      <c r="AZE597" s="6">
        <v>6.71</v>
      </c>
      <c r="AZF597" s="6">
        <v>4.53</v>
      </c>
      <c r="AZG597" s="6">
        <v>8.25</v>
      </c>
      <c r="AZH597" s="6">
        <v>53.38</v>
      </c>
      <c r="AZI597" s="6">
        <v>3.17</v>
      </c>
      <c r="AZJ597" s="6">
        <v>15.94</v>
      </c>
      <c r="AZK597" s="6">
        <v>3.19</v>
      </c>
      <c r="AZL597" s="6">
        <v>5.48</v>
      </c>
      <c r="AZM597" s="6">
        <v>8.73</v>
      </c>
      <c r="AZN597" s="6">
        <v>8.73</v>
      </c>
      <c r="AZO597" s="6">
        <v>13.08</v>
      </c>
      <c r="AZP597" s="6">
        <v>5.69</v>
      </c>
      <c r="AZQ597" s="6">
        <v>5.4</v>
      </c>
      <c r="AZR597" s="6">
        <v>16.05</v>
      </c>
      <c r="AZS597" s="6">
        <v>42.4</v>
      </c>
      <c r="AZT597" s="6">
        <v>13.39</v>
      </c>
      <c r="AZU597" s="6">
        <v>20.82</v>
      </c>
      <c r="AZV597" s="6">
        <v>13.62</v>
      </c>
      <c r="AZW597" s="6">
        <v>6.96</v>
      </c>
      <c r="AZX597" s="6">
        <v>12.25</v>
      </c>
      <c r="AZY597" s="6">
        <v>4.98</v>
      </c>
      <c r="AZZ597" s="6">
        <v>4.8</v>
      </c>
      <c r="BAA597" s="6">
        <v>1.83</v>
      </c>
      <c r="BAB597" s="6">
        <v>6.58</v>
      </c>
      <c r="BAC597" s="6">
        <v>6.59</v>
      </c>
      <c r="BAD597" s="6">
        <v>4.08</v>
      </c>
      <c r="BAE597" s="6">
        <v>9.79</v>
      </c>
      <c r="BAF597" s="6">
        <v>24.8</v>
      </c>
      <c r="BAG597" s="6">
        <v>2.96</v>
      </c>
      <c r="BAH597" s="6">
        <v>9.26</v>
      </c>
      <c r="BAI597" s="6">
        <v>19.82</v>
      </c>
      <c r="BAJ597" s="6">
        <v>14.37</v>
      </c>
      <c r="BAK597" s="6">
        <v>4.37</v>
      </c>
      <c r="BAL597" s="6">
        <v>7.35</v>
      </c>
      <c r="BAM597" s="6">
        <v>44.29</v>
      </c>
      <c r="BAN597" s="6">
        <v>4.78</v>
      </c>
      <c r="BAO597" s="6">
        <v>2.16</v>
      </c>
      <c r="BAP597" s="6">
        <v>5.66</v>
      </c>
      <c r="BAQ597" s="6">
        <v>4.55</v>
      </c>
      <c r="BAR597" s="6">
        <v>2.39</v>
      </c>
      <c r="BAS597" s="6">
        <v>5.63</v>
      </c>
      <c r="BAT597" s="6">
        <v>22.56</v>
      </c>
      <c r="BAU597" s="6">
        <v>18.58</v>
      </c>
      <c r="BAV597" s="6">
        <v>25.01</v>
      </c>
      <c r="BAW597" s="6">
        <v>11.73</v>
      </c>
      <c r="BAX597" s="6">
        <v>14.38</v>
      </c>
      <c r="BAY597" s="6">
        <v>4.12</v>
      </c>
      <c r="BAZ597" s="6">
        <v>5.29</v>
      </c>
      <c r="BBA597" s="6">
        <v>12.95</v>
      </c>
      <c r="BBB597" s="6">
        <v>5.08</v>
      </c>
      <c r="BBC597" s="6">
        <v>2.93</v>
      </c>
      <c r="BBD597" s="6">
        <v>3.93</v>
      </c>
      <c r="BBE597" s="6">
        <v>6.56</v>
      </c>
      <c r="BBF597" s="6">
        <v>10.12</v>
      </c>
      <c r="BBG597" s="6">
        <v>4.65</v>
      </c>
      <c r="BBH597" s="6">
        <v>16.06</v>
      </c>
      <c r="BBI597" s="6">
        <v>5.89</v>
      </c>
      <c r="BBJ597" s="6">
        <v>6.62</v>
      </c>
      <c r="BBK597" s="6">
        <v>3.07</v>
      </c>
      <c r="BBL597" s="6">
        <v>2.43</v>
      </c>
      <c r="BBM597" s="6">
        <v>4.41</v>
      </c>
      <c r="BBN597" s="6">
        <v>6.16</v>
      </c>
    </row>
    <row r="598" spans="1:1418">
      <c r="A598" s="3">
        <v>44637</v>
      </c>
      <c r="B598" s="6">
        <v>14.45</v>
      </c>
      <c r="C598" s="6">
        <v>16.68</v>
      </c>
      <c r="D598" s="6">
        <v>19.3</v>
      </c>
      <c r="E598" s="6">
        <v>4.18</v>
      </c>
      <c r="F598" s="6">
        <v>2.46</v>
      </c>
      <c r="G598" s="6">
        <v>12.03</v>
      </c>
      <c r="H598" s="6">
        <v>3.33</v>
      </c>
      <c r="I598" s="6">
        <v>10.25</v>
      </c>
      <c r="J598" s="6">
        <v>7.56</v>
      </c>
      <c r="K598" s="6">
        <v>8.88</v>
      </c>
      <c r="L598" s="6">
        <v>5.05</v>
      </c>
      <c r="M598" s="6">
        <v>3.4</v>
      </c>
      <c r="N598" s="6">
        <v>7.43</v>
      </c>
      <c r="O598" s="6">
        <v>8.8</v>
      </c>
      <c r="P598" s="6">
        <v>11.38</v>
      </c>
      <c r="Q598" s="6">
        <v>12.8</v>
      </c>
      <c r="R598" s="6">
        <v>9.48</v>
      </c>
      <c r="S598" s="6">
        <v>6.38</v>
      </c>
      <c r="T598" s="6">
        <v>31.68</v>
      </c>
      <c r="U598" s="6">
        <v>8.01</v>
      </c>
      <c r="V598" s="6">
        <v>5.57</v>
      </c>
      <c r="W598" s="6">
        <v>3.73</v>
      </c>
      <c r="X598" s="6">
        <v>19.88</v>
      </c>
      <c r="Y598" s="6">
        <v>14.13</v>
      </c>
      <c r="Z598" s="6">
        <v>5.31</v>
      </c>
      <c r="AA598" s="6">
        <v>3.69</v>
      </c>
      <c r="AB598" s="6">
        <v>6.88</v>
      </c>
      <c r="AC598" s="6">
        <v>13.98</v>
      </c>
      <c r="AD598" s="6">
        <v>3.12</v>
      </c>
      <c r="AE598" s="6">
        <v>7.51</v>
      </c>
      <c r="AF598" s="6">
        <v>7.97</v>
      </c>
      <c r="AG598" s="6">
        <v>19.65</v>
      </c>
      <c r="AH598" s="6">
        <v>38.05</v>
      </c>
      <c r="AI598" s="6">
        <v>10.47</v>
      </c>
      <c r="AJ598" s="6">
        <v>4.16</v>
      </c>
      <c r="AK598" s="6">
        <v>7.05</v>
      </c>
      <c r="AL598" s="6">
        <v>5.49</v>
      </c>
      <c r="AM598" s="6">
        <v>6.58</v>
      </c>
      <c r="AN598" s="6">
        <v>4.41</v>
      </c>
      <c r="AO598" s="6">
        <v>5.53</v>
      </c>
      <c r="AP598" s="6">
        <v>12.54</v>
      </c>
      <c r="AQ598" s="6">
        <v>23.61</v>
      </c>
      <c r="AR598" s="6">
        <v>9.83</v>
      </c>
      <c r="AS598" s="6">
        <v>11.87</v>
      </c>
      <c r="AT598" s="6">
        <v>2.84</v>
      </c>
      <c r="AU598" s="6">
        <v>6.35</v>
      </c>
      <c r="AV598" s="6">
        <v>5.56</v>
      </c>
      <c r="AW598" s="6">
        <v>3.66</v>
      </c>
      <c r="AX598" s="6">
        <v>4.96</v>
      </c>
      <c r="AY598" s="6">
        <v>7.01</v>
      </c>
      <c r="AZ598" s="6">
        <v>5.98</v>
      </c>
      <c r="BA598" s="6">
        <v>8.05</v>
      </c>
      <c r="BB598" s="6">
        <v>6.66</v>
      </c>
      <c r="BC598" s="6">
        <v>4.86</v>
      </c>
      <c r="BD598" s="6">
        <v>8.32</v>
      </c>
      <c r="BE598" s="6">
        <v>8.58</v>
      </c>
      <c r="BF598" s="6">
        <v>21.68</v>
      </c>
      <c r="BG598" s="6">
        <v>7.88</v>
      </c>
      <c r="BH598" s="6">
        <v>6.74</v>
      </c>
      <c r="BI598" s="6">
        <v>6.54</v>
      </c>
      <c r="BJ598" s="6">
        <v>6.03</v>
      </c>
      <c r="BK598" s="6">
        <v>15.59</v>
      </c>
      <c r="BL598" s="6">
        <v>13.41</v>
      </c>
      <c r="BM598" s="6">
        <v>18.97</v>
      </c>
      <c r="BN598" s="6">
        <v>11.54</v>
      </c>
      <c r="BO598" s="6">
        <v>5.32</v>
      </c>
      <c r="BP598" s="6">
        <v>23.25</v>
      </c>
      <c r="BQ598" s="6">
        <v>4.31</v>
      </c>
      <c r="BR598" s="6">
        <v>3.88</v>
      </c>
      <c r="BS598" s="6">
        <v>33.12</v>
      </c>
      <c r="BT598" s="6">
        <v>6.47</v>
      </c>
      <c r="BU598" s="6">
        <v>4.78</v>
      </c>
      <c r="BV598" s="6">
        <v>14.06</v>
      </c>
      <c r="BW598" s="6">
        <v>1.96</v>
      </c>
      <c r="BX598" s="6">
        <v>2.29</v>
      </c>
      <c r="BY598" s="6">
        <v>4.2</v>
      </c>
      <c r="BZ598" s="6">
        <v>4.9</v>
      </c>
      <c r="CA598" s="6">
        <v>4.36</v>
      </c>
      <c r="CB598" s="6">
        <v>4.66</v>
      </c>
      <c r="CC598" s="6">
        <v>18.41</v>
      </c>
      <c r="CD598" s="6">
        <v>33.58</v>
      </c>
      <c r="CE598" s="6">
        <v>5.12</v>
      </c>
      <c r="CF598" s="6">
        <v>8.1</v>
      </c>
      <c r="CG598" s="6">
        <v>3.87</v>
      </c>
      <c r="CH598" s="6">
        <v>7.36</v>
      </c>
      <c r="CI598" s="6">
        <v>6.28</v>
      </c>
      <c r="CJ598" s="6">
        <v>6.48</v>
      </c>
      <c r="CK598" s="6">
        <v>7.63</v>
      </c>
      <c r="CL598" s="6">
        <v>9.9</v>
      </c>
      <c r="CM598" s="6">
        <v>10.79</v>
      </c>
      <c r="CN598" s="6">
        <v>18.29</v>
      </c>
      <c r="CO598" s="6">
        <v>7.72</v>
      </c>
      <c r="CP598" s="6">
        <v>3.03</v>
      </c>
      <c r="CQ598" s="6">
        <v>5.49</v>
      </c>
      <c r="CR598" s="6">
        <v>4.09</v>
      </c>
      <c r="CS598" s="6">
        <v>6.77</v>
      </c>
      <c r="CT598" s="6">
        <v>36.44</v>
      </c>
      <c r="CU598" s="6">
        <v>4.09</v>
      </c>
      <c r="CV598" s="6">
        <v>6.94</v>
      </c>
      <c r="CW598" s="6">
        <v>2.57</v>
      </c>
      <c r="CX598" s="6">
        <v>3.47</v>
      </c>
      <c r="CY598" s="6">
        <v>19.7</v>
      </c>
      <c r="CZ598" s="6">
        <v>3.57</v>
      </c>
      <c r="DA598" s="6">
        <v>3.5</v>
      </c>
      <c r="DB598" s="6">
        <v>3.06</v>
      </c>
      <c r="DC598" s="6">
        <v>11.75</v>
      </c>
      <c r="DD598" s="6">
        <v>18</v>
      </c>
      <c r="DE598" s="6">
        <v>6.3</v>
      </c>
      <c r="DF598" s="6">
        <v>5.65</v>
      </c>
      <c r="DG598" s="6">
        <v>4.59</v>
      </c>
      <c r="DH598" s="6">
        <v>8.05</v>
      </c>
      <c r="DI598" s="6">
        <v>10.6</v>
      </c>
      <c r="DJ598" s="6">
        <v>3.6</v>
      </c>
      <c r="DK598" s="6">
        <v>12.84</v>
      </c>
      <c r="DL598" s="6">
        <v>2.06</v>
      </c>
      <c r="DM598" s="6">
        <v>16.68</v>
      </c>
      <c r="DN598" s="6">
        <v>79.15</v>
      </c>
      <c r="DO598" s="6">
        <v>4.86</v>
      </c>
      <c r="DP598" s="6">
        <v>4.98</v>
      </c>
      <c r="DQ598" s="6">
        <v>3.99</v>
      </c>
      <c r="DR598" s="6">
        <v>6.11</v>
      </c>
      <c r="DS598" s="6">
        <v>3.63</v>
      </c>
      <c r="DT598" s="6">
        <v>11.76</v>
      </c>
      <c r="DU598" s="6">
        <v>4.45</v>
      </c>
      <c r="DV598" s="6">
        <v>13.54</v>
      </c>
      <c r="DW598" s="6">
        <v>8.48</v>
      </c>
      <c r="DX598" s="6">
        <v>3.82</v>
      </c>
      <c r="DY598" s="6">
        <v>7.86</v>
      </c>
      <c r="DZ598" s="6">
        <v>5.37</v>
      </c>
      <c r="EA598" s="6">
        <v>12.62</v>
      </c>
      <c r="EB598" s="6">
        <v>4.58</v>
      </c>
      <c r="EC598" s="6">
        <v>3.05</v>
      </c>
      <c r="ED598" s="6">
        <v>5.23</v>
      </c>
      <c r="EE598" s="6">
        <v>3.15</v>
      </c>
      <c r="EF598" s="6">
        <v>7.04</v>
      </c>
      <c r="EG598" s="6">
        <v>3.12</v>
      </c>
      <c r="EH598" s="6">
        <v>5.7</v>
      </c>
      <c r="EI598" s="6">
        <v>4.92</v>
      </c>
      <c r="EJ598" s="6">
        <v>15.61</v>
      </c>
      <c r="EK598" s="6">
        <v>203.9</v>
      </c>
      <c r="EL598" s="6">
        <v>4.94</v>
      </c>
      <c r="EM598" s="6">
        <v>2.01</v>
      </c>
      <c r="EN598" s="6">
        <v>4.67</v>
      </c>
      <c r="EO598" s="6">
        <v>3.81</v>
      </c>
      <c r="EP598" s="6">
        <v>12.45</v>
      </c>
      <c r="EQ598" s="6">
        <v>19.62</v>
      </c>
      <c r="ER598" s="6">
        <v>7.2</v>
      </c>
      <c r="ES598" s="6">
        <v>7.96</v>
      </c>
      <c r="ET598" s="6">
        <v>5.19</v>
      </c>
      <c r="EU598" s="6">
        <v>9.35</v>
      </c>
      <c r="EV598" s="6">
        <v>8.85</v>
      </c>
      <c r="EW598" s="6">
        <v>2.64</v>
      </c>
      <c r="EX598" s="6">
        <v>5.7</v>
      </c>
      <c r="EY598" s="6">
        <v>3.27</v>
      </c>
      <c r="EZ598" s="6">
        <v>183.99</v>
      </c>
      <c r="FA598" s="6">
        <v>6.53</v>
      </c>
      <c r="FB598" s="6">
        <v>5.06</v>
      </c>
      <c r="FC598" s="6">
        <v>3.72</v>
      </c>
      <c r="FD598" s="6">
        <v>4.1</v>
      </c>
      <c r="FE598" s="6">
        <v>4.09</v>
      </c>
      <c r="FF598" s="6">
        <v>12.22</v>
      </c>
      <c r="FG598" s="6">
        <v>6.24</v>
      </c>
      <c r="FH598" s="6">
        <v>5.3</v>
      </c>
      <c r="FI598" s="6">
        <v>3.08</v>
      </c>
      <c r="FJ598" s="6">
        <v>4.35</v>
      </c>
      <c r="FK598" s="6">
        <v>9.03</v>
      </c>
      <c r="FL598" s="6">
        <v>6.19</v>
      </c>
      <c r="FM598" s="6">
        <v>5</v>
      </c>
      <c r="FN598" s="6">
        <v>5.7</v>
      </c>
      <c r="FO598" s="6">
        <v>4.38</v>
      </c>
      <c r="FP598" s="6">
        <v>15.31</v>
      </c>
      <c r="FQ598" s="6">
        <v>11.23</v>
      </c>
      <c r="FR598" s="6">
        <v>17.07</v>
      </c>
      <c r="FS598" s="6">
        <v>3.07</v>
      </c>
      <c r="FT598" s="6">
        <v>10.73</v>
      </c>
      <c r="FU598" s="6">
        <v>3.82</v>
      </c>
      <c r="FV598" s="6">
        <v>3.52</v>
      </c>
      <c r="FW598" s="6">
        <v>3.24</v>
      </c>
      <c r="FX598" s="6">
        <v>3.85</v>
      </c>
      <c r="FY598" s="6">
        <v>6.47</v>
      </c>
      <c r="FZ598" s="6">
        <v>8.7</v>
      </c>
      <c r="GA598" s="6">
        <v>20.84</v>
      </c>
      <c r="GB598" s="6">
        <v>5.46</v>
      </c>
      <c r="GC598" s="6">
        <v>4.28</v>
      </c>
      <c r="GD598" s="6">
        <v>7.19</v>
      </c>
      <c r="GE598" s="6">
        <v>32.07</v>
      </c>
      <c r="GF598" s="6">
        <v>3.95</v>
      </c>
      <c r="GG598" s="6">
        <v>7.2</v>
      </c>
      <c r="GH598" s="6">
        <v>4.22</v>
      </c>
      <c r="GI598" s="6">
        <v>11.6</v>
      </c>
      <c r="GJ598" s="6">
        <v>3.83</v>
      </c>
      <c r="GK598" s="6">
        <v>176.54</v>
      </c>
      <c r="GL598" s="6">
        <v>6.9</v>
      </c>
      <c r="GM598" s="6">
        <v>6.44</v>
      </c>
      <c r="GN598" s="6">
        <v>8.98</v>
      </c>
      <c r="GO598" s="6">
        <v>12.93</v>
      </c>
      <c r="GP598" s="6">
        <v>2.25</v>
      </c>
      <c r="GQ598" s="6">
        <v>20.13</v>
      </c>
      <c r="GR598" s="6">
        <v>7.01</v>
      </c>
      <c r="GS598" s="6">
        <v>3.29</v>
      </c>
      <c r="GT598" s="6">
        <v>5.21</v>
      </c>
      <c r="GU598" s="6">
        <v>3.94</v>
      </c>
      <c r="GV598" s="6">
        <v>3.86</v>
      </c>
      <c r="GW598" s="6">
        <v>15.18</v>
      </c>
      <c r="GX598" s="6">
        <v>6.49</v>
      </c>
      <c r="GY598" s="6">
        <v>8.46</v>
      </c>
      <c r="GZ598" s="6">
        <v>7.86</v>
      </c>
      <c r="HA598" s="6">
        <v>7.75</v>
      </c>
      <c r="HB598" s="6">
        <v>15.52</v>
      </c>
      <c r="HC598" s="6">
        <v>4.73</v>
      </c>
      <c r="HD598" s="6">
        <v>4.61</v>
      </c>
      <c r="HE598" s="6">
        <v>9.76</v>
      </c>
      <c r="HF598" s="6">
        <v>4.9</v>
      </c>
      <c r="HG598" s="6">
        <v>4.5</v>
      </c>
      <c r="HH598" s="6">
        <v>5.51</v>
      </c>
      <c r="HI598" s="6">
        <v>5.06</v>
      </c>
      <c r="HJ598" s="6">
        <v>8.5</v>
      </c>
      <c r="HK598" s="6">
        <v>8.58</v>
      </c>
      <c r="HL598" s="6">
        <v>9.32</v>
      </c>
      <c r="HM598" s="6">
        <v>18.1</v>
      </c>
      <c r="HN598" s="6">
        <v>2.29</v>
      </c>
      <c r="HO598" s="6">
        <v>18.78</v>
      </c>
      <c r="HP598" s="6">
        <v>14.31</v>
      </c>
      <c r="HQ598" s="6">
        <v>8.73</v>
      </c>
      <c r="HR598" s="6">
        <v>4.72</v>
      </c>
      <c r="HS598" s="6">
        <v>3.06</v>
      </c>
      <c r="HT598" s="6">
        <v>4.21</v>
      </c>
      <c r="HU598" s="6">
        <v>3.95</v>
      </c>
      <c r="HV598" s="6">
        <v>7.93</v>
      </c>
      <c r="HW598" s="6">
        <v>4.34</v>
      </c>
      <c r="HX598" s="6">
        <v>4.72</v>
      </c>
      <c r="HY598" s="6">
        <v>8.01</v>
      </c>
      <c r="HZ598" s="6">
        <v>12.79</v>
      </c>
      <c r="IA598" s="6">
        <v>4.26</v>
      </c>
      <c r="IB598" s="6">
        <v>6.19</v>
      </c>
      <c r="IC598" s="6">
        <v>2.43</v>
      </c>
      <c r="ID598" s="6">
        <v>6.86</v>
      </c>
      <c r="IE598" s="6">
        <v>6.99</v>
      </c>
      <c r="IF598" s="6">
        <v>8.6</v>
      </c>
      <c r="IG598" s="6">
        <v>108.35</v>
      </c>
      <c r="IH598" s="6">
        <v>6.04</v>
      </c>
      <c r="II598" s="6">
        <v>6.84</v>
      </c>
      <c r="IJ598" s="6">
        <v>6.87</v>
      </c>
      <c r="IK598" s="6">
        <v>24.03</v>
      </c>
      <c r="IL598" s="6">
        <v>33.49</v>
      </c>
      <c r="IM598" s="6">
        <v>3.75</v>
      </c>
      <c r="IN598" s="6">
        <v>3.58</v>
      </c>
      <c r="IO598" s="6">
        <v>3.3</v>
      </c>
      <c r="IP598" s="6">
        <v>4.38</v>
      </c>
      <c r="IQ598" s="6">
        <v>9.15</v>
      </c>
      <c r="IR598" s="6">
        <v>4.22</v>
      </c>
      <c r="IS598" s="6">
        <v>4.58</v>
      </c>
      <c r="IT598" s="6">
        <v>4.61</v>
      </c>
      <c r="IU598" s="6">
        <v>3.65</v>
      </c>
      <c r="IV598" s="6">
        <v>41.09</v>
      </c>
      <c r="IW598" s="6">
        <v>5.25</v>
      </c>
      <c r="IX598" s="6">
        <v>3.75</v>
      </c>
      <c r="IY598" s="6">
        <v>28.99</v>
      </c>
      <c r="IZ598" s="6">
        <v>17.48</v>
      </c>
      <c r="JA598" s="6">
        <v>12.56</v>
      </c>
      <c r="JB598" s="6">
        <v>4.73</v>
      </c>
      <c r="JC598" s="6">
        <v>11.41</v>
      </c>
      <c r="JD598" s="6">
        <v>5.26</v>
      </c>
      <c r="JE598" s="6">
        <v>6.26</v>
      </c>
      <c r="JF598" s="6">
        <v>4.33</v>
      </c>
      <c r="JG598" s="6">
        <v>28.32</v>
      </c>
      <c r="JH598" s="6">
        <v>13.85</v>
      </c>
      <c r="JI598" s="6">
        <v>11.89</v>
      </c>
      <c r="JJ598" s="6">
        <v>5.08</v>
      </c>
      <c r="JK598" s="6">
        <v>6.11</v>
      </c>
      <c r="JL598" s="6">
        <v>29.07</v>
      </c>
      <c r="JM598" s="6">
        <v>2.67</v>
      </c>
      <c r="JN598" s="6">
        <v>7.11</v>
      </c>
      <c r="JO598" s="6">
        <v>2.54</v>
      </c>
      <c r="JP598" s="6">
        <v>7.93</v>
      </c>
      <c r="JQ598" s="6">
        <v>169.69</v>
      </c>
      <c r="JR598" s="6">
        <v>8.18</v>
      </c>
      <c r="JS598" s="6">
        <v>7.01</v>
      </c>
      <c r="JT598" s="6">
        <v>4</v>
      </c>
      <c r="JU598" s="6">
        <v>21.68</v>
      </c>
      <c r="JV598" s="6">
        <v>12.7</v>
      </c>
      <c r="JW598" s="6">
        <v>3.38</v>
      </c>
      <c r="JX598" s="6">
        <v>13.56</v>
      </c>
      <c r="JY598" s="6">
        <v>12.13</v>
      </c>
      <c r="JZ598" s="6">
        <v>6.05</v>
      </c>
      <c r="KA598" s="6">
        <v>3.5</v>
      </c>
      <c r="KB598" s="6">
        <v>19.41</v>
      </c>
      <c r="KC598" s="6">
        <v>3.58</v>
      </c>
      <c r="KD598" s="6">
        <v>33.25</v>
      </c>
      <c r="KE598" s="6">
        <v>11.4</v>
      </c>
      <c r="KF598" s="6">
        <v>3.23</v>
      </c>
      <c r="KG598" s="6">
        <v>10.22</v>
      </c>
      <c r="KH598" s="6">
        <v>6.6</v>
      </c>
      <c r="KI598" s="6">
        <v>11.12</v>
      </c>
      <c r="KJ598" s="6">
        <v>6.7</v>
      </c>
      <c r="KK598" s="6">
        <v>3.21</v>
      </c>
      <c r="KL598" s="6">
        <v>9.8</v>
      </c>
      <c r="KM598" s="6">
        <v>12.83</v>
      </c>
      <c r="KN598" s="6">
        <v>16.07</v>
      </c>
      <c r="KO598" s="6">
        <v>30.71</v>
      </c>
      <c r="KP598" s="6">
        <v>6.53</v>
      </c>
      <c r="KQ598" s="6">
        <v>2.81</v>
      </c>
      <c r="KR598" s="6">
        <v>8.71</v>
      </c>
      <c r="KS598" s="6">
        <v>9.96</v>
      </c>
      <c r="KT598" s="6">
        <v>8.21</v>
      </c>
      <c r="KU598" s="6">
        <v>4.32</v>
      </c>
      <c r="KV598" s="6">
        <v>5.31</v>
      </c>
      <c r="KW598" s="6">
        <v>6.24</v>
      </c>
      <c r="KX598" s="6">
        <v>10.96</v>
      </c>
      <c r="KY598" s="6">
        <v>168.24</v>
      </c>
      <c r="KZ598" s="6">
        <v>6.88</v>
      </c>
      <c r="LA598" s="6">
        <v>23.27</v>
      </c>
      <c r="LB598" s="6">
        <v>3.16</v>
      </c>
      <c r="LC598" s="6">
        <v>8.86</v>
      </c>
      <c r="LD598" s="6">
        <v>3.35</v>
      </c>
      <c r="LE598" s="6">
        <v>4.61</v>
      </c>
      <c r="LF598" s="6">
        <v>27.55</v>
      </c>
      <c r="LG598" s="6">
        <v>8.84</v>
      </c>
      <c r="LH598" s="6">
        <v>14.84</v>
      </c>
      <c r="LI598" s="6">
        <v>13.3</v>
      </c>
      <c r="LJ598" s="6">
        <v>11.12</v>
      </c>
      <c r="LK598" s="6">
        <v>7.58</v>
      </c>
      <c r="LL598" s="6">
        <v>9.98</v>
      </c>
      <c r="LM598" s="6">
        <v>1.86</v>
      </c>
      <c r="LN598" s="6">
        <v>4.18</v>
      </c>
      <c r="LO598" s="6">
        <v>9.62</v>
      </c>
      <c r="LP598" s="6">
        <v>3.8</v>
      </c>
      <c r="LQ598" s="6">
        <v>16.6</v>
      </c>
      <c r="LR598" s="6">
        <v>7.26</v>
      </c>
      <c r="LS598" s="6">
        <v>4.34</v>
      </c>
      <c r="LT598" s="6">
        <v>3.21</v>
      </c>
      <c r="LU598" s="6">
        <v>27.99</v>
      </c>
      <c r="LV598" s="6">
        <v>25.98</v>
      </c>
      <c r="LW598" s="6">
        <v>2.56</v>
      </c>
      <c r="LX598" s="6">
        <v>3.49</v>
      </c>
      <c r="LY598" s="6">
        <v>4.89</v>
      </c>
      <c r="LZ598" s="6">
        <v>4.02</v>
      </c>
      <c r="MA598" s="6">
        <v>8.97</v>
      </c>
      <c r="MB598" s="6">
        <v>16.52</v>
      </c>
      <c r="MC598" s="6">
        <v>3.12</v>
      </c>
      <c r="MD598" s="6">
        <v>7.22</v>
      </c>
      <c r="ME598" s="6">
        <v>10.87</v>
      </c>
      <c r="MF598" s="6">
        <v>4.17</v>
      </c>
      <c r="MG598" s="6">
        <v>10.31</v>
      </c>
      <c r="MH598" s="6">
        <v>9.48</v>
      </c>
      <c r="MI598" s="6">
        <v>5.3</v>
      </c>
      <c r="MJ598" s="6">
        <v>11.59</v>
      </c>
      <c r="MK598" s="6">
        <v>33.58</v>
      </c>
      <c r="ML598" s="6">
        <v>5.32</v>
      </c>
      <c r="MM598" s="6">
        <v>7.37</v>
      </c>
      <c r="MN598" s="6">
        <v>9.56</v>
      </c>
      <c r="MO598" s="6">
        <v>10.95</v>
      </c>
      <c r="MP598" s="6">
        <v>8.82</v>
      </c>
      <c r="MQ598" s="6">
        <v>13.64</v>
      </c>
      <c r="MR598" s="6">
        <v>10.67</v>
      </c>
      <c r="MS598" s="6">
        <v>4.11</v>
      </c>
      <c r="MT598" s="6">
        <v>3.12</v>
      </c>
      <c r="MU598" s="6">
        <v>6.87</v>
      </c>
      <c r="MV598" s="6">
        <v>8.39</v>
      </c>
      <c r="MW598" s="6">
        <v>9.12</v>
      </c>
      <c r="MX598" s="6">
        <v>6.92</v>
      </c>
      <c r="MY598" s="6">
        <v>5.28</v>
      </c>
      <c r="MZ598" s="6">
        <v>11.83</v>
      </c>
      <c r="NA598" s="6">
        <v>21.3</v>
      </c>
      <c r="NB598" s="6">
        <v>5.32</v>
      </c>
      <c r="NC598" s="6">
        <v>6.3</v>
      </c>
      <c r="ND598" s="6">
        <v>19.85</v>
      </c>
      <c r="NE598" s="6">
        <v>14.3</v>
      </c>
      <c r="NF598" s="6">
        <v>4.58</v>
      </c>
      <c r="NG598" s="6">
        <v>5.58</v>
      </c>
      <c r="NH598" s="6">
        <v>12.31</v>
      </c>
      <c r="NI598" s="6">
        <v>7.61</v>
      </c>
      <c r="NJ598" s="6">
        <v>7.31</v>
      </c>
      <c r="NK598" s="6">
        <v>5.14</v>
      </c>
      <c r="NL598" s="6">
        <v>4.77</v>
      </c>
      <c r="NM598" s="6">
        <v>5.18</v>
      </c>
      <c r="NN598" s="6">
        <v>5.04</v>
      </c>
      <c r="NO598" s="6">
        <v>20.71</v>
      </c>
      <c r="NP598" s="6">
        <v>3.6</v>
      </c>
      <c r="NQ598" s="6">
        <v>9.57</v>
      </c>
      <c r="NR598" s="6">
        <v>33.3</v>
      </c>
      <c r="NS598" s="6">
        <v>3.58</v>
      </c>
      <c r="NT598" s="6">
        <v>5.67</v>
      </c>
      <c r="NU598" s="6">
        <v>5.14</v>
      </c>
      <c r="NV598" s="6">
        <v>7.63</v>
      </c>
      <c r="NW598" s="6">
        <v>8.16</v>
      </c>
      <c r="NX598" s="6">
        <v>12.21</v>
      </c>
      <c r="NY598" s="6">
        <v>2.51</v>
      </c>
      <c r="NZ598" s="6">
        <v>5.06</v>
      </c>
      <c r="OA598" s="6">
        <v>8.15</v>
      </c>
      <c r="OB598" s="6">
        <v>28.82</v>
      </c>
      <c r="OC598" s="6">
        <v>6.42</v>
      </c>
      <c r="OD598" s="6">
        <v>3.79</v>
      </c>
      <c r="OE598" s="6">
        <v>1.55</v>
      </c>
      <c r="OF598" s="6">
        <v>2.47</v>
      </c>
      <c r="OG598" s="6">
        <v>10.48</v>
      </c>
      <c r="OH598" s="6">
        <v>12.8</v>
      </c>
      <c r="OI598" s="6">
        <v>7.81</v>
      </c>
      <c r="OJ598" s="6">
        <v>21.22</v>
      </c>
      <c r="OK598" s="6">
        <v>9.25</v>
      </c>
      <c r="OL598" s="6">
        <v>11.91</v>
      </c>
      <c r="OM598" s="6">
        <v>11.3</v>
      </c>
      <c r="ON598" s="6">
        <v>17.76</v>
      </c>
      <c r="OO598" s="6">
        <v>18.22</v>
      </c>
      <c r="OP598" s="6">
        <v>36.28</v>
      </c>
      <c r="OQ598" s="6">
        <v>5.78</v>
      </c>
      <c r="OR598" s="6">
        <v>15.16</v>
      </c>
      <c r="OS598" s="6">
        <v>5.6</v>
      </c>
      <c r="OT598" s="6">
        <v>15.06</v>
      </c>
      <c r="OU598" s="6">
        <v>33.37</v>
      </c>
      <c r="OV598" s="6">
        <v>4.75</v>
      </c>
      <c r="OW598" s="6">
        <v>13.54</v>
      </c>
      <c r="OX598" s="6">
        <v>5.95</v>
      </c>
      <c r="OY598" s="6">
        <v>23.05</v>
      </c>
      <c r="OZ598" s="6">
        <v>22.61</v>
      </c>
      <c r="PA598" s="6">
        <v>41.54</v>
      </c>
      <c r="PB598" s="6">
        <v>18.75</v>
      </c>
      <c r="PC598" s="6">
        <v>6.54</v>
      </c>
      <c r="PD598" s="6">
        <v>10.04</v>
      </c>
      <c r="PE598" s="6">
        <v>5.38</v>
      </c>
      <c r="PF598" s="6">
        <v>9.08</v>
      </c>
      <c r="PG598" s="6">
        <v>15.57</v>
      </c>
      <c r="PH598" s="6">
        <v>5.72</v>
      </c>
      <c r="PI598" s="6">
        <v>14.47</v>
      </c>
      <c r="PJ598" s="6">
        <v>15.38</v>
      </c>
      <c r="PK598" s="6">
        <v>8.3</v>
      </c>
      <c r="PL598" s="6">
        <v>14.69</v>
      </c>
      <c r="PM598" s="6">
        <v>11.12</v>
      </c>
      <c r="PN598" s="6">
        <v>64</v>
      </c>
      <c r="PO598" s="6">
        <v>13.57</v>
      </c>
      <c r="PP598" s="6">
        <v>6.37</v>
      </c>
      <c r="PQ598" s="6">
        <v>38.2</v>
      </c>
      <c r="PR598" s="6">
        <v>5.16</v>
      </c>
      <c r="PS598" s="6">
        <v>18.32</v>
      </c>
      <c r="PT598" s="6">
        <v>1.81</v>
      </c>
      <c r="PU598" s="6">
        <v>46.1</v>
      </c>
      <c r="PV598" s="6">
        <v>6.57</v>
      </c>
      <c r="PW598" s="6">
        <v>19.25</v>
      </c>
      <c r="PX598" s="6">
        <v>5.28</v>
      </c>
      <c r="PY598" s="6">
        <v>16.45</v>
      </c>
      <c r="PZ598" s="6">
        <v>12.84</v>
      </c>
      <c r="QA598" s="6">
        <v>9.75</v>
      </c>
      <c r="QB598" s="6">
        <v>16.51</v>
      </c>
      <c r="QC598" s="6">
        <v>6.15</v>
      </c>
      <c r="QD598" s="6">
        <v>20.14</v>
      </c>
      <c r="QE598" s="6">
        <v>4.06</v>
      </c>
      <c r="QF598" s="6">
        <v>10.62</v>
      </c>
      <c r="QG598" s="6">
        <v>5.9</v>
      </c>
      <c r="QH598" s="6">
        <v>9.07</v>
      </c>
      <c r="QI598" s="6">
        <v>11.64</v>
      </c>
      <c r="QJ598" s="6">
        <v>3.33</v>
      </c>
      <c r="QK598" s="6">
        <v>16.2</v>
      </c>
      <c r="QL598" s="6">
        <v>214.6</v>
      </c>
      <c r="QM598" s="6">
        <v>16.86</v>
      </c>
      <c r="QN598" s="6">
        <v>8.16</v>
      </c>
      <c r="QO598" s="6">
        <v>16.21</v>
      </c>
      <c r="QP598" s="6">
        <v>8.4</v>
      </c>
      <c r="QQ598" s="6">
        <v>11.84</v>
      </c>
      <c r="QR598" s="6">
        <v>14.31</v>
      </c>
      <c r="QS598" s="6">
        <v>8.4</v>
      </c>
      <c r="QT598" s="6">
        <v>12.09</v>
      </c>
      <c r="QU598" s="6">
        <v>6.57</v>
      </c>
      <c r="QV598" s="6">
        <v>5.69</v>
      </c>
      <c r="QW598" s="6">
        <v>6.29</v>
      </c>
      <c r="QX598" s="6">
        <v>5.09</v>
      </c>
      <c r="QY598" s="6">
        <v>8.03</v>
      </c>
      <c r="QZ598" s="6">
        <v>8.55</v>
      </c>
      <c r="RA598" s="6">
        <v>7.23</v>
      </c>
      <c r="RB598" s="6">
        <v>10.07</v>
      </c>
      <c r="RC598" s="6">
        <v>3.86</v>
      </c>
      <c r="RD598" s="6">
        <v>10.29</v>
      </c>
      <c r="RE598" s="6">
        <v>3.58</v>
      </c>
      <c r="RF598" s="6">
        <v>4.71</v>
      </c>
      <c r="RG598" s="6">
        <v>6.05</v>
      </c>
      <c r="RH598" s="6">
        <v>35.78</v>
      </c>
      <c r="RI598" s="6">
        <v>5.49</v>
      </c>
      <c r="RJ598" s="6">
        <v>1.56</v>
      </c>
      <c r="RK598" s="6">
        <v>6.41</v>
      </c>
      <c r="RL598" s="6">
        <v>11.2</v>
      </c>
      <c r="RM598" s="6">
        <v>11.19</v>
      </c>
      <c r="RN598" s="6">
        <v>26.06</v>
      </c>
      <c r="RO598" s="6">
        <v>5.14</v>
      </c>
      <c r="RP598" s="6">
        <v>10.03</v>
      </c>
      <c r="RQ598" s="6">
        <v>4.26</v>
      </c>
      <c r="RR598" s="6">
        <v>4.69</v>
      </c>
      <c r="RS598" s="6">
        <v>4.4</v>
      </c>
      <c r="RT598" s="6">
        <v>15.95</v>
      </c>
      <c r="RU598" s="6">
        <v>7.72</v>
      </c>
      <c r="RV598" s="6">
        <v>10.52</v>
      </c>
      <c r="RW598" s="6">
        <v>9.44</v>
      </c>
      <c r="RX598" s="6">
        <v>7.21</v>
      </c>
      <c r="RY598" s="6">
        <v>3.67</v>
      </c>
      <c r="RZ598" s="6">
        <v>14.35</v>
      </c>
      <c r="SA598" s="6">
        <v>10.76</v>
      </c>
      <c r="SB598" s="6">
        <v>7.43</v>
      </c>
      <c r="SC598" s="6">
        <v>6.62</v>
      </c>
      <c r="SD598" s="6">
        <v>6.86</v>
      </c>
      <c r="SE598" s="6">
        <v>11.24</v>
      </c>
      <c r="SF598" s="6">
        <v>12.86</v>
      </c>
      <c r="SG598" s="6">
        <v>3.44</v>
      </c>
      <c r="SH598" s="6">
        <v>5.71</v>
      </c>
      <c r="SI598" s="6">
        <v>13.22</v>
      </c>
      <c r="SJ598" s="6">
        <v>8.15</v>
      </c>
      <c r="SK598" s="6">
        <v>9.08</v>
      </c>
      <c r="SL598" s="6">
        <v>6.97</v>
      </c>
      <c r="SM598" s="6">
        <v>5.91</v>
      </c>
      <c r="SN598" s="6">
        <v>5.16</v>
      </c>
      <c r="SO598" s="6">
        <v>6.87</v>
      </c>
      <c r="SP598" s="6">
        <v>9.19</v>
      </c>
      <c r="SQ598" s="6">
        <v>9.4</v>
      </c>
      <c r="SR598" s="6">
        <v>7.74</v>
      </c>
      <c r="SS598" s="6">
        <v>4.63</v>
      </c>
      <c r="ST598" s="6">
        <v>8.96</v>
      </c>
      <c r="SU598" s="6">
        <v>9.53</v>
      </c>
      <c r="SV598" s="6">
        <v>13.26</v>
      </c>
      <c r="SW598" s="6">
        <v>18.76</v>
      </c>
      <c r="SX598" s="6">
        <v>4.54</v>
      </c>
      <c r="SY598" s="6">
        <v>2.47</v>
      </c>
      <c r="SZ598" s="6">
        <v>12.99</v>
      </c>
      <c r="TA598" s="6">
        <v>6.41</v>
      </c>
      <c r="TB598" s="6">
        <v>12.03</v>
      </c>
      <c r="TC598" s="6">
        <v>10.1</v>
      </c>
      <c r="TD598" s="6">
        <v>4.86</v>
      </c>
      <c r="TE598" s="6">
        <v>14.7</v>
      </c>
      <c r="TF598" s="6">
        <v>45.58</v>
      </c>
      <c r="TG598" s="6">
        <v>6.19</v>
      </c>
      <c r="TH598" s="6">
        <v>2.06</v>
      </c>
      <c r="TI598" s="6">
        <v>5.37</v>
      </c>
      <c r="TJ598" s="6">
        <v>3.86</v>
      </c>
      <c r="TK598" s="6">
        <v>9.68</v>
      </c>
      <c r="TL598" s="6">
        <v>11.4</v>
      </c>
      <c r="TM598" s="6">
        <v>16.72</v>
      </c>
      <c r="TN598" s="6">
        <v>5.44</v>
      </c>
      <c r="TO598" s="6">
        <v>25.87</v>
      </c>
      <c r="TP598" s="6">
        <v>11.08</v>
      </c>
      <c r="TQ598" s="6">
        <v>12.11</v>
      </c>
      <c r="TR598" s="6">
        <v>4.92</v>
      </c>
      <c r="TS598" s="6">
        <v>34.8</v>
      </c>
      <c r="TT598" s="6">
        <v>9.57</v>
      </c>
      <c r="TU598" s="6">
        <v>9.77</v>
      </c>
      <c r="TV598" s="6">
        <v>3.68</v>
      </c>
      <c r="TW598" s="6">
        <v>6.31</v>
      </c>
      <c r="TX598" s="6">
        <v>12.83</v>
      </c>
      <c r="TY598" s="6">
        <v>6.31</v>
      </c>
      <c r="TZ598" s="6">
        <v>33.5</v>
      </c>
      <c r="UA598" s="6">
        <v>10.66</v>
      </c>
      <c r="UB598" s="6">
        <v>22.23</v>
      </c>
      <c r="UC598" s="6">
        <v>3.84</v>
      </c>
      <c r="UD598" s="6">
        <v>10.68</v>
      </c>
      <c r="UE598" s="6">
        <v>17.23</v>
      </c>
      <c r="UF598" s="6">
        <v>19.34</v>
      </c>
      <c r="UG598" s="6">
        <v>10.41</v>
      </c>
      <c r="UH598" s="6">
        <v>4.53</v>
      </c>
      <c r="UI598" s="6">
        <v>5.54</v>
      </c>
      <c r="UJ598" s="6">
        <v>5.9</v>
      </c>
      <c r="UK598" s="6">
        <v>9.98</v>
      </c>
      <c r="UL598" s="6">
        <v>5.46</v>
      </c>
      <c r="UM598" s="6">
        <v>4.53</v>
      </c>
      <c r="UN598" s="6">
        <v>8.06</v>
      </c>
      <c r="UO598" s="6">
        <v>7.06</v>
      </c>
      <c r="UP598" s="6">
        <v>3.47</v>
      </c>
      <c r="UQ598" s="6">
        <v>9.13</v>
      </c>
      <c r="UR598" s="6">
        <v>5.57</v>
      </c>
      <c r="US598" s="6">
        <v>9.49</v>
      </c>
      <c r="UT598" s="6">
        <v>4.06</v>
      </c>
      <c r="UU598" s="6">
        <v>7.89</v>
      </c>
      <c r="UV598" s="6">
        <v>11.21</v>
      </c>
      <c r="UW598" s="6">
        <v>2.21</v>
      </c>
      <c r="UX598" s="6">
        <v>23.5</v>
      </c>
      <c r="UY598" s="6">
        <v>5.63</v>
      </c>
      <c r="UZ598" s="6">
        <v>6.33</v>
      </c>
      <c r="VA598" s="6">
        <v>85.64</v>
      </c>
      <c r="VB598" s="6">
        <v>43.91</v>
      </c>
      <c r="VC598" s="6">
        <v>4.02</v>
      </c>
      <c r="VD598" s="6">
        <v>21.02</v>
      </c>
      <c r="VE598" s="6">
        <v>4.8</v>
      </c>
      <c r="VF598" s="6">
        <v>10.89</v>
      </c>
      <c r="VG598" s="6">
        <v>11.03</v>
      </c>
      <c r="VH598" s="6">
        <v>8.75</v>
      </c>
      <c r="VI598" s="6">
        <v>8</v>
      </c>
      <c r="VJ598" s="6">
        <v>6.37</v>
      </c>
      <c r="VK598" s="6">
        <v>16.38</v>
      </c>
      <c r="VL598" s="6">
        <v>29.98</v>
      </c>
      <c r="VM598" s="6">
        <v>13.92</v>
      </c>
      <c r="VN598" s="6">
        <v>121.51</v>
      </c>
      <c r="VO598" s="6">
        <v>5.79</v>
      </c>
      <c r="VP598" s="6">
        <v>8.42</v>
      </c>
      <c r="VQ598" s="6">
        <v>2.27</v>
      </c>
      <c r="VR598" s="6">
        <v>11</v>
      </c>
      <c r="VS598" s="6">
        <v>12.54</v>
      </c>
      <c r="VT598" s="6">
        <v>6.18</v>
      </c>
      <c r="VU598" s="6">
        <v>7.29</v>
      </c>
      <c r="VV598" s="6">
        <v>16.26</v>
      </c>
      <c r="VW598" s="6">
        <v>13.64</v>
      </c>
      <c r="VX598" s="6">
        <v>10.9</v>
      </c>
      <c r="VY598" s="6">
        <v>3.77</v>
      </c>
      <c r="VZ598" s="6">
        <v>9.3</v>
      </c>
      <c r="WA598" s="6">
        <v>6.23</v>
      </c>
      <c r="WB598" s="6">
        <v>8.75</v>
      </c>
      <c r="WC598" s="6">
        <v>7.58</v>
      </c>
      <c r="WD598" s="6">
        <v>7.56</v>
      </c>
      <c r="WE598" s="6">
        <v>2.93</v>
      </c>
      <c r="WF598" s="6">
        <v>3.62</v>
      </c>
      <c r="WG598" s="6">
        <v>11.86</v>
      </c>
      <c r="WH598" s="6">
        <v>12.32</v>
      </c>
      <c r="WI598" s="6">
        <v>13.59</v>
      </c>
      <c r="WJ598" s="6">
        <v>6.28</v>
      </c>
      <c r="WK598" s="6">
        <v>15.03</v>
      </c>
      <c r="WL598" s="6">
        <v>3.4</v>
      </c>
      <c r="WM598" s="6">
        <v>5.56</v>
      </c>
      <c r="WN598" s="6">
        <v>2.75</v>
      </c>
      <c r="WO598" s="6">
        <v>9.33</v>
      </c>
      <c r="WP598" s="6">
        <v>14.31</v>
      </c>
      <c r="WQ598" s="6">
        <v>27.07</v>
      </c>
      <c r="WR598" s="6">
        <v>5.01</v>
      </c>
      <c r="WS598" s="6">
        <v>3.75</v>
      </c>
      <c r="WT598" s="6">
        <v>5.76</v>
      </c>
      <c r="WU598" s="6">
        <v>13.63</v>
      </c>
      <c r="WV598" s="6">
        <v>3.49</v>
      </c>
      <c r="WW598" s="6">
        <v>5.87</v>
      </c>
      <c r="WX598" s="6">
        <v>47.65</v>
      </c>
      <c r="WY598" s="6">
        <v>6.44</v>
      </c>
      <c r="WZ598" s="6">
        <v>15.69</v>
      </c>
      <c r="XA598" s="6">
        <v>10.39</v>
      </c>
      <c r="XB598" s="6">
        <v>14.74</v>
      </c>
      <c r="XC598" s="6">
        <v>5.5</v>
      </c>
      <c r="XD598" s="6">
        <v>16.78</v>
      </c>
      <c r="XE598" s="6">
        <v>10.27</v>
      </c>
      <c r="XF598" s="6">
        <v>5.53</v>
      </c>
      <c r="XG598" s="6">
        <v>2.91</v>
      </c>
      <c r="XH598" s="6">
        <v>51.44</v>
      </c>
      <c r="XI598" s="6">
        <v>37.45</v>
      </c>
      <c r="XJ598" s="6">
        <v>16.6</v>
      </c>
      <c r="XK598" s="6">
        <v>10.29</v>
      </c>
      <c r="XL598" s="6">
        <v>6.34</v>
      </c>
      <c r="XM598" s="6">
        <v>23.28</v>
      </c>
      <c r="XN598" s="6">
        <v>16.54</v>
      </c>
      <c r="XO598" s="6">
        <v>2.84</v>
      </c>
      <c r="XP598" s="6">
        <v>7.97</v>
      </c>
      <c r="XQ598" s="6">
        <v>6.24</v>
      </c>
      <c r="XR598" s="6">
        <v>13.99</v>
      </c>
      <c r="XS598" s="6">
        <v>5.8</v>
      </c>
      <c r="XT598" s="6">
        <v>6.02</v>
      </c>
      <c r="XU598" s="6">
        <v>13.64</v>
      </c>
      <c r="XV598" s="6">
        <v>16.43</v>
      </c>
      <c r="XW598" s="6">
        <v>5.53</v>
      </c>
      <c r="XX598" s="6">
        <v>3.49</v>
      </c>
      <c r="XY598" s="6">
        <v>29.86</v>
      </c>
      <c r="XZ598" s="6">
        <v>7.2</v>
      </c>
      <c r="YA598" s="6">
        <v>12.28</v>
      </c>
      <c r="YB598" s="6">
        <v>3.15</v>
      </c>
      <c r="YC598" s="6">
        <v>4.5</v>
      </c>
      <c r="YD598" s="6">
        <v>15.34</v>
      </c>
      <c r="YE598" s="6">
        <v>5.31</v>
      </c>
      <c r="YF598" s="6">
        <v>6.07</v>
      </c>
      <c r="YG598" s="6">
        <v>45.62</v>
      </c>
      <c r="YH598" s="6">
        <v>2.14</v>
      </c>
      <c r="YI598" s="6">
        <v>7.37</v>
      </c>
      <c r="YJ598" s="6">
        <v>42.74</v>
      </c>
      <c r="YK598" s="6">
        <v>5.38</v>
      </c>
      <c r="YL598" s="6">
        <v>11.52</v>
      </c>
      <c r="YM598" s="6">
        <v>10.28</v>
      </c>
      <c r="YN598" s="6">
        <v>7.74</v>
      </c>
      <c r="YO598" s="6">
        <v>12.45</v>
      </c>
      <c r="YP598" s="6">
        <v>5.4</v>
      </c>
      <c r="YQ598" s="6">
        <v>12.85</v>
      </c>
      <c r="YR598" s="6">
        <v>3.07</v>
      </c>
      <c r="YS598" s="6">
        <v>51.72</v>
      </c>
      <c r="YT598" s="6">
        <v>2.27</v>
      </c>
      <c r="YU598" s="6">
        <v>7.92</v>
      </c>
      <c r="YV598" s="6">
        <v>7.27</v>
      </c>
      <c r="YW598" s="6">
        <v>5.26</v>
      </c>
      <c r="YX598" s="6">
        <v>3.67</v>
      </c>
      <c r="YY598" s="6">
        <v>2.69</v>
      </c>
      <c r="YZ598" s="6">
        <v>5.67</v>
      </c>
      <c r="ZA598" s="6">
        <v>6.65</v>
      </c>
      <c r="ZB598" s="6">
        <v>3.15</v>
      </c>
      <c r="ZC598" s="6">
        <v>10.34</v>
      </c>
      <c r="ZD598" s="6">
        <v>1.67</v>
      </c>
      <c r="ZE598" s="6">
        <v>5.71</v>
      </c>
      <c r="ZF598" s="6">
        <v>3.57</v>
      </c>
      <c r="ZG598" s="6">
        <v>4.08</v>
      </c>
      <c r="ZH598" s="6">
        <v>6.66</v>
      </c>
      <c r="ZI598" s="6">
        <v>20.72</v>
      </c>
      <c r="ZJ598" s="6">
        <v>17.72</v>
      </c>
      <c r="ZK598" s="6">
        <v>2.8</v>
      </c>
      <c r="ZL598" s="6">
        <v>3.11</v>
      </c>
      <c r="ZM598" s="6">
        <v>44.51</v>
      </c>
      <c r="ZN598" s="6">
        <v>8.29</v>
      </c>
      <c r="ZO598" s="6">
        <v>51.12</v>
      </c>
      <c r="ZP598" s="6">
        <v>10.3</v>
      </c>
      <c r="ZQ598" s="6">
        <v>15.44</v>
      </c>
      <c r="ZR598" s="6">
        <v>3.51</v>
      </c>
      <c r="ZS598" s="6">
        <v>7.27</v>
      </c>
      <c r="ZT598" s="6">
        <v>4.26</v>
      </c>
      <c r="ZU598" s="6">
        <v>16.59</v>
      </c>
      <c r="ZV598" s="6">
        <v>10.69</v>
      </c>
      <c r="ZW598" s="6">
        <v>27.54</v>
      </c>
      <c r="ZX598" s="6">
        <v>30.24</v>
      </c>
      <c r="ZY598" s="6">
        <v>7.89</v>
      </c>
      <c r="ZZ598" s="6">
        <v>8.47</v>
      </c>
      <c r="AAA598" s="6">
        <v>9.71</v>
      </c>
      <c r="AAB598" s="6">
        <v>11.28</v>
      </c>
      <c r="AAC598" s="6">
        <v>7.21</v>
      </c>
      <c r="AAD598" s="6">
        <v>12.14</v>
      </c>
      <c r="AAE598" s="6">
        <v>5.19</v>
      </c>
      <c r="AAF598" s="6">
        <v>9.01</v>
      </c>
      <c r="AAG598" s="6">
        <v>8.49</v>
      </c>
      <c r="AAH598" s="6">
        <v>3.34</v>
      </c>
      <c r="AAI598" s="6">
        <v>39.51</v>
      </c>
      <c r="AAJ598" s="6">
        <v>13.36</v>
      </c>
      <c r="AAK598" s="6">
        <v>6.91</v>
      </c>
      <c r="AAL598" s="6">
        <v>6.93</v>
      </c>
      <c r="AAM598" s="6">
        <v>3.32</v>
      </c>
      <c r="AAN598" s="6">
        <v>17.27</v>
      </c>
      <c r="AAO598" s="6">
        <v>8.13</v>
      </c>
      <c r="AAP598" s="6">
        <v>10.98</v>
      </c>
      <c r="AAQ598" s="6">
        <v>3.27</v>
      </c>
      <c r="AAR598" s="6">
        <v>9.33</v>
      </c>
      <c r="AAS598" s="6">
        <v>4.23</v>
      </c>
      <c r="AAT598" s="6">
        <v>40.98</v>
      </c>
      <c r="AAU598" s="6">
        <v>9.13</v>
      </c>
      <c r="AAV598" s="6">
        <v>20.65</v>
      </c>
      <c r="AAW598" s="6">
        <v>3.8</v>
      </c>
      <c r="AAX598" s="6">
        <v>8.7</v>
      </c>
      <c r="AAY598" s="6">
        <v>23.88</v>
      </c>
      <c r="AAZ598" s="6">
        <v>11.67</v>
      </c>
      <c r="ABA598" s="6">
        <v>6.47</v>
      </c>
      <c r="ABB598" s="6">
        <v>8.75</v>
      </c>
      <c r="ABC598" s="6">
        <v>5.56</v>
      </c>
      <c r="ABD598" s="6">
        <v>6.4</v>
      </c>
      <c r="ABE598" s="6">
        <v>2.61</v>
      </c>
      <c r="ABF598" s="6">
        <v>17.39</v>
      </c>
      <c r="ABG598" s="6">
        <v>3.97</v>
      </c>
      <c r="ABH598" s="6">
        <v>5.01</v>
      </c>
      <c r="ABI598" s="6">
        <v>6.8</v>
      </c>
      <c r="ABJ598" s="6">
        <v>3.36</v>
      </c>
      <c r="ABK598" s="6">
        <v>9.6</v>
      </c>
      <c r="ABL598" s="6">
        <v>12.87</v>
      </c>
      <c r="ABM598" s="6">
        <v>41.69</v>
      </c>
      <c r="ABN598" s="6">
        <v>8.3</v>
      </c>
      <c r="ABO598" s="6">
        <v>8.75</v>
      </c>
      <c r="ABP598" s="6">
        <v>5.4</v>
      </c>
      <c r="ABQ598" s="6">
        <v>11.16</v>
      </c>
      <c r="ABR598" s="6">
        <v>22</v>
      </c>
      <c r="ABS598" s="6">
        <v>7.64</v>
      </c>
      <c r="ABT598" s="6">
        <v>3.93</v>
      </c>
      <c r="ABU598" s="6">
        <v>3.93</v>
      </c>
      <c r="ABV598" s="6">
        <v>11.15</v>
      </c>
      <c r="ABW598" s="6">
        <v>4.93</v>
      </c>
      <c r="ABX598" s="6">
        <v>5.51</v>
      </c>
      <c r="ABY598" s="6">
        <v>9.08</v>
      </c>
      <c r="ABZ598" s="6">
        <v>8.42</v>
      </c>
      <c r="ACA598" s="6">
        <v>20.2</v>
      </c>
      <c r="ACB598" s="6">
        <v>3.67</v>
      </c>
      <c r="ACC598" s="6">
        <v>15.89</v>
      </c>
      <c r="ACD598" s="6">
        <v>117.9</v>
      </c>
      <c r="ACE598" s="6">
        <v>5.34</v>
      </c>
      <c r="ACF598" s="6">
        <v>7.06</v>
      </c>
      <c r="ACG598" s="6">
        <v>14.06</v>
      </c>
      <c r="ACH598" s="6">
        <v>12.08</v>
      </c>
      <c r="ACI598" s="6">
        <v>33.46</v>
      </c>
      <c r="ACJ598" s="6">
        <v>10.16</v>
      </c>
      <c r="ACK598" s="6">
        <v>14.31</v>
      </c>
      <c r="ACL598" s="6">
        <v>4.87</v>
      </c>
      <c r="ACM598" s="6">
        <v>18.2</v>
      </c>
      <c r="ACN598" s="6">
        <v>10.19</v>
      </c>
      <c r="ACO598" s="6">
        <v>6.49</v>
      </c>
      <c r="ACP598" s="6">
        <v>10.48</v>
      </c>
      <c r="ACQ598" s="6">
        <v>9.33</v>
      </c>
      <c r="ACR598" s="6">
        <v>4.54</v>
      </c>
      <c r="ACS598" s="6">
        <v>1.65</v>
      </c>
      <c r="ACT598" s="6">
        <v>8.63</v>
      </c>
      <c r="ACU598" s="6">
        <v>3.14</v>
      </c>
      <c r="ACV598" s="6">
        <v>13.34</v>
      </c>
      <c r="ACW598" s="6">
        <v>25.3</v>
      </c>
      <c r="ACX598" s="6">
        <v>2.19</v>
      </c>
      <c r="ACY598" s="6">
        <v>7.21</v>
      </c>
      <c r="ACZ598" s="6">
        <v>9.08</v>
      </c>
      <c r="ADA598" s="6">
        <v>2.55</v>
      </c>
      <c r="ADB598" s="6">
        <v>7.36</v>
      </c>
      <c r="ADC598" s="6">
        <v>6.95</v>
      </c>
      <c r="ADD598" s="6">
        <v>2.49</v>
      </c>
      <c r="ADE598" s="6">
        <v>3.02</v>
      </c>
      <c r="ADF598" s="6">
        <v>20.73</v>
      </c>
      <c r="ADG598" s="6">
        <v>8.77</v>
      </c>
      <c r="ADH598" s="6">
        <v>5.44</v>
      </c>
      <c r="ADI598" s="6">
        <v>16.09</v>
      </c>
      <c r="ADJ598" s="6">
        <v>6.43</v>
      </c>
      <c r="ADK598" s="6">
        <v>6.84</v>
      </c>
      <c r="ADL598" s="6">
        <v>3.42</v>
      </c>
      <c r="ADM598" s="6">
        <v>6.8</v>
      </c>
      <c r="ADN598" s="6">
        <v>13.39</v>
      </c>
      <c r="ADO598" s="6">
        <v>16.72</v>
      </c>
      <c r="ADP598" s="6">
        <v>13.23</v>
      </c>
      <c r="ADQ598" s="6">
        <v>5.51</v>
      </c>
      <c r="ADR598" s="6">
        <v>2.59</v>
      </c>
      <c r="ADS598" s="6">
        <v>2.31</v>
      </c>
      <c r="ADT598" s="6">
        <v>31.98</v>
      </c>
      <c r="ADU598" s="6">
        <v>6.42</v>
      </c>
      <c r="ADV598" s="6">
        <v>4.3</v>
      </c>
      <c r="ADW598" s="6">
        <v>4.11</v>
      </c>
      <c r="ADX598" s="6">
        <v>6.88</v>
      </c>
      <c r="ADY598" s="6">
        <v>5.45</v>
      </c>
      <c r="ADZ598" s="6">
        <v>12.18</v>
      </c>
      <c r="AEA598" s="6">
        <v>49.22</v>
      </c>
      <c r="AEB598" s="6">
        <v>24.91</v>
      </c>
      <c r="AEC598" s="6">
        <v>6.54</v>
      </c>
      <c r="AED598" s="6">
        <v>32.27</v>
      </c>
      <c r="AEE598" s="6">
        <v>7.01</v>
      </c>
      <c r="AEF598" s="6">
        <v>12.13</v>
      </c>
      <c r="AEG598" s="6">
        <v>5.6</v>
      </c>
      <c r="AEH598" s="6">
        <v>8.16</v>
      </c>
      <c r="AEI598" s="6">
        <v>14.02</v>
      </c>
      <c r="AEJ598" s="6">
        <v>6.28</v>
      </c>
      <c r="AEK598" s="6">
        <v>2.76</v>
      </c>
      <c r="AEL598" s="6">
        <v>6.13</v>
      </c>
      <c r="AEM598" s="6">
        <v>40.29</v>
      </c>
      <c r="AEN598" s="6">
        <v>5.15</v>
      </c>
      <c r="AEO598" s="6">
        <v>7.08</v>
      </c>
      <c r="AEP598" s="6">
        <v>7.35</v>
      </c>
      <c r="AEQ598" s="6">
        <v>14.91</v>
      </c>
      <c r="AER598" s="6">
        <v>5.23</v>
      </c>
      <c r="AES598" s="6">
        <v>9.84</v>
      </c>
      <c r="AET598" s="6">
        <v>3.92</v>
      </c>
      <c r="AEU598" s="6">
        <v>3.91</v>
      </c>
      <c r="AEV598" s="6">
        <v>1.84</v>
      </c>
      <c r="AEW598" s="6">
        <v>6.82</v>
      </c>
      <c r="AEX598" s="6">
        <v>10.25</v>
      </c>
      <c r="AEY598" s="6">
        <v>2.82</v>
      </c>
      <c r="AEZ598" s="6">
        <v>2.17</v>
      </c>
      <c r="AFA598" s="6">
        <v>3.28</v>
      </c>
      <c r="AFB598" s="6">
        <v>6.72</v>
      </c>
      <c r="AFC598" s="6">
        <v>6.74</v>
      </c>
      <c r="AFD598" s="6">
        <v>15.77</v>
      </c>
      <c r="AFE598" s="6">
        <v>2.47</v>
      </c>
      <c r="AFF598" s="6">
        <v>5.67</v>
      </c>
      <c r="AFG598" s="6">
        <v>17.53</v>
      </c>
      <c r="AFH598" s="6">
        <v>9.06</v>
      </c>
      <c r="AFI598" s="6">
        <v>5.79</v>
      </c>
      <c r="AFJ598" s="6">
        <v>5.31</v>
      </c>
      <c r="AFK598" s="6">
        <v>7.51</v>
      </c>
      <c r="AFL598" s="6">
        <v>13.63</v>
      </c>
      <c r="AFM598" s="6">
        <v>1.97</v>
      </c>
      <c r="AFN598" s="6">
        <v>7.96</v>
      </c>
      <c r="AFO598" s="6">
        <v>4.11</v>
      </c>
      <c r="AFP598" s="6">
        <v>9.5</v>
      </c>
      <c r="AFQ598" s="6">
        <v>5.28</v>
      </c>
      <c r="AFR598" s="6">
        <v>5.37</v>
      </c>
      <c r="AFS598" s="6">
        <v>5.74</v>
      </c>
      <c r="AFT598" s="6">
        <v>9.66</v>
      </c>
      <c r="AFU598" s="6">
        <v>3.17</v>
      </c>
      <c r="AFV598" s="6">
        <v>2.43</v>
      </c>
      <c r="AFW598" s="6">
        <v>7.06</v>
      </c>
      <c r="AFX598" s="6">
        <v>6.28</v>
      </c>
      <c r="AFY598" s="6">
        <v>24.56</v>
      </c>
      <c r="AFZ598" s="6">
        <v>43</v>
      </c>
      <c r="AGA598" s="6">
        <v>3.69</v>
      </c>
      <c r="AGB598" s="6">
        <v>19.79</v>
      </c>
      <c r="AGC598" s="6">
        <v>4.21</v>
      </c>
      <c r="AGD598" s="6">
        <v>14.45</v>
      </c>
      <c r="AGE598" s="6">
        <v>8.45</v>
      </c>
      <c r="AGF598" s="6">
        <v>3.46</v>
      </c>
      <c r="AGG598" s="6">
        <v>13.12</v>
      </c>
      <c r="AGH598" s="6">
        <v>11.56</v>
      </c>
      <c r="AGI598" s="6">
        <v>9.48</v>
      </c>
      <c r="AGJ598" s="6">
        <v>37.42</v>
      </c>
      <c r="AGK598" s="6">
        <v>7.03</v>
      </c>
      <c r="AGL598" s="6">
        <v>7.44</v>
      </c>
      <c r="AGM598" s="6">
        <v>3.93</v>
      </c>
      <c r="AGN598" s="6">
        <v>2.4</v>
      </c>
      <c r="AGO598" s="6">
        <v>5.03</v>
      </c>
      <c r="AGP598" s="6">
        <v>3.55</v>
      </c>
      <c r="AGQ598" s="6">
        <v>12.15</v>
      </c>
      <c r="AGR598" s="6">
        <v>6.82</v>
      </c>
      <c r="AGS598" s="6">
        <v>13.21</v>
      </c>
      <c r="AGT598" s="6">
        <v>4.8</v>
      </c>
      <c r="AGU598" s="6">
        <v>14.02</v>
      </c>
      <c r="AGV598" s="6">
        <v>6.68</v>
      </c>
      <c r="AGW598" s="6">
        <v>3.49</v>
      </c>
      <c r="AGX598" s="6">
        <v>22.81</v>
      </c>
      <c r="AGY598" s="6">
        <v>2.29</v>
      </c>
      <c r="AGZ598" s="6">
        <v>44.1</v>
      </c>
      <c r="AHA598" s="6">
        <v>9.85</v>
      </c>
      <c r="AHB598" s="6">
        <v>4.07</v>
      </c>
      <c r="AHC598" s="6">
        <v>14.86</v>
      </c>
      <c r="AHD598" s="6">
        <v>5.37</v>
      </c>
      <c r="AHE598" s="6">
        <v>10.59</v>
      </c>
      <c r="AHF598" s="6">
        <v>2.04</v>
      </c>
      <c r="AHG598" s="6">
        <v>5.46</v>
      </c>
      <c r="AHH598" s="6">
        <v>80.54</v>
      </c>
      <c r="AHI598" s="6">
        <v>4.23</v>
      </c>
      <c r="AHJ598" s="6">
        <v>7.26</v>
      </c>
      <c r="AHK598" s="6">
        <v>5.46</v>
      </c>
      <c r="AHL598" s="6">
        <v>36.65</v>
      </c>
      <c r="AHM598" s="6">
        <v>27.41</v>
      </c>
      <c r="AHN598" s="6">
        <v>12.43</v>
      </c>
      <c r="AHO598" s="6">
        <v>6.96</v>
      </c>
      <c r="AHP598" s="6">
        <v>3.25</v>
      </c>
      <c r="AHQ598" s="6">
        <v>2.04</v>
      </c>
      <c r="AHR598" s="6">
        <v>2.01</v>
      </c>
      <c r="AHS598" s="6">
        <v>17.6</v>
      </c>
      <c r="AHT598" s="6">
        <v>6.15</v>
      </c>
      <c r="AHU598" s="6">
        <v>5.91</v>
      </c>
      <c r="AHV598" s="6">
        <v>6.61</v>
      </c>
      <c r="AHW598" s="6">
        <v>15.04</v>
      </c>
      <c r="AHX598" s="6">
        <v>24.11</v>
      </c>
      <c r="AHY598" s="6">
        <v>11.75</v>
      </c>
      <c r="AHZ598" s="6">
        <v>3.14</v>
      </c>
      <c r="AIA598" s="6">
        <v>29.04</v>
      </c>
      <c r="AIB598" s="6">
        <v>4.93</v>
      </c>
      <c r="AIC598" s="6">
        <v>7.1</v>
      </c>
      <c r="AID598" s="6">
        <v>5.82</v>
      </c>
      <c r="AIE598" s="6">
        <v>3.23</v>
      </c>
      <c r="AIF598" s="6">
        <v>28.94</v>
      </c>
      <c r="AIG598" s="6">
        <v>2.93</v>
      </c>
      <c r="AIH598" s="6">
        <v>2.81</v>
      </c>
      <c r="AII598" s="6">
        <v>9.99</v>
      </c>
      <c r="AIJ598" s="6">
        <v>14.67</v>
      </c>
      <c r="AIK598" s="6">
        <v>22.25</v>
      </c>
      <c r="AIL598" s="6">
        <v>10.83</v>
      </c>
      <c r="AIM598" s="6">
        <v>5.12</v>
      </c>
      <c r="AIN598" s="6">
        <v>7.64</v>
      </c>
      <c r="AIO598" s="6">
        <v>10.6</v>
      </c>
      <c r="AIP598" s="6">
        <v>7.27</v>
      </c>
      <c r="AIQ598" s="6">
        <v>5.56</v>
      </c>
      <c r="AIR598" s="6">
        <v>4.64</v>
      </c>
      <c r="AIS598" s="6">
        <v>7.1</v>
      </c>
      <c r="AIT598" s="6">
        <v>8.25</v>
      </c>
      <c r="AIU598" s="6">
        <v>7.27</v>
      </c>
      <c r="AIV598" s="6">
        <v>7.6</v>
      </c>
      <c r="AIW598" s="6">
        <v>5.11</v>
      </c>
      <c r="AIX598" s="6">
        <v>19</v>
      </c>
      <c r="AIY598" s="6">
        <v>23.79</v>
      </c>
      <c r="AIZ598" s="6">
        <v>11.44</v>
      </c>
      <c r="AJA598" s="6">
        <v>21.05</v>
      </c>
      <c r="AJB598" s="6">
        <v>3.78</v>
      </c>
      <c r="AJC598" s="6">
        <v>4.37</v>
      </c>
      <c r="AJD598" s="6">
        <v>2.69</v>
      </c>
      <c r="AJE598" s="6">
        <v>12.25</v>
      </c>
      <c r="AJF598" s="6">
        <v>18.96</v>
      </c>
      <c r="AJG598" s="6">
        <v>10.62</v>
      </c>
      <c r="AJH598" s="6">
        <v>8.71</v>
      </c>
      <c r="AJI598" s="6">
        <v>5.19</v>
      </c>
      <c r="AJJ598" s="6">
        <v>8.32</v>
      </c>
      <c r="AJK598" s="6">
        <v>36.17</v>
      </c>
      <c r="AJL598" s="6">
        <v>11.69</v>
      </c>
      <c r="AJM598" s="6">
        <v>11.52</v>
      </c>
      <c r="AJN598" s="6">
        <v>14.4</v>
      </c>
      <c r="AJO598" s="6">
        <v>5.28</v>
      </c>
      <c r="AJP598" s="6">
        <v>12.54</v>
      </c>
      <c r="AJQ598" s="6">
        <v>3.88</v>
      </c>
      <c r="AJR598" s="6">
        <v>9.9</v>
      </c>
      <c r="AJS598" s="6">
        <v>40.35</v>
      </c>
      <c r="AJT598" s="6">
        <v>5.04</v>
      </c>
      <c r="AJU598" s="6">
        <v>21.25</v>
      </c>
      <c r="AJV598" s="6">
        <v>16.87</v>
      </c>
      <c r="AJW598" s="6">
        <v>7.64</v>
      </c>
      <c r="AJX598" s="6">
        <v>3.32</v>
      </c>
      <c r="AJY598" s="6">
        <v>5.38</v>
      </c>
      <c r="AJZ598" s="6">
        <v>14.2</v>
      </c>
      <c r="AKA598" s="6">
        <v>3.12</v>
      </c>
      <c r="AKB598" s="6">
        <v>4.78</v>
      </c>
      <c r="AKC598" s="6">
        <v>5.75</v>
      </c>
      <c r="AKD598" s="6">
        <v>31.08</v>
      </c>
      <c r="AKE598" s="6">
        <v>3.01</v>
      </c>
      <c r="AKF598" s="6">
        <v>8.19</v>
      </c>
      <c r="AKG598" s="6">
        <v>8.24</v>
      </c>
      <c r="AKH598" s="6">
        <v>4.9</v>
      </c>
      <c r="AKI598" s="6">
        <v>15.23</v>
      </c>
      <c r="AKJ598" s="6">
        <v>11.44</v>
      </c>
      <c r="AKK598" s="6">
        <v>12.77</v>
      </c>
      <c r="AKL598" s="6">
        <v>9.68</v>
      </c>
      <c r="AKM598" s="6">
        <v>9.28</v>
      </c>
      <c r="AKN598" s="6">
        <v>11.2</v>
      </c>
      <c r="AKO598" s="6">
        <v>3.98</v>
      </c>
      <c r="AKP598" s="6">
        <v>3.79</v>
      </c>
      <c r="AKQ598" s="6">
        <v>32.14</v>
      </c>
      <c r="AKR598" s="6">
        <v>4.26</v>
      </c>
      <c r="AKS598" s="6">
        <v>5.37</v>
      </c>
      <c r="AKT598" s="6">
        <v>3.57</v>
      </c>
      <c r="AKU598" s="6">
        <v>8.85</v>
      </c>
      <c r="AKV598" s="6">
        <v>315.8</v>
      </c>
      <c r="AKW598" s="6">
        <v>44.67</v>
      </c>
      <c r="AKX598" s="6">
        <v>2.8</v>
      </c>
      <c r="AKY598" s="6">
        <v>12.95</v>
      </c>
      <c r="AKZ598" s="6">
        <v>13.68</v>
      </c>
      <c r="ALA598" s="6">
        <v>3.54</v>
      </c>
      <c r="ALB598" s="6">
        <v>11.88</v>
      </c>
      <c r="ALC598" s="6">
        <v>14.35</v>
      </c>
      <c r="ALD598" s="6">
        <v>22.73</v>
      </c>
      <c r="ALE598" s="6">
        <v>48.68</v>
      </c>
      <c r="ALF598" s="6">
        <v>10.72</v>
      </c>
      <c r="ALG598" s="6">
        <v>21.57</v>
      </c>
      <c r="ALH598" s="6">
        <v>58.4</v>
      </c>
      <c r="ALI598" s="6">
        <v>7.33</v>
      </c>
      <c r="ALJ598" s="6">
        <v>8.01</v>
      </c>
      <c r="ALK598" s="6">
        <v>2.83</v>
      </c>
      <c r="ALL598" s="6">
        <v>4.73</v>
      </c>
      <c r="ALM598" s="6">
        <v>4.19</v>
      </c>
      <c r="ALN598" s="6">
        <v>6.47</v>
      </c>
      <c r="ALO598" s="6">
        <v>9.71</v>
      </c>
      <c r="ALP598" s="6">
        <v>12.62</v>
      </c>
      <c r="ALQ598" s="6">
        <v>4.02</v>
      </c>
      <c r="ALR598" s="6">
        <v>5.26</v>
      </c>
      <c r="ALS598" s="6">
        <v>11.21</v>
      </c>
      <c r="ALT598" s="6">
        <v>9.22</v>
      </c>
      <c r="ALU598" s="6">
        <v>11.69</v>
      </c>
      <c r="ALV598" s="6">
        <v>16.53</v>
      </c>
      <c r="ALW598" s="6">
        <v>11</v>
      </c>
      <c r="ALX598" s="6">
        <v>117.6</v>
      </c>
      <c r="ALY598" s="6">
        <v>13.94</v>
      </c>
      <c r="ALZ598" s="6">
        <v>4.74</v>
      </c>
      <c r="AMA598" s="6">
        <v>7.65</v>
      </c>
      <c r="AMB598" s="6">
        <v>4.59</v>
      </c>
      <c r="AMC598" s="6">
        <v>6.12</v>
      </c>
      <c r="AMD598" s="6">
        <v>5.68</v>
      </c>
      <c r="AME598" s="6">
        <v>3.54</v>
      </c>
      <c r="AMF598" s="6">
        <v>4.3</v>
      </c>
      <c r="AMG598" s="6">
        <v>4.64</v>
      </c>
      <c r="AMH598" s="6">
        <v>14.91</v>
      </c>
      <c r="AMI598" s="6">
        <v>20.06</v>
      </c>
      <c r="AMJ598" s="6">
        <v>7.18</v>
      </c>
      <c r="AMK598" s="6">
        <v>12.16</v>
      </c>
      <c r="AML598" s="6">
        <v>4.57</v>
      </c>
      <c r="AMM598" s="6">
        <v>3</v>
      </c>
      <c r="AMN598" s="6">
        <v>8.4</v>
      </c>
      <c r="AMO598" s="6">
        <v>11.07</v>
      </c>
      <c r="AMP598" s="6">
        <v>8.22</v>
      </c>
      <c r="AMQ598" s="6">
        <v>9.52</v>
      </c>
      <c r="AMR598" s="6">
        <v>5.1</v>
      </c>
      <c r="AMS598" s="6">
        <v>14.5</v>
      </c>
      <c r="AMT598" s="6">
        <v>27.39</v>
      </c>
      <c r="AMU598" s="6">
        <v>3.88</v>
      </c>
      <c r="AMV598" s="6">
        <v>9.4</v>
      </c>
      <c r="AMW598" s="6">
        <v>3.48</v>
      </c>
      <c r="AMX598" s="6">
        <v>8.66</v>
      </c>
      <c r="AMY598" s="6">
        <v>5.69</v>
      </c>
      <c r="AMZ598" s="6">
        <v>1720.15</v>
      </c>
      <c r="ANA598" s="6">
        <v>10.45</v>
      </c>
      <c r="ANB598" s="6">
        <v>24.75</v>
      </c>
      <c r="ANC598" s="6">
        <v>19</v>
      </c>
      <c r="AND598" s="6">
        <v>22.26</v>
      </c>
      <c r="ANE598" s="6">
        <v>4.73</v>
      </c>
      <c r="ANF598" s="6">
        <v>5.6</v>
      </c>
      <c r="ANG598" s="6">
        <v>2.23</v>
      </c>
      <c r="ANH598" s="6">
        <v>7.67</v>
      </c>
      <c r="ANI598" s="6">
        <v>26.97</v>
      </c>
      <c r="ANJ598" s="6">
        <v>5.23</v>
      </c>
      <c r="ANK598" s="6">
        <v>3.42</v>
      </c>
      <c r="ANL598" s="6">
        <v>14.03</v>
      </c>
      <c r="ANM598" s="6">
        <v>39.75</v>
      </c>
      <c r="ANN598" s="6">
        <v>4.45</v>
      </c>
      <c r="ANO598" s="6">
        <v>5.17</v>
      </c>
      <c r="ANP598" s="6">
        <v>7.68</v>
      </c>
      <c r="ANQ598" s="6">
        <v>5.26</v>
      </c>
      <c r="ANR598" s="6">
        <v>3.26</v>
      </c>
      <c r="ANS598" s="6">
        <v>11.44</v>
      </c>
      <c r="ANT598" s="6">
        <v>19.06</v>
      </c>
      <c r="ANU598" s="6">
        <v>9.28</v>
      </c>
      <c r="ANV598" s="6">
        <v>19</v>
      </c>
      <c r="ANW598" s="6">
        <v>5.11</v>
      </c>
      <c r="ANX598" s="6">
        <v>8.62</v>
      </c>
      <c r="ANY598" s="6">
        <v>10.77</v>
      </c>
      <c r="ANZ598" s="6">
        <v>8.95</v>
      </c>
      <c r="AOA598" s="6">
        <v>13.49</v>
      </c>
      <c r="AOB598" s="6">
        <v>3.23</v>
      </c>
      <c r="AOC598" s="6">
        <v>20.74</v>
      </c>
      <c r="AOD598" s="6">
        <v>10.3</v>
      </c>
      <c r="AOE598" s="6">
        <v>5.86</v>
      </c>
      <c r="AOF598" s="6">
        <v>15.99</v>
      </c>
      <c r="AOG598" s="6">
        <v>204.47</v>
      </c>
      <c r="AOH598" s="6">
        <v>2.35</v>
      </c>
      <c r="AOI598" s="6">
        <v>23.78</v>
      </c>
      <c r="AOJ598" s="6">
        <v>2.91</v>
      </c>
      <c r="AOK598" s="6">
        <v>2.82</v>
      </c>
      <c r="AOL598" s="6">
        <v>46.62</v>
      </c>
      <c r="AOM598" s="6">
        <v>13.21</v>
      </c>
      <c r="AON598" s="6">
        <v>4.5</v>
      </c>
      <c r="AOO598" s="6">
        <v>10.4</v>
      </c>
      <c r="AOP598" s="6">
        <v>3.2</v>
      </c>
      <c r="AOQ598" s="6">
        <v>6.56</v>
      </c>
      <c r="AOR598" s="6">
        <v>5.7</v>
      </c>
      <c r="AOS598" s="6">
        <v>2.77</v>
      </c>
      <c r="AOT598" s="6">
        <v>6.31</v>
      </c>
      <c r="AOU598" s="6">
        <v>13.5</v>
      </c>
      <c r="AOV598" s="6">
        <v>5.55</v>
      </c>
      <c r="AOW598" s="6">
        <v>4.28</v>
      </c>
      <c r="AOX598" s="6">
        <v>4.25</v>
      </c>
      <c r="AOY598" s="6">
        <v>25.42</v>
      </c>
      <c r="AOZ598" s="6">
        <v>36.99</v>
      </c>
      <c r="APA598" s="6">
        <v>7.95</v>
      </c>
      <c r="APB598" s="6">
        <v>25.35</v>
      </c>
      <c r="APC598" s="6">
        <v>25.43</v>
      </c>
      <c r="APD598" s="6">
        <v>6.02</v>
      </c>
      <c r="APE598" s="6">
        <v>9.24</v>
      </c>
      <c r="APF598" s="6">
        <v>11.29</v>
      </c>
      <c r="APG598" s="6">
        <v>7.05</v>
      </c>
      <c r="APH598" s="6">
        <v>4.08</v>
      </c>
      <c r="API598" s="6">
        <v>25.57</v>
      </c>
      <c r="APJ598" s="6">
        <v>11.46</v>
      </c>
      <c r="APK598" s="6">
        <v>13.32</v>
      </c>
      <c r="APL598" s="6">
        <v>86.72</v>
      </c>
      <c r="APM598" s="6">
        <v>2.47</v>
      </c>
      <c r="APN598" s="6">
        <v>8.87</v>
      </c>
      <c r="APO598" s="6">
        <v>3.48</v>
      </c>
      <c r="APP598" s="6">
        <v>5.02</v>
      </c>
      <c r="APQ598" s="6">
        <v>8.52</v>
      </c>
      <c r="APR598" s="6">
        <v>3.98</v>
      </c>
      <c r="APS598" s="6">
        <v>5.01</v>
      </c>
      <c r="APT598" s="6">
        <v>12.8</v>
      </c>
      <c r="APU598" s="6">
        <v>3.24</v>
      </c>
      <c r="APV598" s="6">
        <v>42.98</v>
      </c>
      <c r="APW598" s="6">
        <v>6.74</v>
      </c>
      <c r="APX598" s="6">
        <v>7.8</v>
      </c>
      <c r="APY598" s="6">
        <v>6.04</v>
      </c>
      <c r="APZ598" s="6">
        <v>3.9</v>
      </c>
      <c r="AQA598" s="6">
        <v>11.42</v>
      </c>
      <c r="AQB598" s="6">
        <v>6.57</v>
      </c>
      <c r="AQC598" s="6">
        <v>9.08</v>
      </c>
      <c r="AQD598" s="6">
        <v>12.76</v>
      </c>
      <c r="AQE598" s="6">
        <v>2.98</v>
      </c>
      <c r="AQF598" s="6">
        <v>8.16</v>
      </c>
      <c r="AQG598" s="6">
        <v>6.52</v>
      </c>
      <c r="AQH598" s="6">
        <v>3.67</v>
      </c>
      <c r="AQI598" s="6">
        <v>6.75</v>
      </c>
      <c r="AQJ598" s="6">
        <v>7.07</v>
      </c>
      <c r="AQK598" s="6">
        <v>5.02</v>
      </c>
      <c r="AQL598" s="6">
        <v>8.58</v>
      </c>
      <c r="AQM598" s="6">
        <v>3.49</v>
      </c>
      <c r="AQN598" s="6">
        <v>8.13</v>
      </c>
      <c r="AQO598" s="6">
        <v>7.71</v>
      </c>
      <c r="AQP598" s="6">
        <v>5.19</v>
      </c>
      <c r="AQQ598" s="6">
        <v>13.77</v>
      </c>
      <c r="AQR598" s="6">
        <v>10.58</v>
      </c>
      <c r="AQS598" s="6">
        <v>22.35</v>
      </c>
      <c r="AQT598" s="6">
        <v>5.97</v>
      </c>
      <c r="AQU598" s="6">
        <v>6.39</v>
      </c>
      <c r="AQV598" s="6">
        <v>5.81</v>
      </c>
      <c r="AQW598" s="6">
        <v>24.18</v>
      </c>
      <c r="AQX598" s="6">
        <v>12.55</v>
      </c>
      <c r="AQY598" s="6">
        <v>4.11</v>
      </c>
      <c r="AQZ598" s="6">
        <v>10.01</v>
      </c>
      <c r="ARA598" s="6">
        <v>3.31</v>
      </c>
      <c r="ARB598" s="6">
        <v>1.91</v>
      </c>
      <c r="ARC598" s="6">
        <v>9.06</v>
      </c>
      <c r="ARD598" s="6">
        <v>4.02</v>
      </c>
      <c r="ARE598" s="6">
        <v>4.45</v>
      </c>
      <c r="ARF598" s="6">
        <v>37.93</v>
      </c>
      <c r="ARG598" s="6">
        <v>10.9</v>
      </c>
      <c r="ARH598" s="6">
        <v>6.12</v>
      </c>
      <c r="ARI598" s="6">
        <v>10.29</v>
      </c>
      <c r="ARJ598" s="6">
        <v>3.24</v>
      </c>
      <c r="ARK598" s="6">
        <v>3.52</v>
      </c>
      <c r="ARL598" s="6">
        <v>7.36</v>
      </c>
      <c r="ARM598" s="6">
        <v>21.36</v>
      </c>
      <c r="ARN598" s="6">
        <v>7.92</v>
      </c>
      <c r="ARO598" s="6">
        <v>10.9</v>
      </c>
      <c r="ARP598" s="6">
        <v>2.95</v>
      </c>
      <c r="ARQ598" s="6">
        <v>4.61</v>
      </c>
      <c r="ARR598" s="6">
        <v>6.22</v>
      </c>
      <c r="ARS598" s="6">
        <v>10.52</v>
      </c>
      <c r="ART598" s="6">
        <v>5</v>
      </c>
      <c r="ARU598" s="6">
        <v>10.39</v>
      </c>
      <c r="ARV598" s="6">
        <v>4.84</v>
      </c>
      <c r="ARW598" s="6">
        <v>4.08</v>
      </c>
      <c r="ARX598" s="6">
        <v>17.26</v>
      </c>
      <c r="ARY598" s="6">
        <v>5.33</v>
      </c>
      <c r="ARZ598" s="6">
        <v>3.52</v>
      </c>
      <c r="ASA598" s="6">
        <v>7.62</v>
      </c>
      <c r="ASB598" s="6">
        <v>22.23</v>
      </c>
      <c r="ASC598" s="6">
        <v>4.04</v>
      </c>
      <c r="ASD598" s="6">
        <v>6.57</v>
      </c>
      <c r="ASE598" s="6">
        <v>3.66</v>
      </c>
      <c r="ASF598" s="6">
        <v>18.68</v>
      </c>
      <c r="ASG598" s="6">
        <v>28.2</v>
      </c>
      <c r="ASH598" s="6">
        <v>12.14</v>
      </c>
      <c r="ASI598" s="6">
        <v>4.47</v>
      </c>
      <c r="ASJ598" s="6">
        <v>15.51</v>
      </c>
      <c r="ASK598" s="6">
        <v>179.51</v>
      </c>
      <c r="ASL598" s="6">
        <v>25.87</v>
      </c>
      <c r="ASM598" s="6">
        <v>5.17</v>
      </c>
      <c r="ASN598" s="6">
        <v>3.9</v>
      </c>
      <c r="ASO598" s="6">
        <v>13.06</v>
      </c>
      <c r="ASP598" s="6">
        <v>5.46</v>
      </c>
      <c r="ASQ598" s="6">
        <v>2.45</v>
      </c>
      <c r="ASR598" s="6">
        <v>5.79</v>
      </c>
      <c r="ASS598" s="6">
        <v>9.18</v>
      </c>
      <c r="AST598" s="6">
        <v>3.85</v>
      </c>
      <c r="ASU598" s="6">
        <v>5.06</v>
      </c>
      <c r="ASV598" s="6">
        <v>13.87</v>
      </c>
      <c r="ASW598" s="6">
        <v>2.57</v>
      </c>
      <c r="ASX598" s="6">
        <v>4.69</v>
      </c>
      <c r="ASY598" s="6">
        <v>3.95</v>
      </c>
      <c r="ASZ598" s="6">
        <v>11.98</v>
      </c>
      <c r="ATA598" s="6">
        <v>3.76</v>
      </c>
      <c r="ATB598" s="6">
        <v>9.9</v>
      </c>
      <c r="ATC598" s="6">
        <v>7.47</v>
      </c>
      <c r="ATD598" s="6">
        <v>5.68</v>
      </c>
      <c r="ATE598" s="6">
        <v>3.98</v>
      </c>
      <c r="ATF598" s="6">
        <v>3.63</v>
      </c>
      <c r="ATG598" s="6">
        <v>2.38</v>
      </c>
      <c r="ATH598" s="6">
        <v>9.29</v>
      </c>
      <c r="ATI598" s="6">
        <v>7.63</v>
      </c>
      <c r="ATJ598" s="6">
        <v>24.65</v>
      </c>
      <c r="ATK598" s="6">
        <v>6.18</v>
      </c>
      <c r="ATL598" s="6">
        <v>6.69</v>
      </c>
      <c r="ATM598" s="6">
        <v>16.9</v>
      </c>
      <c r="ATN598" s="6">
        <v>7.44</v>
      </c>
      <c r="ATO598" s="6">
        <v>7.12</v>
      </c>
      <c r="ATP598" s="6">
        <v>5.96</v>
      </c>
      <c r="ATQ598" s="6">
        <v>8</v>
      </c>
      <c r="ATR598" s="6">
        <v>5.3</v>
      </c>
      <c r="ATS598" s="6">
        <v>15.37</v>
      </c>
      <c r="ATT598" s="6">
        <v>5.47</v>
      </c>
      <c r="ATU598" s="6">
        <v>21.04</v>
      </c>
      <c r="ATV598" s="6">
        <v>9.53</v>
      </c>
      <c r="ATW598" s="6">
        <v>1.98</v>
      </c>
      <c r="ATX598" s="6">
        <v>4.49</v>
      </c>
      <c r="ATY598" s="6">
        <v>105.78</v>
      </c>
      <c r="ATZ598" s="6">
        <v>13.29</v>
      </c>
      <c r="AUA598" s="6">
        <v>3.77</v>
      </c>
      <c r="AUB598" s="6">
        <v>13.92</v>
      </c>
      <c r="AUC598" s="6">
        <v>12.22</v>
      </c>
      <c r="AUD598" s="6">
        <v>3.04</v>
      </c>
      <c r="AUE598" s="6">
        <v>15.21</v>
      </c>
      <c r="AUF598" s="6">
        <v>51.18</v>
      </c>
      <c r="AUG598" s="6">
        <v>6.95</v>
      </c>
      <c r="AUH598" s="6">
        <v>15.45</v>
      </c>
      <c r="AUI598" s="6">
        <v>5.99</v>
      </c>
      <c r="AUJ598" s="6">
        <v>3.56</v>
      </c>
      <c r="AUK598" s="6">
        <v>56.2</v>
      </c>
      <c r="AUL598" s="6">
        <v>9.92</v>
      </c>
      <c r="AUM598" s="6">
        <v>134.31</v>
      </c>
      <c r="AUN598" s="6">
        <v>28.17</v>
      </c>
      <c r="AUO598" s="6">
        <v>46.7</v>
      </c>
      <c r="AUP598" s="6">
        <v>9.19</v>
      </c>
      <c r="AUQ598" s="6">
        <v>8.11</v>
      </c>
      <c r="AUR598" s="6">
        <v>6.4</v>
      </c>
      <c r="AUS598" s="6">
        <v>31.55</v>
      </c>
      <c r="AUT598" s="6">
        <v>20.8</v>
      </c>
      <c r="AUU598" s="6">
        <v>12.35</v>
      </c>
      <c r="AUV598" s="6">
        <v>8.63</v>
      </c>
      <c r="AUW598" s="6">
        <v>9.68</v>
      </c>
      <c r="AUX598" s="6">
        <v>1.98</v>
      </c>
      <c r="AUY598" s="6">
        <v>4.9</v>
      </c>
      <c r="AUZ598" s="6">
        <v>87.87</v>
      </c>
      <c r="AVA598" s="6">
        <v>3.69</v>
      </c>
      <c r="AVB598" s="6">
        <v>5.39</v>
      </c>
      <c r="AVC598" s="6">
        <v>16.21</v>
      </c>
      <c r="AVD598" s="6">
        <v>5.7</v>
      </c>
      <c r="AVE598" s="6">
        <v>10.16</v>
      </c>
      <c r="AVF598" s="6">
        <v>5.44</v>
      </c>
      <c r="AVG598" s="6">
        <v>6.66</v>
      </c>
      <c r="AVH598" s="6">
        <v>3.51</v>
      </c>
      <c r="AVI598" s="6">
        <v>3.92</v>
      </c>
      <c r="AVJ598" s="6">
        <v>4.12</v>
      </c>
      <c r="AVK598" s="6">
        <v>11.84</v>
      </c>
      <c r="AVL598" s="6">
        <v>3.04</v>
      </c>
      <c r="AVM598" s="6">
        <v>2.5</v>
      </c>
      <c r="AVN598" s="6">
        <v>5.4</v>
      </c>
      <c r="AVO598" s="6">
        <v>7.25</v>
      </c>
      <c r="AVP598" s="6">
        <v>4.38</v>
      </c>
      <c r="AVQ598" s="6">
        <v>4.78</v>
      </c>
      <c r="AVR598" s="6">
        <v>17.9</v>
      </c>
      <c r="AVS598" s="6">
        <v>7.05</v>
      </c>
      <c r="AVT598" s="6">
        <v>15.31</v>
      </c>
      <c r="AVU598" s="6">
        <v>3.83</v>
      </c>
      <c r="AVV598" s="6">
        <v>4.43</v>
      </c>
      <c r="AVW598" s="6">
        <v>3.92</v>
      </c>
      <c r="AVX598" s="6">
        <v>280</v>
      </c>
      <c r="AVY598" s="6">
        <v>10.4</v>
      </c>
      <c r="AVZ598" s="6">
        <v>3.17</v>
      </c>
      <c r="AWA598" s="6">
        <v>7.84</v>
      </c>
      <c r="AWB598" s="6">
        <v>6.95</v>
      </c>
      <c r="AWC598" s="6">
        <v>2.79</v>
      </c>
      <c r="AWD598" s="6">
        <v>10.15</v>
      </c>
      <c r="AWE598" s="6">
        <v>19.58</v>
      </c>
      <c r="AWF598" s="6">
        <v>5.54</v>
      </c>
      <c r="AWG598" s="6">
        <v>5.14</v>
      </c>
      <c r="AWH598" s="6">
        <v>7.9</v>
      </c>
      <c r="AWI598" s="6">
        <v>8.07</v>
      </c>
      <c r="AWJ598" s="6">
        <v>3.85</v>
      </c>
      <c r="AWK598" s="6">
        <v>4.15</v>
      </c>
      <c r="AWL598" s="6">
        <v>7.91</v>
      </c>
      <c r="AWM598" s="6">
        <v>10.88</v>
      </c>
      <c r="AWN598" s="6">
        <v>3.63</v>
      </c>
      <c r="AWO598" s="6">
        <v>6.59</v>
      </c>
      <c r="AWP598" s="6">
        <v>6.26</v>
      </c>
      <c r="AWQ598" s="6">
        <v>6.38</v>
      </c>
      <c r="AWR598" s="6">
        <v>11.4</v>
      </c>
      <c r="AWS598" s="6">
        <v>8.62</v>
      </c>
      <c r="AWT598" s="6">
        <v>13.17</v>
      </c>
      <c r="AWU598" s="6">
        <v>6.86</v>
      </c>
      <c r="AWV598" s="6">
        <v>10.43</v>
      </c>
      <c r="AWW598" s="6">
        <v>6.65</v>
      </c>
      <c r="AWX598" s="6">
        <v>2.84</v>
      </c>
      <c r="AWY598" s="6">
        <v>10.19</v>
      </c>
      <c r="AWZ598" s="6">
        <v>5.17</v>
      </c>
      <c r="AXA598" s="6">
        <v>3.51</v>
      </c>
      <c r="AXB598" s="6">
        <v>51.56</v>
      </c>
      <c r="AXC598" s="6">
        <v>7.63</v>
      </c>
      <c r="AXD598" s="6">
        <v>16.78</v>
      </c>
      <c r="AXE598" s="6">
        <v>12.99</v>
      </c>
      <c r="AXF598" s="6">
        <v>27.75</v>
      </c>
      <c r="AXG598" s="6">
        <v>7.33</v>
      </c>
      <c r="AXH598" s="6">
        <v>4.22</v>
      </c>
      <c r="AXI598" s="6">
        <v>4.74</v>
      </c>
      <c r="AXJ598" s="6">
        <v>12.54</v>
      </c>
      <c r="AXK598" s="6">
        <v>12.5</v>
      </c>
      <c r="AXL598" s="6">
        <v>4.72</v>
      </c>
      <c r="AXM598" s="6">
        <v>21.49</v>
      </c>
      <c r="AXN598" s="6">
        <v>16.72</v>
      </c>
      <c r="AXO598" s="6">
        <v>23.16</v>
      </c>
      <c r="AXP598" s="6">
        <v>21.9</v>
      </c>
      <c r="AXQ598" s="6">
        <v>3.25</v>
      </c>
      <c r="AXR598" s="6">
        <v>5.54</v>
      </c>
      <c r="AXS598" s="6">
        <v>11.02</v>
      </c>
      <c r="AXT598" s="6">
        <v>6.38</v>
      </c>
      <c r="AXU598" s="6">
        <v>9.9</v>
      </c>
      <c r="AXV598" s="6">
        <v>2.65</v>
      </c>
      <c r="AXW598" s="6">
        <v>4.94</v>
      </c>
      <c r="AXX598" s="6">
        <v>2</v>
      </c>
      <c r="AXY598" s="6">
        <v>29.03</v>
      </c>
      <c r="AXZ598" s="6">
        <v>8.15</v>
      </c>
      <c r="AYA598" s="6">
        <v>6.36</v>
      </c>
      <c r="AYB598" s="6">
        <v>14.15</v>
      </c>
      <c r="AYC598" s="6">
        <v>25.08</v>
      </c>
      <c r="AYD598" s="6">
        <v>13.65</v>
      </c>
      <c r="AYE598" s="6">
        <v>6.42</v>
      </c>
      <c r="AYF598" s="6">
        <v>6.15</v>
      </c>
      <c r="AYG598" s="6">
        <v>2.98</v>
      </c>
      <c r="AYH598" s="6">
        <v>35.73</v>
      </c>
      <c r="AYI598" s="6">
        <v>7.95</v>
      </c>
      <c r="AYJ598" s="6">
        <v>27.79</v>
      </c>
      <c r="AYK598" s="6">
        <v>50.35</v>
      </c>
      <c r="AYL598" s="6">
        <v>9.48</v>
      </c>
      <c r="AYM598" s="6">
        <v>37.2</v>
      </c>
      <c r="AYN598" s="6">
        <v>7.3</v>
      </c>
      <c r="AYO598" s="6">
        <v>5.04</v>
      </c>
      <c r="AYP598" s="6">
        <v>3.29</v>
      </c>
      <c r="AYQ598" s="6">
        <v>45.56</v>
      </c>
      <c r="AYR598" s="6">
        <v>7.07</v>
      </c>
      <c r="AYS598" s="6">
        <v>12.83</v>
      </c>
      <c r="AYT598" s="6">
        <v>15.69</v>
      </c>
      <c r="AYU598" s="6">
        <v>21.9</v>
      </c>
      <c r="AYV598" s="6">
        <v>3.35</v>
      </c>
      <c r="AYW598" s="6">
        <v>9.67</v>
      </c>
      <c r="AYX598" s="6">
        <v>9.96</v>
      </c>
      <c r="AYY598" s="6">
        <v>6.17</v>
      </c>
      <c r="AYZ598" s="6">
        <v>6.42</v>
      </c>
      <c r="AZA598" s="6">
        <v>9.2</v>
      </c>
      <c r="AZB598" s="6">
        <v>9.63</v>
      </c>
      <c r="AZC598" s="6">
        <v>7.15</v>
      </c>
      <c r="AZD598" s="6">
        <v>9</v>
      </c>
      <c r="AZE598" s="6">
        <v>6.89</v>
      </c>
      <c r="AZF598" s="6">
        <v>4.57</v>
      </c>
      <c r="AZG598" s="6">
        <v>8.47</v>
      </c>
      <c r="AZH598" s="6">
        <v>55.8</v>
      </c>
      <c r="AZI598" s="6">
        <v>3.18</v>
      </c>
      <c r="AZJ598" s="6">
        <v>16</v>
      </c>
      <c r="AZK598" s="6">
        <v>3.14</v>
      </c>
      <c r="AZL598" s="6">
        <v>5.53</v>
      </c>
      <c r="AZM598" s="6">
        <v>8.67</v>
      </c>
      <c r="AZN598" s="6">
        <v>8.91</v>
      </c>
      <c r="AZO598" s="6">
        <v>13.34</v>
      </c>
      <c r="AZP598" s="6">
        <v>5.99</v>
      </c>
      <c r="AZQ598" s="6">
        <v>5.46</v>
      </c>
      <c r="AZR598" s="6">
        <v>16.79</v>
      </c>
      <c r="AZS598" s="6">
        <v>44.24</v>
      </c>
      <c r="AZT598" s="6">
        <v>14</v>
      </c>
      <c r="AZU598" s="6">
        <v>21.75</v>
      </c>
      <c r="AZV598" s="6">
        <v>13.73</v>
      </c>
      <c r="AZW598" s="6">
        <v>7.24</v>
      </c>
      <c r="AZX598" s="6">
        <v>13.2</v>
      </c>
      <c r="AZY598" s="6">
        <v>4.96</v>
      </c>
      <c r="AZZ598" s="6">
        <v>4.86</v>
      </c>
      <c r="BAA598" s="6">
        <v>1.85</v>
      </c>
      <c r="BAB598" s="6">
        <v>6.47</v>
      </c>
      <c r="BAC598" s="6">
        <v>6.85</v>
      </c>
      <c r="BAD598" s="6">
        <v>4.07</v>
      </c>
      <c r="BAE598" s="6">
        <v>9.82</v>
      </c>
      <c r="BAF598" s="6">
        <v>24.37</v>
      </c>
      <c r="BAG598" s="6">
        <v>2.95</v>
      </c>
      <c r="BAH598" s="6">
        <v>9.51</v>
      </c>
      <c r="BAI598" s="6">
        <v>19.91</v>
      </c>
      <c r="BAJ598" s="6">
        <v>14.35</v>
      </c>
      <c r="BAK598" s="6">
        <v>4.36</v>
      </c>
      <c r="BAL598" s="6">
        <v>7.38</v>
      </c>
      <c r="BAM598" s="6">
        <v>45.5</v>
      </c>
      <c r="BAN598" s="6">
        <v>4.73</v>
      </c>
      <c r="BAO598" s="6">
        <v>2.14</v>
      </c>
      <c r="BAP598" s="6">
        <v>5.64</v>
      </c>
      <c r="BAQ598" s="6">
        <v>4.52</v>
      </c>
      <c r="BAR598" s="6">
        <v>2.44</v>
      </c>
      <c r="BAS598" s="6">
        <v>5.78</v>
      </c>
      <c r="BAT598" s="6">
        <v>22.9</v>
      </c>
      <c r="BAU598" s="6">
        <v>20.44</v>
      </c>
      <c r="BAV598" s="6">
        <v>25.68</v>
      </c>
      <c r="BAW598" s="6">
        <v>12.2</v>
      </c>
      <c r="BAX598" s="6">
        <v>14.9</v>
      </c>
      <c r="BAY598" s="6">
        <v>4.12</v>
      </c>
      <c r="BAZ598" s="6">
        <v>5.33</v>
      </c>
      <c r="BBA598" s="6">
        <v>13.3</v>
      </c>
      <c r="BBB598" s="6">
        <v>5.13</v>
      </c>
      <c r="BBC598" s="6">
        <v>2.93</v>
      </c>
      <c r="BBD598" s="6">
        <v>3.89</v>
      </c>
      <c r="BBE598" s="6">
        <v>6.7</v>
      </c>
      <c r="BBF598" s="6">
        <v>10.3</v>
      </c>
      <c r="BBG598" s="6">
        <v>4.71</v>
      </c>
      <c r="BBH598" s="6">
        <v>15.95</v>
      </c>
      <c r="BBI598" s="6">
        <v>5.87</v>
      </c>
      <c r="BBJ598" s="6">
        <v>6.76</v>
      </c>
      <c r="BBK598" s="6">
        <v>3.06</v>
      </c>
      <c r="BBL598" s="6">
        <v>2.41</v>
      </c>
      <c r="BBM598" s="6">
        <v>4.41</v>
      </c>
      <c r="BBN598" s="6">
        <v>6.19</v>
      </c>
    </row>
    <row r="599" spans="1:1418">
      <c r="A599" s="3">
        <v>44638</v>
      </c>
      <c r="B599" s="6">
        <v>14.7</v>
      </c>
      <c r="C599" s="6">
        <v>17.45</v>
      </c>
      <c r="D599" s="6">
        <v>19.75</v>
      </c>
      <c r="E599" s="6">
        <v>4.3</v>
      </c>
      <c r="F599" s="6">
        <v>2.49</v>
      </c>
      <c r="G599" s="6">
        <v>11.88</v>
      </c>
      <c r="H599" s="6">
        <v>3.39</v>
      </c>
      <c r="I599" s="6">
        <v>10.43</v>
      </c>
      <c r="J599" s="6">
        <v>7.98</v>
      </c>
      <c r="K599" s="6">
        <v>9.15</v>
      </c>
      <c r="L599" s="6">
        <v>5.18</v>
      </c>
      <c r="M599" s="6">
        <v>3.46</v>
      </c>
      <c r="N599" s="6">
        <v>7.51</v>
      </c>
      <c r="O599" s="6">
        <v>8.9</v>
      </c>
      <c r="P599" s="6">
        <v>11.51</v>
      </c>
      <c r="Q599" s="6">
        <v>12.92</v>
      </c>
      <c r="R599" s="6">
        <v>9.57</v>
      </c>
      <c r="S599" s="6">
        <v>6.69</v>
      </c>
      <c r="T599" s="6">
        <v>32.96</v>
      </c>
      <c r="U599" s="6">
        <v>8.19</v>
      </c>
      <c r="V599" s="6">
        <v>5.57</v>
      </c>
      <c r="W599" s="6">
        <v>3.82</v>
      </c>
      <c r="X599" s="6">
        <v>19.64</v>
      </c>
      <c r="Y599" s="6">
        <v>14.33</v>
      </c>
      <c r="Z599" s="6">
        <v>5.3</v>
      </c>
      <c r="AA599" s="6">
        <v>3.82</v>
      </c>
      <c r="AB599" s="6">
        <v>7</v>
      </c>
      <c r="AC599" s="6">
        <v>14.25</v>
      </c>
      <c r="AD599" s="6">
        <v>3.18</v>
      </c>
      <c r="AE599" s="6">
        <v>7.73</v>
      </c>
      <c r="AF599" s="6">
        <v>8</v>
      </c>
      <c r="AG599" s="6">
        <v>19.82</v>
      </c>
      <c r="AH599" s="6">
        <v>38.92</v>
      </c>
      <c r="AI599" s="6">
        <v>10.54</v>
      </c>
      <c r="AJ599" s="6">
        <v>4.58</v>
      </c>
      <c r="AK599" s="6">
        <v>6.93</v>
      </c>
      <c r="AL599" s="6">
        <v>5.67</v>
      </c>
      <c r="AM599" s="6">
        <v>6.54</v>
      </c>
      <c r="AN599" s="6">
        <v>4.48</v>
      </c>
      <c r="AO599" s="6">
        <v>5.6</v>
      </c>
      <c r="AP599" s="6">
        <v>12.61</v>
      </c>
      <c r="AQ599" s="6">
        <v>24</v>
      </c>
      <c r="AR599" s="6">
        <v>10.18</v>
      </c>
      <c r="AS599" s="6">
        <v>11.99</v>
      </c>
      <c r="AT599" s="6">
        <v>2.9</v>
      </c>
      <c r="AU599" s="6">
        <v>6.55</v>
      </c>
      <c r="AV599" s="6">
        <v>5.63</v>
      </c>
      <c r="AW599" s="6">
        <v>3.72</v>
      </c>
      <c r="AX599" s="6">
        <v>5.01</v>
      </c>
      <c r="AY599" s="6">
        <v>7.15</v>
      </c>
      <c r="AZ599" s="6">
        <v>6.27</v>
      </c>
      <c r="BA599" s="6">
        <v>8.05</v>
      </c>
      <c r="BB599" s="6">
        <v>6.77</v>
      </c>
      <c r="BC599" s="6">
        <v>4.88</v>
      </c>
      <c r="BD599" s="6">
        <v>8.47</v>
      </c>
      <c r="BE599" s="6">
        <v>9.04</v>
      </c>
      <c r="BF599" s="6">
        <v>22.6</v>
      </c>
      <c r="BG599" s="6">
        <v>8.03</v>
      </c>
      <c r="BH599" s="6">
        <v>6.73</v>
      </c>
      <c r="BI599" s="6">
        <v>6.49</v>
      </c>
      <c r="BJ599" s="6">
        <v>6.11</v>
      </c>
      <c r="BK599" s="6">
        <v>15.45</v>
      </c>
      <c r="BL599" s="6">
        <v>13.5</v>
      </c>
      <c r="BM599" s="6">
        <v>18.59</v>
      </c>
      <c r="BN599" s="6">
        <v>11.7</v>
      </c>
      <c r="BO599" s="6">
        <v>5.49</v>
      </c>
      <c r="BP599" s="6">
        <v>23.4</v>
      </c>
      <c r="BQ599" s="6">
        <v>4.45</v>
      </c>
      <c r="BR599" s="6">
        <v>3.96</v>
      </c>
      <c r="BS599" s="6">
        <v>33.24</v>
      </c>
      <c r="BT599" s="6">
        <v>6.55</v>
      </c>
      <c r="BU599" s="6">
        <v>4.81</v>
      </c>
      <c r="BV599" s="6">
        <v>14.07</v>
      </c>
      <c r="BW599" s="6">
        <v>1.98</v>
      </c>
      <c r="BX599" s="6">
        <v>2.32</v>
      </c>
      <c r="BY599" s="6">
        <v>4.29</v>
      </c>
      <c r="BZ599" s="6">
        <v>4.95</v>
      </c>
      <c r="CA599" s="6">
        <v>4.73</v>
      </c>
      <c r="CB599" s="6">
        <v>4.74</v>
      </c>
      <c r="CC599" s="6">
        <v>18.48</v>
      </c>
      <c r="CD599" s="6">
        <v>33.97</v>
      </c>
      <c r="CE599" s="6">
        <v>5.16</v>
      </c>
      <c r="CF599" s="6">
        <v>8.14</v>
      </c>
      <c r="CG599" s="6">
        <v>3.86</v>
      </c>
      <c r="CH599" s="6">
        <v>7.5</v>
      </c>
      <c r="CI599" s="6">
        <v>6.58</v>
      </c>
      <c r="CJ599" s="6">
        <v>6.53</v>
      </c>
      <c r="CK599" s="6">
        <v>8.01</v>
      </c>
      <c r="CL599" s="6">
        <v>10.06</v>
      </c>
      <c r="CM599" s="6">
        <v>11.21</v>
      </c>
      <c r="CN599" s="6">
        <v>19.6</v>
      </c>
      <c r="CO599" s="6">
        <v>7.85</v>
      </c>
      <c r="CP599" s="6">
        <v>3.01</v>
      </c>
      <c r="CQ599" s="6">
        <v>5.6</v>
      </c>
      <c r="CR599" s="6">
        <v>4.19</v>
      </c>
      <c r="CS599" s="6">
        <v>7.19</v>
      </c>
      <c r="CT599" s="6">
        <v>37.5</v>
      </c>
      <c r="CU599" s="6">
        <v>4.12</v>
      </c>
      <c r="CV599" s="6">
        <v>7.22</v>
      </c>
      <c r="CW599" s="6">
        <v>2.83</v>
      </c>
      <c r="CX599" s="6">
        <v>3.55</v>
      </c>
      <c r="CY599" s="6">
        <v>19.93</v>
      </c>
      <c r="CZ599" s="6">
        <v>3.67</v>
      </c>
      <c r="DA599" s="6">
        <v>3.59</v>
      </c>
      <c r="DB599" s="6">
        <v>3.14</v>
      </c>
      <c r="DC599" s="6">
        <v>12.93</v>
      </c>
      <c r="DD599" s="6">
        <v>18.09</v>
      </c>
      <c r="DE599" s="6">
        <v>6.4</v>
      </c>
      <c r="DF599" s="6">
        <v>5.91</v>
      </c>
      <c r="DG599" s="6">
        <v>4.77</v>
      </c>
      <c r="DH599" s="6">
        <v>8.17</v>
      </c>
      <c r="DI599" s="6">
        <v>10.82</v>
      </c>
      <c r="DJ599" s="6">
        <v>3.66</v>
      </c>
      <c r="DK599" s="6">
        <v>12.84</v>
      </c>
      <c r="DL599" s="6">
        <v>2.1</v>
      </c>
      <c r="DM599" s="6">
        <v>17.49</v>
      </c>
      <c r="DN599" s="6">
        <v>80.31</v>
      </c>
      <c r="DO599" s="6">
        <v>4.91</v>
      </c>
      <c r="DP599" s="6">
        <v>5.04</v>
      </c>
      <c r="DQ599" s="6">
        <v>4.17</v>
      </c>
      <c r="DR599" s="6">
        <v>6.21</v>
      </c>
      <c r="DS599" s="6">
        <v>3.7</v>
      </c>
      <c r="DT599" s="6">
        <v>11.74</v>
      </c>
      <c r="DU599" s="6">
        <v>4.44</v>
      </c>
      <c r="DV599" s="6">
        <v>13.72</v>
      </c>
      <c r="DW599" s="6">
        <v>8.52</v>
      </c>
      <c r="DX599" s="6">
        <v>3.99</v>
      </c>
      <c r="DY599" s="6">
        <v>7.97</v>
      </c>
      <c r="DZ599" s="6">
        <v>5.49</v>
      </c>
      <c r="EA599" s="6">
        <v>12.6</v>
      </c>
      <c r="EB599" s="6">
        <v>4.84</v>
      </c>
      <c r="EC599" s="6">
        <v>3.17</v>
      </c>
      <c r="ED599" s="6">
        <v>5.3</v>
      </c>
      <c r="EE599" s="6">
        <v>3.37</v>
      </c>
      <c r="EF599" s="6">
        <v>7.11</v>
      </c>
      <c r="EG599" s="6">
        <v>3.11</v>
      </c>
      <c r="EH599" s="6">
        <v>5.84</v>
      </c>
      <c r="EI599" s="6">
        <v>4.94</v>
      </c>
      <c r="EJ599" s="6">
        <v>15.4</v>
      </c>
      <c r="EK599" s="6">
        <v>203.88</v>
      </c>
      <c r="EL599" s="6">
        <v>5.05</v>
      </c>
      <c r="EM599" s="6">
        <v>2.08</v>
      </c>
      <c r="EN599" s="6">
        <v>4.78</v>
      </c>
      <c r="EO599" s="6">
        <v>3.97</v>
      </c>
      <c r="EP599" s="6">
        <v>13.02</v>
      </c>
      <c r="EQ599" s="6">
        <v>19.78</v>
      </c>
      <c r="ER599" s="6">
        <v>7.3</v>
      </c>
      <c r="ES599" s="6">
        <v>8.02</v>
      </c>
      <c r="ET599" s="6">
        <v>5.27</v>
      </c>
      <c r="EU599" s="6">
        <v>9.56</v>
      </c>
      <c r="EV599" s="6">
        <v>9.22</v>
      </c>
      <c r="EW599" s="6">
        <v>2.68</v>
      </c>
      <c r="EX599" s="6">
        <v>5.88</v>
      </c>
      <c r="EY599" s="6">
        <v>3.31</v>
      </c>
      <c r="EZ599" s="6">
        <v>186</v>
      </c>
      <c r="FA599" s="6">
        <v>6.74</v>
      </c>
      <c r="FB599" s="6">
        <v>5.1</v>
      </c>
      <c r="FC599" s="6">
        <v>3.77</v>
      </c>
      <c r="FD599" s="6">
        <v>4.19</v>
      </c>
      <c r="FE599" s="6">
        <v>4.17</v>
      </c>
      <c r="FF599" s="6">
        <v>12.34</v>
      </c>
      <c r="FG599" s="6">
        <v>6.23</v>
      </c>
      <c r="FH599" s="6">
        <v>5.4</v>
      </c>
      <c r="FI599" s="6">
        <v>3.2</v>
      </c>
      <c r="FJ599" s="6">
        <v>4.45</v>
      </c>
      <c r="FK599" s="6">
        <v>9.2</v>
      </c>
      <c r="FL599" s="6">
        <v>6.35</v>
      </c>
      <c r="FM599" s="6">
        <v>5.09</v>
      </c>
      <c r="FN599" s="6">
        <v>6.27</v>
      </c>
      <c r="FO599" s="6">
        <v>4.44</v>
      </c>
      <c r="FP599" s="6">
        <v>15.58</v>
      </c>
      <c r="FQ599" s="6">
        <v>11.4</v>
      </c>
      <c r="FR599" s="6">
        <v>17.78</v>
      </c>
      <c r="FS599" s="6">
        <v>3.17</v>
      </c>
      <c r="FT599" s="6">
        <v>10.91</v>
      </c>
      <c r="FU599" s="6">
        <v>3.85</v>
      </c>
      <c r="FV599" s="6">
        <v>3.67</v>
      </c>
      <c r="FW599" s="6">
        <v>3.33</v>
      </c>
      <c r="FX599" s="6">
        <v>3.97</v>
      </c>
      <c r="FY599" s="6">
        <v>6.49</v>
      </c>
      <c r="FZ599" s="6">
        <v>8.97</v>
      </c>
      <c r="GA599" s="6">
        <v>20.59</v>
      </c>
      <c r="GB599" s="6">
        <v>5.62</v>
      </c>
      <c r="GC599" s="6">
        <v>4.71</v>
      </c>
      <c r="GD599" s="6">
        <v>7.64</v>
      </c>
      <c r="GE599" s="6">
        <v>32.26</v>
      </c>
      <c r="GF599" s="6">
        <v>4.03</v>
      </c>
      <c r="GG599" s="6">
        <v>7.45</v>
      </c>
      <c r="GH599" s="6">
        <v>4.37</v>
      </c>
      <c r="GI599" s="6">
        <v>11.59</v>
      </c>
      <c r="GJ599" s="6">
        <v>3.9</v>
      </c>
      <c r="GK599" s="6">
        <v>172.6</v>
      </c>
      <c r="GL599" s="6">
        <v>7.12</v>
      </c>
      <c r="GM599" s="6">
        <v>6.39</v>
      </c>
      <c r="GN599" s="6">
        <v>9.23</v>
      </c>
      <c r="GO599" s="6">
        <v>13.18</v>
      </c>
      <c r="GP599" s="6">
        <v>2.25</v>
      </c>
      <c r="GQ599" s="6">
        <v>20.83</v>
      </c>
      <c r="GR599" s="6">
        <v>7</v>
      </c>
      <c r="GS599" s="6">
        <v>3.38</v>
      </c>
      <c r="GT599" s="6">
        <v>5.26</v>
      </c>
      <c r="GU599" s="6">
        <v>4.11</v>
      </c>
      <c r="GV599" s="6">
        <v>3.94</v>
      </c>
      <c r="GW599" s="6">
        <v>14.78</v>
      </c>
      <c r="GX599" s="6">
        <v>6.45</v>
      </c>
      <c r="GY599" s="6">
        <v>8.56</v>
      </c>
      <c r="GZ599" s="6">
        <v>7.94</v>
      </c>
      <c r="HA599" s="6">
        <v>7.79</v>
      </c>
      <c r="HB599" s="6">
        <v>17.07</v>
      </c>
      <c r="HC599" s="6">
        <v>4.88</v>
      </c>
      <c r="HD599" s="6">
        <v>5.07</v>
      </c>
      <c r="HE599" s="6">
        <v>9.71</v>
      </c>
      <c r="HF599" s="6">
        <v>4.99</v>
      </c>
      <c r="HG599" s="6">
        <v>4.53</v>
      </c>
      <c r="HH599" s="6">
        <v>5.61</v>
      </c>
      <c r="HI599" s="6">
        <v>5.3</v>
      </c>
      <c r="HJ599" s="6">
        <v>8.45</v>
      </c>
      <c r="HK599" s="6">
        <v>8.76</v>
      </c>
      <c r="HL599" s="6">
        <v>9.78</v>
      </c>
      <c r="HM599" s="6">
        <v>18.25</v>
      </c>
      <c r="HN599" s="6">
        <v>2.33</v>
      </c>
      <c r="HO599" s="6">
        <v>18.67</v>
      </c>
      <c r="HP599" s="6">
        <v>14.26</v>
      </c>
      <c r="HQ599" s="6">
        <v>8.79</v>
      </c>
      <c r="HR599" s="6">
        <v>4.85</v>
      </c>
      <c r="HS599" s="6">
        <v>3.12</v>
      </c>
      <c r="HT599" s="6">
        <v>4.28</v>
      </c>
      <c r="HU599" s="6">
        <v>4.05</v>
      </c>
      <c r="HV599" s="6">
        <v>8.31</v>
      </c>
      <c r="HW599" s="6">
        <v>4.4</v>
      </c>
      <c r="HX599" s="6">
        <v>4.88</v>
      </c>
      <c r="HY599" s="6">
        <v>8.81</v>
      </c>
      <c r="HZ599" s="6">
        <v>13.26</v>
      </c>
      <c r="IA599" s="6">
        <v>4.3</v>
      </c>
      <c r="IB599" s="6">
        <v>6.21</v>
      </c>
      <c r="IC599" s="6">
        <v>2.5</v>
      </c>
      <c r="ID599" s="6">
        <v>6.87</v>
      </c>
      <c r="IE599" s="6">
        <v>7.26</v>
      </c>
      <c r="IF599" s="6">
        <v>8.69</v>
      </c>
      <c r="IG599" s="6">
        <v>109.2</v>
      </c>
      <c r="IH599" s="6">
        <v>6.15</v>
      </c>
      <c r="II599" s="6">
        <v>7.37</v>
      </c>
      <c r="IJ599" s="6">
        <v>6.88</v>
      </c>
      <c r="IK599" s="6">
        <v>23.85</v>
      </c>
      <c r="IL599" s="6">
        <v>33.56</v>
      </c>
      <c r="IM599" s="6">
        <v>3.82</v>
      </c>
      <c r="IN599" s="6">
        <v>3.66</v>
      </c>
      <c r="IO599" s="6">
        <v>3.39</v>
      </c>
      <c r="IP599" s="6">
        <v>4.77</v>
      </c>
      <c r="IQ599" s="6">
        <v>9.23</v>
      </c>
      <c r="IR599" s="6">
        <v>4.28</v>
      </c>
      <c r="IS599" s="6">
        <v>4.62</v>
      </c>
      <c r="IT599" s="6">
        <v>4.71</v>
      </c>
      <c r="IU599" s="6">
        <v>3.76</v>
      </c>
      <c r="IV599" s="6">
        <v>41.07</v>
      </c>
      <c r="IW599" s="6">
        <v>5.38</v>
      </c>
      <c r="IX599" s="6">
        <v>3.83</v>
      </c>
      <c r="IY599" s="6">
        <v>29.02</v>
      </c>
      <c r="IZ599" s="6">
        <v>17.87</v>
      </c>
      <c r="JA599" s="6">
        <v>12.45</v>
      </c>
      <c r="JB599" s="6">
        <v>4.94</v>
      </c>
      <c r="JC599" s="6">
        <v>12</v>
      </c>
      <c r="JD599" s="6">
        <v>5.3</v>
      </c>
      <c r="JE599" s="6">
        <v>6.31</v>
      </c>
      <c r="JF599" s="6">
        <v>4.37</v>
      </c>
      <c r="JG599" s="6">
        <v>29.05</v>
      </c>
      <c r="JH599" s="6">
        <v>14</v>
      </c>
      <c r="JI599" s="6">
        <v>12.28</v>
      </c>
      <c r="JJ599" s="6">
        <v>5.23</v>
      </c>
      <c r="JK599" s="6">
        <v>6.34</v>
      </c>
      <c r="JL599" s="6">
        <v>28.87</v>
      </c>
      <c r="JM599" s="6">
        <v>2.76</v>
      </c>
      <c r="JN599" s="6">
        <v>7.13</v>
      </c>
      <c r="JO599" s="6">
        <v>2.62</v>
      </c>
      <c r="JP599" s="6">
        <v>8</v>
      </c>
      <c r="JQ599" s="6">
        <v>166.9</v>
      </c>
      <c r="JR599" s="6">
        <v>8.26</v>
      </c>
      <c r="JS599" s="6">
        <v>7.02</v>
      </c>
      <c r="JT599" s="6">
        <v>4.04</v>
      </c>
      <c r="JU599" s="6">
        <v>21.33</v>
      </c>
      <c r="JV599" s="6">
        <v>13.43</v>
      </c>
      <c r="JW599" s="6">
        <v>3.53</v>
      </c>
      <c r="JX599" s="6">
        <v>13.73</v>
      </c>
      <c r="JY599" s="6">
        <v>12.38</v>
      </c>
      <c r="JZ599" s="6">
        <v>6.29</v>
      </c>
      <c r="KA599" s="6">
        <v>3.68</v>
      </c>
      <c r="KB599" s="6">
        <v>17.47</v>
      </c>
      <c r="KC599" s="6">
        <v>3.61</v>
      </c>
      <c r="KD599" s="6">
        <v>33.88</v>
      </c>
      <c r="KE599" s="6">
        <v>11.45</v>
      </c>
      <c r="KF599" s="6">
        <v>3.37</v>
      </c>
      <c r="KG599" s="6">
        <v>10.24</v>
      </c>
      <c r="KH599" s="6">
        <v>6.73</v>
      </c>
      <c r="KI599" s="6">
        <v>11.1</v>
      </c>
      <c r="KJ599" s="6">
        <v>6.78</v>
      </c>
      <c r="KK599" s="6">
        <v>3.31</v>
      </c>
      <c r="KL599" s="6">
        <v>9.86</v>
      </c>
      <c r="KM599" s="6">
        <v>13.62</v>
      </c>
      <c r="KN599" s="6">
        <v>16.43</v>
      </c>
      <c r="KO599" s="6">
        <v>30.9</v>
      </c>
      <c r="KP599" s="6">
        <v>6.86</v>
      </c>
      <c r="KQ599" s="6">
        <v>2.88</v>
      </c>
      <c r="KR599" s="6">
        <v>8.71</v>
      </c>
      <c r="KS599" s="6">
        <v>9.85</v>
      </c>
      <c r="KT599" s="6">
        <v>8.25</v>
      </c>
      <c r="KU599" s="6">
        <v>4.4</v>
      </c>
      <c r="KV599" s="6">
        <v>5.38</v>
      </c>
      <c r="KW599" s="6">
        <v>6.22</v>
      </c>
      <c r="KX599" s="6">
        <v>10.85</v>
      </c>
      <c r="KY599" s="6">
        <v>167.9</v>
      </c>
      <c r="KZ599" s="6">
        <v>6.94</v>
      </c>
      <c r="LA599" s="6">
        <v>23.61</v>
      </c>
      <c r="LB599" s="6">
        <v>3.48</v>
      </c>
      <c r="LC599" s="6">
        <v>9.04</v>
      </c>
      <c r="LD599" s="6">
        <v>3.47</v>
      </c>
      <c r="LE599" s="6">
        <v>4.68</v>
      </c>
      <c r="LF599" s="6">
        <v>27.68</v>
      </c>
      <c r="LG599" s="6">
        <v>8.88</v>
      </c>
      <c r="LH599" s="6">
        <v>15.19</v>
      </c>
      <c r="LI599" s="6">
        <v>14.03</v>
      </c>
      <c r="LJ599" s="6">
        <v>11.31</v>
      </c>
      <c r="LK599" s="6">
        <v>7.73</v>
      </c>
      <c r="LL599" s="6">
        <v>9.76</v>
      </c>
      <c r="LM599" s="6">
        <v>1.96</v>
      </c>
      <c r="LN599" s="6">
        <v>4.32</v>
      </c>
      <c r="LO599" s="6">
        <v>9.81</v>
      </c>
      <c r="LP599" s="6">
        <v>3.85</v>
      </c>
      <c r="LQ599" s="6">
        <v>16.23</v>
      </c>
      <c r="LR599" s="6">
        <v>7.56</v>
      </c>
      <c r="LS599" s="6">
        <v>4.43</v>
      </c>
      <c r="LT599" s="6">
        <v>3.33</v>
      </c>
      <c r="LU599" s="6">
        <v>28.6</v>
      </c>
      <c r="LV599" s="6">
        <v>25.9</v>
      </c>
      <c r="LW599" s="6">
        <v>2.67</v>
      </c>
      <c r="LX599" s="6">
        <v>3.52</v>
      </c>
      <c r="LY599" s="6">
        <v>5.13</v>
      </c>
      <c r="LZ599" s="6">
        <v>4.09</v>
      </c>
      <c r="MA599" s="6">
        <v>9.03</v>
      </c>
      <c r="MB599" s="6">
        <v>16.35</v>
      </c>
      <c r="MC599" s="6">
        <v>3.15</v>
      </c>
      <c r="MD599" s="6">
        <v>7.32</v>
      </c>
      <c r="ME599" s="6">
        <v>10.85</v>
      </c>
      <c r="MF599" s="6">
        <v>4.21</v>
      </c>
      <c r="MG599" s="6">
        <v>10.51</v>
      </c>
      <c r="MH599" s="6">
        <v>9.96</v>
      </c>
      <c r="MI599" s="6">
        <v>5.43</v>
      </c>
      <c r="MJ599" s="6">
        <v>11.7</v>
      </c>
      <c r="MK599" s="6">
        <v>34.66</v>
      </c>
      <c r="ML599" s="6">
        <v>5.47</v>
      </c>
      <c r="MM599" s="6">
        <v>7.64</v>
      </c>
      <c r="MN599" s="6">
        <v>9.66</v>
      </c>
      <c r="MO599" s="6">
        <v>11.25</v>
      </c>
      <c r="MP599" s="6">
        <v>8.85</v>
      </c>
      <c r="MQ599" s="6">
        <v>13.97</v>
      </c>
      <c r="MR599" s="6">
        <v>10.27</v>
      </c>
      <c r="MS599" s="6">
        <v>4.24</v>
      </c>
      <c r="MT599" s="6">
        <v>3.18</v>
      </c>
      <c r="MU599" s="6">
        <v>6.93</v>
      </c>
      <c r="MV599" s="6">
        <v>8.68</v>
      </c>
      <c r="MW599" s="6">
        <v>9.31</v>
      </c>
      <c r="MX599" s="6">
        <v>7.33</v>
      </c>
      <c r="MY599" s="6">
        <v>5.34</v>
      </c>
      <c r="MZ599" s="6">
        <v>12.85</v>
      </c>
      <c r="NA599" s="6">
        <v>21.02</v>
      </c>
      <c r="NB599" s="6">
        <v>5.44</v>
      </c>
      <c r="NC599" s="6">
        <v>6.66</v>
      </c>
      <c r="ND599" s="6">
        <v>19.86</v>
      </c>
      <c r="NE599" s="6">
        <v>14.12</v>
      </c>
      <c r="NF599" s="6">
        <v>4.7</v>
      </c>
      <c r="NG599" s="6">
        <v>5.67</v>
      </c>
      <c r="NH599" s="6">
        <v>12.4</v>
      </c>
      <c r="NI599" s="6">
        <v>7.8</v>
      </c>
      <c r="NJ599" s="6">
        <v>7.43</v>
      </c>
      <c r="NK599" s="6">
        <v>5.14</v>
      </c>
      <c r="NL599" s="6">
        <v>4.83</v>
      </c>
      <c r="NM599" s="6">
        <v>5.28</v>
      </c>
      <c r="NN599" s="6">
        <v>5.11</v>
      </c>
      <c r="NO599" s="6">
        <v>21.54</v>
      </c>
      <c r="NP599" s="6">
        <v>3.79</v>
      </c>
      <c r="NQ599" s="6">
        <v>9.68</v>
      </c>
      <c r="NR599" s="6">
        <v>33.21</v>
      </c>
      <c r="NS599" s="6">
        <v>3.94</v>
      </c>
      <c r="NT599" s="6">
        <v>6.24</v>
      </c>
      <c r="NU599" s="6">
        <v>5.25</v>
      </c>
      <c r="NV599" s="6">
        <v>7.79</v>
      </c>
      <c r="NW599" s="6">
        <v>8.18</v>
      </c>
      <c r="NX599" s="6">
        <v>12.23</v>
      </c>
      <c r="NY599" s="6">
        <v>2.56</v>
      </c>
      <c r="NZ599" s="6">
        <v>5.14</v>
      </c>
      <c r="OA599" s="6">
        <v>8.24</v>
      </c>
      <c r="OB599" s="6">
        <v>28.94</v>
      </c>
      <c r="OC599" s="6">
        <v>6.73</v>
      </c>
      <c r="OD599" s="6">
        <v>3.88</v>
      </c>
      <c r="OE599" s="6">
        <v>1.53</v>
      </c>
      <c r="OF599" s="6">
        <v>2.47</v>
      </c>
      <c r="OG599" s="6">
        <v>11.07</v>
      </c>
      <c r="OH599" s="6">
        <v>13.3</v>
      </c>
      <c r="OI599" s="6">
        <v>8.03</v>
      </c>
      <c r="OJ599" s="6">
        <v>20.97</v>
      </c>
      <c r="OK599" s="6">
        <v>9.45</v>
      </c>
      <c r="OL599" s="6">
        <v>12.03</v>
      </c>
      <c r="OM599" s="6">
        <v>11.94</v>
      </c>
      <c r="ON599" s="6">
        <v>17.45</v>
      </c>
      <c r="OO599" s="6">
        <v>18.4</v>
      </c>
      <c r="OP599" s="6">
        <v>36.26</v>
      </c>
      <c r="OQ599" s="6">
        <v>5.86</v>
      </c>
      <c r="OR599" s="6">
        <v>15.26</v>
      </c>
      <c r="OS599" s="6">
        <v>6.16</v>
      </c>
      <c r="OT599" s="6">
        <v>14.38</v>
      </c>
      <c r="OU599" s="6">
        <v>33.37</v>
      </c>
      <c r="OV599" s="6">
        <v>4.82</v>
      </c>
      <c r="OW599" s="6">
        <v>13.38</v>
      </c>
      <c r="OX599" s="6">
        <v>5.97</v>
      </c>
      <c r="OY599" s="6">
        <v>22.69</v>
      </c>
      <c r="OZ599" s="6">
        <v>22.87</v>
      </c>
      <c r="PA599" s="6">
        <v>39.36</v>
      </c>
      <c r="PB599" s="6">
        <v>18.66</v>
      </c>
      <c r="PC599" s="6">
        <v>6.61</v>
      </c>
      <c r="PD599" s="6">
        <v>10.01</v>
      </c>
      <c r="PE599" s="6">
        <v>5.47</v>
      </c>
      <c r="PF599" s="6">
        <v>9.27</v>
      </c>
      <c r="PG599" s="6">
        <v>17.13</v>
      </c>
      <c r="PH599" s="6">
        <v>5.77</v>
      </c>
      <c r="PI599" s="6">
        <v>14</v>
      </c>
      <c r="PJ599" s="6">
        <v>15.53</v>
      </c>
      <c r="PK599" s="6">
        <v>8.57</v>
      </c>
      <c r="PL599" s="6">
        <v>14.53</v>
      </c>
      <c r="PM599" s="6">
        <v>11.11</v>
      </c>
      <c r="PN599" s="6">
        <v>63.2</v>
      </c>
      <c r="PO599" s="6">
        <v>13.73</v>
      </c>
      <c r="PP599" s="6">
        <v>6.34</v>
      </c>
      <c r="PQ599" s="6">
        <v>37.2</v>
      </c>
      <c r="PR599" s="6">
        <v>5.24</v>
      </c>
      <c r="PS599" s="6">
        <v>18.43</v>
      </c>
      <c r="PT599" s="6">
        <v>1.87</v>
      </c>
      <c r="PU599" s="6">
        <v>46.81</v>
      </c>
      <c r="PV599" s="6">
        <v>6.8</v>
      </c>
      <c r="PW599" s="6">
        <v>19.35</v>
      </c>
      <c r="PX599" s="6">
        <v>5.41</v>
      </c>
      <c r="PY599" s="6">
        <v>16.35</v>
      </c>
      <c r="PZ599" s="6">
        <v>12.7</v>
      </c>
      <c r="QA599" s="6">
        <v>10.16</v>
      </c>
      <c r="QB599" s="6">
        <v>17.16</v>
      </c>
      <c r="QC599" s="6">
        <v>6.33</v>
      </c>
      <c r="QD599" s="6">
        <v>20.67</v>
      </c>
      <c r="QE599" s="6">
        <v>4.12</v>
      </c>
      <c r="QF599" s="6">
        <v>10.66</v>
      </c>
      <c r="QG599" s="6">
        <v>5.95</v>
      </c>
      <c r="QH599" s="6">
        <v>9.16</v>
      </c>
      <c r="QI599" s="6">
        <v>12.25</v>
      </c>
      <c r="QJ599" s="6">
        <v>3.66</v>
      </c>
      <c r="QK599" s="6">
        <v>16.16</v>
      </c>
      <c r="QL599" s="6">
        <v>205.98</v>
      </c>
      <c r="QM599" s="6">
        <v>16.89</v>
      </c>
      <c r="QN599" s="6">
        <v>8.24</v>
      </c>
      <c r="QO599" s="6">
        <v>17.83</v>
      </c>
      <c r="QP599" s="6">
        <v>8.43</v>
      </c>
      <c r="QQ599" s="6">
        <v>11.89</v>
      </c>
      <c r="QR599" s="6">
        <v>14.15</v>
      </c>
      <c r="QS599" s="6">
        <v>8.36</v>
      </c>
      <c r="QT599" s="6">
        <v>12.49</v>
      </c>
      <c r="QU599" s="6">
        <v>6.82</v>
      </c>
      <c r="QV599" s="6">
        <v>5.69</v>
      </c>
      <c r="QW599" s="6">
        <v>6.68</v>
      </c>
      <c r="QX599" s="6">
        <v>5.26</v>
      </c>
      <c r="QY599" s="6">
        <v>7.99</v>
      </c>
      <c r="QZ599" s="6">
        <v>8.72</v>
      </c>
      <c r="RA599" s="6">
        <v>7.3</v>
      </c>
      <c r="RB599" s="6">
        <v>10.58</v>
      </c>
      <c r="RC599" s="6">
        <v>3.91</v>
      </c>
      <c r="RD599" s="6">
        <v>11.01</v>
      </c>
      <c r="RE599" s="6">
        <v>3.62</v>
      </c>
      <c r="RF599" s="6">
        <v>4.77</v>
      </c>
      <c r="RG599" s="6">
        <v>6.08</v>
      </c>
      <c r="RH599" s="6">
        <v>36.18</v>
      </c>
      <c r="RI599" s="6">
        <v>5.58</v>
      </c>
      <c r="RJ599" s="6">
        <v>1.59</v>
      </c>
      <c r="RK599" s="6">
        <v>6.5</v>
      </c>
      <c r="RL599" s="6">
        <v>11.31</v>
      </c>
      <c r="RM599" s="6">
        <v>11.22</v>
      </c>
      <c r="RN599" s="6">
        <v>25.35</v>
      </c>
      <c r="RO599" s="6">
        <v>5.29</v>
      </c>
      <c r="RP599" s="6">
        <v>10</v>
      </c>
      <c r="RQ599" s="6">
        <v>4.33</v>
      </c>
      <c r="RR599" s="6">
        <v>4.81</v>
      </c>
      <c r="RS599" s="6">
        <v>4.45</v>
      </c>
      <c r="RT599" s="6">
        <v>16.61</v>
      </c>
      <c r="RU599" s="6">
        <v>7.85</v>
      </c>
      <c r="RV599" s="6">
        <v>10.53</v>
      </c>
      <c r="RW599" s="6">
        <v>9.46</v>
      </c>
      <c r="RX599" s="6">
        <v>7.27</v>
      </c>
      <c r="RY599" s="6">
        <v>3.73</v>
      </c>
      <c r="RZ599" s="6">
        <v>14.94</v>
      </c>
      <c r="SA599" s="6">
        <v>10.96</v>
      </c>
      <c r="SB599" s="6">
        <v>7.5</v>
      </c>
      <c r="SC599" s="6">
        <v>7</v>
      </c>
      <c r="SD599" s="6">
        <v>6.92</v>
      </c>
      <c r="SE599" s="6">
        <v>11.81</v>
      </c>
      <c r="SF599" s="6">
        <v>12.56</v>
      </c>
      <c r="SG599" s="6">
        <v>3.44</v>
      </c>
      <c r="SH599" s="6">
        <v>5.6</v>
      </c>
      <c r="SI599" s="6">
        <v>13.07</v>
      </c>
      <c r="SJ599" s="6">
        <v>8.32</v>
      </c>
      <c r="SK599" s="6">
        <v>9.09</v>
      </c>
      <c r="SL599" s="6">
        <v>7.03</v>
      </c>
      <c r="SM599" s="6">
        <v>5.91</v>
      </c>
      <c r="SN599" s="6">
        <v>5.25</v>
      </c>
      <c r="SO599" s="6">
        <v>7</v>
      </c>
      <c r="SP599" s="6">
        <v>9.23</v>
      </c>
      <c r="SQ599" s="6">
        <v>9.14</v>
      </c>
      <c r="SR599" s="6">
        <v>7.84</v>
      </c>
      <c r="SS599" s="6">
        <v>4.71</v>
      </c>
      <c r="ST599" s="6">
        <v>9.37</v>
      </c>
      <c r="SU599" s="6">
        <v>9.28</v>
      </c>
      <c r="SV599" s="6">
        <v>13.28</v>
      </c>
      <c r="SW599" s="6">
        <v>18.84</v>
      </c>
      <c r="SX599" s="6">
        <v>4.57</v>
      </c>
      <c r="SY599" s="6">
        <v>2.48</v>
      </c>
      <c r="SZ599" s="6">
        <v>12.98</v>
      </c>
      <c r="TA599" s="6">
        <v>6.69</v>
      </c>
      <c r="TB599" s="6">
        <v>12.23</v>
      </c>
      <c r="TC599" s="6">
        <v>9.97</v>
      </c>
      <c r="TD599" s="6">
        <v>4.93</v>
      </c>
      <c r="TE599" s="6">
        <v>15.45</v>
      </c>
      <c r="TF599" s="6">
        <v>44.8</v>
      </c>
      <c r="TG599" s="6">
        <v>6.27</v>
      </c>
      <c r="TH599" s="6">
        <v>2.1</v>
      </c>
      <c r="TI599" s="6">
        <v>5.53</v>
      </c>
      <c r="TJ599" s="6">
        <v>4.1</v>
      </c>
      <c r="TK599" s="6">
        <v>9.74</v>
      </c>
      <c r="TL599" s="6">
        <v>11.9</v>
      </c>
      <c r="TM599" s="6">
        <v>16.74</v>
      </c>
      <c r="TN599" s="6">
        <v>5.44</v>
      </c>
      <c r="TO599" s="6">
        <v>25.73</v>
      </c>
      <c r="TP599" s="6">
        <v>11.03</v>
      </c>
      <c r="TQ599" s="6">
        <v>12.26</v>
      </c>
      <c r="TR599" s="6">
        <v>4.91</v>
      </c>
      <c r="TS599" s="6">
        <v>34.48</v>
      </c>
      <c r="TT599" s="6">
        <v>9.74</v>
      </c>
      <c r="TU599" s="6">
        <v>9.94</v>
      </c>
      <c r="TV599" s="6">
        <v>3.78</v>
      </c>
      <c r="TW599" s="6">
        <v>6.38</v>
      </c>
      <c r="TX599" s="6">
        <v>12.83</v>
      </c>
      <c r="TY599" s="6">
        <v>6.46</v>
      </c>
      <c r="TZ599" s="6">
        <v>33.55</v>
      </c>
      <c r="UA599" s="6">
        <v>10.58</v>
      </c>
      <c r="UB599" s="6">
        <v>21.92</v>
      </c>
      <c r="UC599" s="6">
        <v>3.87</v>
      </c>
      <c r="UD599" s="6">
        <v>10.74</v>
      </c>
      <c r="UE599" s="6">
        <v>17.46</v>
      </c>
      <c r="UF599" s="6">
        <v>19.54</v>
      </c>
      <c r="UG599" s="6">
        <v>10.85</v>
      </c>
      <c r="UH599" s="6">
        <v>4.56</v>
      </c>
      <c r="UI599" s="6">
        <v>5.42</v>
      </c>
      <c r="UJ599" s="6">
        <v>5.96</v>
      </c>
      <c r="UK599" s="6">
        <v>10.43</v>
      </c>
      <c r="UL599" s="6">
        <v>5.51</v>
      </c>
      <c r="UM599" s="6">
        <v>4.98</v>
      </c>
      <c r="UN599" s="6">
        <v>8.18</v>
      </c>
      <c r="UO599" s="6">
        <v>7.12</v>
      </c>
      <c r="UP599" s="6">
        <v>3.54</v>
      </c>
      <c r="UQ599" s="6">
        <v>9.12</v>
      </c>
      <c r="UR599" s="6">
        <v>5.59</v>
      </c>
      <c r="US599" s="6">
        <v>9.53</v>
      </c>
      <c r="UT599" s="6">
        <v>4.01</v>
      </c>
      <c r="UU599" s="6">
        <v>7.77</v>
      </c>
      <c r="UV599" s="6">
        <v>11.18</v>
      </c>
      <c r="UW599" s="6">
        <v>2.24</v>
      </c>
      <c r="UX599" s="6">
        <v>23.57</v>
      </c>
      <c r="UY599" s="6">
        <v>5.89</v>
      </c>
      <c r="UZ599" s="6">
        <v>6.16</v>
      </c>
      <c r="VA599" s="6">
        <v>81.34</v>
      </c>
      <c r="VB599" s="6">
        <v>44</v>
      </c>
      <c r="VC599" s="6">
        <v>4.07</v>
      </c>
      <c r="VD599" s="6">
        <v>20.88</v>
      </c>
      <c r="VE599" s="6">
        <v>4.92</v>
      </c>
      <c r="VF599" s="6">
        <v>10.91</v>
      </c>
      <c r="VG599" s="6">
        <v>11.07</v>
      </c>
      <c r="VH599" s="6">
        <v>8.77</v>
      </c>
      <c r="VI599" s="6">
        <v>8.18</v>
      </c>
      <c r="VJ599" s="6">
        <v>6.48</v>
      </c>
      <c r="VK599" s="6">
        <v>16.5</v>
      </c>
      <c r="VL599" s="6">
        <v>29.47</v>
      </c>
      <c r="VM599" s="6">
        <v>14.06</v>
      </c>
      <c r="VN599" s="6">
        <v>117.99</v>
      </c>
      <c r="VO599" s="6">
        <v>5.99</v>
      </c>
      <c r="VP599" s="6">
        <v>8.4</v>
      </c>
      <c r="VQ599" s="6">
        <v>2.29</v>
      </c>
      <c r="VR599" s="6">
        <v>10.87</v>
      </c>
      <c r="VS599" s="6">
        <v>12.16</v>
      </c>
      <c r="VT599" s="6">
        <v>6.26</v>
      </c>
      <c r="VU599" s="6">
        <v>7.44</v>
      </c>
      <c r="VV599" s="6">
        <v>16.38</v>
      </c>
      <c r="VW599" s="6">
        <v>13.72</v>
      </c>
      <c r="VX599" s="6">
        <v>10.87</v>
      </c>
      <c r="VY599" s="6">
        <v>3.88</v>
      </c>
      <c r="VZ599" s="6">
        <v>9.57</v>
      </c>
      <c r="WA599" s="6">
        <v>6.25</v>
      </c>
      <c r="WB599" s="6">
        <v>8.95</v>
      </c>
      <c r="WC599" s="6">
        <v>7.77</v>
      </c>
      <c r="WD599" s="6">
        <v>7.68</v>
      </c>
      <c r="WE599" s="6">
        <v>2.96</v>
      </c>
      <c r="WF599" s="6">
        <v>3.75</v>
      </c>
      <c r="WG599" s="6">
        <v>11.94</v>
      </c>
      <c r="WH599" s="6">
        <v>12.49</v>
      </c>
      <c r="WI599" s="6">
        <v>13.55</v>
      </c>
      <c r="WJ599" s="6">
        <v>6.45</v>
      </c>
      <c r="WK599" s="6">
        <v>15.02</v>
      </c>
      <c r="WL599" s="6">
        <v>3.44</v>
      </c>
      <c r="WM599" s="6">
        <v>5.73</v>
      </c>
      <c r="WN599" s="6">
        <v>2.89</v>
      </c>
      <c r="WO599" s="6">
        <v>9.36</v>
      </c>
      <c r="WP599" s="6">
        <v>14.36</v>
      </c>
      <c r="WQ599" s="6">
        <v>27.05</v>
      </c>
      <c r="WR599" s="6">
        <v>5.06</v>
      </c>
      <c r="WS599" s="6">
        <v>3.83</v>
      </c>
      <c r="WT599" s="6">
        <v>6.03</v>
      </c>
      <c r="WU599" s="6">
        <v>13.72</v>
      </c>
      <c r="WV599" s="6">
        <v>3.57</v>
      </c>
      <c r="WW599" s="6">
        <v>5.97</v>
      </c>
      <c r="WX599" s="6">
        <v>47.38</v>
      </c>
      <c r="WY599" s="6">
        <v>6.57</v>
      </c>
      <c r="WZ599" s="6">
        <v>15.81</v>
      </c>
      <c r="XA599" s="6">
        <v>10.67</v>
      </c>
      <c r="XB599" s="6">
        <v>15.04</v>
      </c>
      <c r="XC599" s="6">
        <v>6.05</v>
      </c>
      <c r="XD599" s="6">
        <v>16.71</v>
      </c>
      <c r="XE599" s="6">
        <v>10.42</v>
      </c>
      <c r="XF599" s="6">
        <v>5.69</v>
      </c>
      <c r="XG599" s="6">
        <v>2.95</v>
      </c>
      <c r="XH599" s="6">
        <v>52.98</v>
      </c>
      <c r="XI599" s="6">
        <v>37.45</v>
      </c>
      <c r="XJ599" s="6">
        <v>16.7</v>
      </c>
      <c r="XK599" s="6">
        <v>10.73</v>
      </c>
      <c r="XL599" s="6">
        <v>6.96</v>
      </c>
      <c r="XM599" s="6">
        <v>23.65</v>
      </c>
      <c r="XN599" s="6">
        <v>14.91</v>
      </c>
      <c r="XO599" s="6">
        <v>3.12</v>
      </c>
      <c r="XP599" s="6">
        <v>8</v>
      </c>
      <c r="XQ599" s="6">
        <v>6.32</v>
      </c>
      <c r="XR599" s="6">
        <v>13.96</v>
      </c>
      <c r="XS599" s="6">
        <v>5.86</v>
      </c>
      <c r="XT599" s="6">
        <v>6.17</v>
      </c>
      <c r="XU599" s="6">
        <v>13.78</v>
      </c>
      <c r="XV599" s="6">
        <v>16.62</v>
      </c>
      <c r="XW599" s="6">
        <v>5.63</v>
      </c>
      <c r="XX599" s="6">
        <v>3.54</v>
      </c>
      <c r="XY599" s="6">
        <v>29.82</v>
      </c>
      <c r="XZ599" s="6">
        <v>7.19</v>
      </c>
      <c r="YA599" s="6">
        <v>12.35</v>
      </c>
      <c r="YB599" s="6">
        <v>3.21</v>
      </c>
      <c r="YC599" s="6">
        <v>4.54</v>
      </c>
      <c r="YD599" s="6">
        <v>15.6</v>
      </c>
      <c r="YE599" s="6">
        <v>5.38</v>
      </c>
      <c r="YF599" s="6">
        <v>6.17</v>
      </c>
      <c r="YG599" s="6">
        <v>44.77</v>
      </c>
      <c r="YH599" s="6">
        <v>2.16</v>
      </c>
      <c r="YI599" s="6">
        <v>7.39</v>
      </c>
      <c r="YJ599" s="6">
        <v>43.67</v>
      </c>
      <c r="YK599" s="6">
        <v>5.46</v>
      </c>
      <c r="YL599" s="6">
        <v>11.53</v>
      </c>
      <c r="YM599" s="6">
        <v>10.35</v>
      </c>
      <c r="YN599" s="6">
        <v>7.9</v>
      </c>
      <c r="YO599" s="6">
        <v>12.86</v>
      </c>
      <c r="YP599" s="6">
        <v>5.49</v>
      </c>
      <c r="YQ599" s="6">
        <v>13.15</v>
      </c>
      <c r="YR599" s="6">
        <v>3.11</v>
      </c>
      <c r="YS599" s="6">
        <v>52.69</v>
      </c>
      <c r="YT599" s="6">
        <v>2.28</v>
      </c>
      <c r="YU599" s="6">
        <v>7.91</v>
      </c>
      <c r="YV599" s="6">
        <v>7.48</v>
      </c>
      <c r="YW599" s="6">
        <v>5.34</v>
      </c>
      <c r="YX599" s="6">
        <v>3.73</v>
      </c>
      <c r="YY599" s="6">
        <v>2.76</v>
      </c>
      <c r="YZ599" s="6">
        <v>5.63</v>
      </c>
      <c r="ZA599" s="6">
        <v>6.68</v>
      </c>
      <c r="ZB599" s="6">
        <v>3.17</v>
      </c>
      <c r="ZC599" s="6">
        <v>10.6</v>
      </c>
      <c r="ZD599" s="6">
        <v>1.69</v>
      </c>
      <c r="ZE599" s="6">
        <v>5.8</v>
      </c>
      <c r="ZF599" s="6">
        <v>3.74</v>
      </c>
      <c r="ZG599" s="6">
        <v>4.13</v>
      </c>
      <c r="ZH599" s="6">
        <v>6.72</v>
      </c>
      <c r="ZI599" s="6">
        <v>21.45</v>
      </c>
      <c r="ZJ599" s="6">
        <v>17.95</v>
      </c>
      <c r="ZK599" s="6">
        <v>2.85</v>
      </c>
      <c r="ZL599" s="6">
        <v>3.16</v>
      </c>
      <c r="ZM599" s="6">
        <v>46.17</v>
      </c>
      <c r="ZN599" s="6">
        <v>8.46</v>
      </c>
      <c r="ZO599" s="6">
        <v>51.2</v>
      </c>
      <c r="ZP599" s="6">
        <v>10.53</v>
      </c>
      <c r="ZQ599" s="6">
        <v>16.98</v>
      </c>
      <c r="ZR599" s="6">
        <v>3.59</v>
      </c>
      <c r="ZS599" s="6">
        <v>7.52</v>
      </c>
      <c r="ZT599" s="6">
        <v>4.34</v>
      </c>
      <c r="ZU599" s="6">
        <v>17.26</v>
      </c>
      <c r="ZV599" s="6">
        <v>11.11</v>
      </c>
      <c r="ZW599" s="6">
        <v>27.63</v>
      </c>
      <c r="ZX599" s="6">
        <v>33.26</v>
      </c>
      <c r="ZY599" s="6">
        <v>8.22</v>
      </c>
      <c r="ZZ599" s="6">
        <v>8.51</v>
      </c>
      <c r="AAA599" s="6">
        <v>9.79</v>
      </c>
      <c r="AAB599" s="6">
        <v>11.4</v>
      </c>
      <c r="AAC599" s="6">
        <v>7.19</v>
      </c>
      <c r="AAD599" s="6">
        <v>12.74</v>
      </c>
      <c r="AAE599" s="6">
        <v>5.25</v>
      </c>
      <c r="AAF599" s="6">
        <v>9.39</v>
      </c>
      <c r="AAG599" s="6">
        <v>8.6</v>
      </c>
      <c r="AAH599" s="6">
        <v>3.38</v>
      </c>
      <c r="AAI599" s="6">
        <v>38.01</v>
      </c>
      <c r="AAJ599" s="6">
        <v>13.42</v>
      </c>
      <c r="AAK599" s="6">
        <v>7</v>
      </c>
      <c r="AAL599" s="6">
        <v>7.05</v>
      </c>
      <c r="AAM599" s="6">
        <v>3.38</v>
      </c>
      <c r="AAN599" s="6">
        <v>17.34</v>
      </c>
      <c r="AAO599" s="6">
        <v>8.11</v>
      </c>
      <c r="AAP599" s="6">
        <v>11.14</v>
      </c>
      <c r="AAQ599" s="6">
        <v>3.4</v>
      </c>
      <c r="AAR599" s="6">
        <v>9.8</v>
      </c>
      <c r="AAS599" s="6">
        <v>4.29</v>
      </c>
      <c r="AAT599" s="6">
        <v>41.7</v>
      </c>
      <c r="AAU599" s="6">
        <v>9.32</v>
      </c>
      <c r="AAV599" s="6">
        <v>20.66</v>
      </c>
      <c r="AAW599" s="6">
        <v>3.9</v>
      </c>
      <c r="AAX599" s="6">
        <v>8.75</v>
      </c>
      <c r="AAY599" s="6">
        <v>23.32</v>
      </c>
      <c r="AAZ599" s="6">
        <v>12.03</v>
      </c>
      <c r="ABA599" s="6">
        <v>6.49</v>
      </c>
      <c r="ABB599" s="6">
        <v>9.19</v>
      </c>
      <c r="ABC599" s="6">
        <v>5.59</v>
      </c>
      <c r="ABD599" s="6">
        <v>6.7</v>
      </c>
      <c r="ABE599" s="6">
        <v>2.66</v>
      </c>
      <c r="ABF599" s="6">
        <v>17.47</v>
      </c>
      <c r="ABG599" s="6">
        <v>4.04</v>
      </c>
      <c r="ABH599" s="6">
        <v>5.03</v>
      </c>
      <c r="ABI599" s="6">
        <v>6.86</v>
      </c>
      <c r="ABJ599" s="6">
        <v>3.63</v>
      </c>
      <c r="ABK599" s="6">
        <v>9.87</v>
      </c>
      <c r="ABL599" s="6">
        <v>12.69</v>
      </c>
      <c r="ABM599" s="6">
        <v>41.29</v>
      </c>
      <c r="ABN599" s="6">
        <v>8.28</v>
      </c>
      <c r="ABO599" s="6">
        <v>8.8</v>
      </c>
      <c r="ABP599" s="6">
        <v>5.57</v>
      </c>
      <c r="ABQ599" s="6">
        <v>11.32</v>
      </c>
      <c r="ABR599" s="6">
        <v>22.19</v>
      </c>
      <c r="ABS599" s="6">
        <v>7.61</v>
      </c>
      <c r="ABT599" s="6">
        <v>3.98</v>
      </c>
      <c r="ABU599" s="6">
        <v>4.32</v>
      </c>
      <c r="ABV599" s="6">
        <v>11.81</v>
      </c>
      <c r="ABW599" s="6">
        <v>5.11</v>
      </c>
      <c r="ABX599" s="6">
        <v>5.61</v>
      </c>
      <c r="ABY599" s="6">
        <v>9.05</v>
      </c>
      <c r="ABZ599" s="6">
        <v>8.59</v>
      </c>
      <c r="ACA599" s="6">
        <v>20.9</v>
      </c>
      <c r="ACB599" s="6">
        <v>3.73</v>
      </c>
      <c r="ACC599" s="6">
        <v>16.09</v>
      </c>
      <c r="ACD599" s="6">
        <v>118.98</v>
      </c>
      <c r="ACE599" s="6">
        <v>5.87</v>
      </c>
      <c r="ACF599" s="6">
        <v>7.1</v>
      </c>
      <c r="ACG599" s="6">
        <v>14.28</v>
      </c>
      <c r="ACH599" s="6">
        <v>12.43</v>
      </c>
      <c r="ACI599" s="6">
        <v>35.5</v>
      </c>
      <c r="ACJ599" s="6">
        <v>10.19</v>
      </c>
      <c r="ACK599" s="6">
        <v>14.68</v>
      </c>
      <c r="ACL599" s="6">
        <v>5.36</v>
      </c>
      <c r="ACM599" s="6">
        <v>18.5</v>
      </c>
      <c r="ACN599" s="6">
        <v>10.26</v>
      </c>
      <c r="ACO599" s="6">
        <v>6.52</v>
      </c>
      <c r="ACP599" s="6">
        <v>11.25</v>
      </c>
      <c r="ACQ599" s="6">
        <v>10.26</v>
      </c>
      <c r="ACR599" s="6">
        <v>4.69</v>
      </c>
      <c r="ACS599" s="6">
        <v>1.7</v>
      </c>
      <c r="ACT599" s="6">
        <v>8.93</v>
      </c>
      <c r="ACU599" s="6">
        <v>3.22</v>
      </c>
      <c r="ACV599" s="6">
        <v>13.48</v>
      </c>
      <c r="ACW599" s="6">
        <v>26.17</v>
      </c>
      <c r="ACX599" s="6">
        <v>2.23</v>
      </c>
      <c r="ACY599" s="6">
        <v>7.36</v>
      </c>
      <c r="ACZ599" s="6">
        <v>9.3</v>
      </c>
      <c r="ADA599" s="6">
        <v>2.62</v>
      </c>
      <c r="ADB599" s="6">
        <v>7.45</v>
      </c>
      <c r="ADC599" s="6">
        <v>7.32</v>
      </c>
      <c r="ADD599" s="6">
        <v>2.55</v>
      </c>
      <c r="ADE599" s="6">
        <v>3.11</v>
      </c>
      <c r="ADF599" s="6">
        <v>20.76</v>
      </c>
      <c r="ADG599" s="6">
        <v>8.93</v>
      </c>
      <c r="ADH599" s="6">
        <v>5.66</v>
      </c>
      <c r="ADI599" s="6">
        <v>16.17</v>
      </c>
      <c r="ADJ599" s="6">
        <v>6.67</v>
      </c>
      <c r="ADK599" s="6">
        <v>6.92</v>
      </c>
      <c r="ADL599" s="6">
        <v>3.49</v>
      </c>
      <c r="ADM599" s="6">
        <v>7.18</v>
      </c>
      <c r="ADN599" s="6">
        <v>13.45</v>
      </c>
      <c r="ADO599" s="6">
        <v>16.7</v>
      </c>
      <c r="ADP599" s="6">
        <v>13.24</v>
      </c>
      <c r="ADQ599" s="6">
        <v>5.68</v>
      </c>
      <c r="ADR599" s="6">
        <v>2.62</v>
      </c>
      <c r="ADS599" s="6">
        <v>2.36</v>
      </c>
      <c r="ADT599" s="6">
        <v>33.29</v>
      </c>
      <c r="ADU599" s="6">
        <v>6.61</v>
      </c>
      <c r="ADV599" s="6">
        <v>4.07</v>
      </c>
      <c r="ADW599" s="6">
        <v>4.32</v>
      </c>
      <c r="ADX599" s="6">
        <v>6.51</v>
      </c>
      <c r="ADY599" s="6">
        <v>5.67</v>
      </c>
      <c r="ADZ599" s="6">
        <v>12.38</v>
      </c>
      <c r="AEA599" s="6">
        <v>50.47</v>
      </c>
      <c r="AEB599" s="6">
        <v>26.28</v>
      </c>
      <c r="AEC599" s="6">
        <v>6.87</v>
      </c>
      <c r="AED599" s="6">
        <v>31.05</v>
      </c>
      <c r="AEE599" s="6">
        <v>7.03</v>
      </c>
      <c r="AEF599" s="6">
        <v>12.01</v>
      </c>
      <c r="AEG599" s="6">
        <v>5.55</v>
      </c>
      <c r="AEH599" s="6">
        <v>8.06</v>
      </c>
      <c r="AEI599" s="6">
        <v>14.07</v>
      </c>
      <c r="AEJ599" s="6">
        <v>6.67</v>
      </c>
      <c r="AEK599" s="6">
        <v>2.82</v>
      </c>
      <c r="AEL599" s="6">
        <v>6.22</v>
      </c>
      <c r="AEM599" s="6">
        <v>40.6</v>
      </c>
      <c r="AEN599" s="6">
        <v>5.17</v>
      </c>
      <c r="AEO599" s="6">
        <v>7.28</v>
      </c>
      <c r="AEP599" s="6">
        <v>7.55</v>
      </c>
      <c r="AEQ599" s="6">
        <v>14.92</v>
      </c>
      <c r="AER599" s="6">
        <v>5.29</v>
      </c>
      <c r="AES599" s="6">
        <v>10.49</v>
      </c>
      <c r="AET599" s="6">
        <v>4.06</v>
      </c>
      <c r="AEU599" s="6">
        <v>3.65</v>
      </c>
      <c r="AEV599" s="6">
        <v>1.86</v>
      </c>
      <c r="AEW599" s="6">
        <v>6.91</v>
      </c>
      <c r="AEX599" s="6">
        <v>10.44</v>
      </c>
      <c r="AEY599" s="6">
        <v>2.84</v>
      </c>
      <c r="AEZ599" s="6">
        <v>2.25</v>
      </c>
      <c r="AFA599" s="6">
        <v>3.4</v>
      </c>
      <c r="AFB599" s="6">
        <v>6.84</v>
      </c>
      <c r="AFC599" s="6">
        <v>7.01</v>
      </c>
      <c r="AFD599" s="6">
        <v>15.94</v>
      </c>
      <c r="AFE599" s="6">
        <v>2.53</v>
      </c>
      <c r="AFF599" s="6">
        <v>5.83</v>
      </c>
      <c r="AFG599" s="6">
        <v>18.2</v>
      </c>
      <c r="AFH599" s="6">
        <v>9.24</v>
      </c>
      <c r="AFI599" s="6">
        <v>5.86</v>
      </c>
      <c r="AFJ599" s="6">
        <v>5.45</v>
      </c>
      <c r="AFK599" s="6">
        <v>7.45</v>
      </c>
      <c r="AFL599" s="6">
        <v>13.54</v>
      </c>
      <c r="AFM599" s="6">
        <v>1.99</v>
      </c>
      <c r="AFN599" s="6">
        <v>8.17</v>
      </c>
      <c r="AFO599" s="6">
        <v>4.18</v>
      </c>
      <c r="AFP599" s="6">
        <v>9.58</v>
      </c>
      <c r="AFQ599" s="6">
        <v>5.53</v>
      </c>
      <c r="AFR599" s="6">
        <v>5.91</v>
      </c>
      <c r="AFS599" s="6">
        <v>5.8</v>
      </c>
      <c r="AFT599" s="6">
        <v>10</v>
      </c>
      <c r="AFU599" s="6">
        <v>3.25</v>
      </c>
      <c r="AFV599" s="6">
        <v>2.46</v>
      </c>
      <c r="AFW599" s="6">
        <v>7.21</v>
      </c>
      <c r="AFX599" s="6">
        <v>6.2</v>
      </c>
      <c r="AFY599" s="6">
        <v>24.99</v>
      </c>
      <c r="AFZ599" s="6">
        <v>42.13</v>
      </c>
      <c r="AGA599" s="6">
        <v>3.77</v>
      </c>
      <c r="AGB599" s="6">
        <v>19.67</v>
      </c>
      <c r="AGC599" s="6">
        <v>4.34</v>
      </c>
      <c r="AGD599" s="6">
        <v>14.39</v>
      </c>
      <c r="AGE599" s="6">
        <v>8.53</v>
      </c>
      <c r="AGF599" s="6">
        <v>3.51</v>
      </c>
      <c r="AGG599" s="6">
        <v>13.04</v>
      </c>
      <c r="AGH599" s="6">
        <v>11.98</v>
      </c>
      <c r="AGI599" s="6">
        <v>9.66</v>
      </c>
      <c r="AGJ599" s="6">
        <v>37.5</v>
      </c>
      <c r="AGK599" s="6">
        <v>7.3</v>
      </c>
      <c r="AGL599" s="6">
        <v>7.64</v>
      </c>
      <c r="AGM599" s="6">
        <v>4</v>
      </c>
      <c r="AGN599" s="6">
        <v>2.46</v>
      </c>
      <c r="AGO599" s="6">
        <v>5.26</v>
      </c>
      <c r="AGP599" s="6">
        <v>3.61</v>
      </c>
      <c r="AGQ599" s="6">
        <v>12.46</v>
      </c>
      <c r="AGR599" s="6">
        <v>6.92</v>
      </c>
      <c r="AGS599" s="6">
        <v>13.59</v>
      </c>
      <c r="AGT599" s="6">
        <v>4.9</v>
      </c>
      <c r="AGU599" s="6">
        <v>13.96</v>
      </c>
      <c r="AGV599" s="6">
        <v>6.89</v>
      </c>
      <c r="AGW599" s="6">
        <v>3.84</v>
      </c>
      <c r="AGX599" s="6">
        <v>23.66</v>
      </c>
      <c r="AGY599" s="6">
        <v>2.32</v>
      </c>
      <c r="AGZ599" s="6">
        <v>44.49</v>
      </c>
      <c r="AHA599" s="6">
        <v>10</v>
      </c>
      <c r="AHB599" s="6">
        <v>4.25</v>
      </c>
      <c r="AHC599" s="6">
        <v>15.6</v>
      </c>
      <c r="AHD599" s="6">
        <v>5.48</v>
      </c>
      <c r="AHE599" s="6">
        <v>10.68</v>
      </c>
      <c r="AHF599" s="6">
        <v>2.08</v>
      </c>
      <c r="AHG599" s="6">
        <v>5.58</v>
      </c>
      <c r="AHH599" s="6">
        <v>81.12</v>
      </c>
      <c r="AHI599" s="6">
        <v>4.4</v>
      </c>
      <c r="AHJ599" s="6">
        <v>7.29</v>
      </c>
      <c r="AHK599" s="6">
        <v>5.52</v>
      </c>
      <c r="AHL599" s="6">
        <v>37.04</v>
      </c>
      <c r="AHM599" s="6">
        <v>27.37</v>
      </c>
      <c r="AHN599" s="6">
        <v>13.67</v>
      </c>
      <c r="AHO599" s="6">
        <v>7.11</v>
      </c>
      <c r="AHP599" s="6">
        <v>3.29</v>
      </c>
      <c r="AHQ599" s="6">
        <v>2.1</v>
      </c>
      <c r="AHR599" s="6">
        <v>2.11</v>
      </c>
      <c r="AHS599" s="6">
        <v>17.6</v>
      </c>
      <c r="AHT599" s="6">
        <v>6.49</v>
      </c>
      <c r="AHU599" s="6">
        <v>6.01</v>
      </c>
      <c r="AHV599" s="6">
        <v>6.69</v>
      </c>
      <c r="AHW599" s="6">
        <v>15.34</v>
      </c>
      <c r="AHX599" s="6">
        <v>25.06</v>
      </c>
      <c r="AHY599" s="6">
        <v>11.64</v>
      </c>
      <c r="AHZ599" s="6">
        <v>3.21</v>
      </c>
      <c r="AIA599" s="6">
        <v>29.95</v>
      </c>
      <c r="AIB599" s="6">
        <v>5.02</v>
      </c>
      <c r="AIC599" s="6">
        <v>7.81</v>
      </c>
      <c r="AID599" s="6">
        <v>5.92</v>
      </c>
      <c r="AIE599" s="6">
        <v>3.25</v>
      </c>
      <c r="AIF599" s="6">
        <v>28.93</v>
      </c>
      <c r="AIG599" s="6">
        <v>2.98</v>
      </c>
      <c r="AIH599" s="6">
        <v>2.91</v>
      </c>
      <c r="AII599" s="6">
        <v>10.04</v>
      </c>
      <c r="AIJ599" s="6">
        <v>14.85</v>
      </c>
      <c r="AIK599" s="6">
        <v>22.09</v>
      </c>
      <c r="AIL599" s="6">
        <v>11.26</v>
      </c>
      <c r="AIM599" s="6">
        <v>5.13</v>
      </c>
      <c r="AIN599" s="6">
        <v>8.16</v>
      </c>
      <c r="AIO599" s="6">
        <v>10.73</v>
      </c>
      <c r="AIP599" s="6">
        <v>7.21</v>
      </c>
      <c r="AIQ599" s="6">
        <v>5.69</v>
      </c>
      <c r="AIR599" s="6">
        <v>4.26</v>
      </c>
      <c r="AIS599" s="6">
        <v>7.25</v>
      </c>
      <c r="AIT599" s="6">
        <v>7.9</v>
      </c>
      <c r="AIU599" s="6">
        <v>7.38</v>
      </c>
      <c r="AIV599" s="6">
        <v>7.7</v>
      </c>
      <c r="AIW599" s="6">
        <v>5.37</v>
      </c>
      <c r="AIX599" s="6">
        <v>19.45</v>
      </c>
      <c r="AIY599" s="6">
        <v>23.94</v>
      </c>
      <c r="AIZ599" s="6">
        <v>11.31</v>
      </c>
      <c r="AJA599" s="6">
        <v>20.88</v>
      </c>
      <c r="AJB599" s="6">
        <v>3.86</v>
      </c>
      <c r="AJC599" s="6">
        <v>4.41</v>
      </c>
      <c r="AJD599" s="6">
        <v>2.73</v>
      </c>
      <c r="AJE599" s="6">
        <v>12.42</v>
      </c>
      <c r="AJF599" s="6">
        <v>18.4</v>
      </c>
      <c r="AJG599" s="6">
        <v>11.08</v>
      </c>
      <c r="AJH599" s="6">
        <v>8.75</v>
      </c>
      <c r="AJI599" s="6">
        <v>5.4</v>
      </c>
      <c r="AJJ599" s="6">
        <v>8.37</v>
      </c>
      <c r="AJK599" s="6">
        <v>38.19</v>
      </c>
      <c r="AJL599" s="6">
        <v>11.72</v>
      </c>
      <c r="AJM599" s="6">
        <v>11.8</v>
      </c>
      <c r="AJN599" s="6">
        <v>15.84</v>
      </c>
      <c r="AJO599" s="6">
        <v>5.35</v>
      </c>
      <c r="AJP599" s="6">
        <v>13.79</v>
      </c>
      <c r="AJQ599" s="6">
        <v>3.95</v>
      </c>
      <c r="AJR599" s="6">
        <v>9.7</v>
      </c>
      <c r="AJS599" s="6">
        <v>40.85</v>
      </c>
      <c r="AJT599" s="6">
        <v>5.08</v>
      </c>
      <c r="AJU599" s="6">
        <v>21.48</v>
      </c>
      <c r="AJV599" s="6">
        <v>16.88</v>
      </c>
      <c r="AJW599" s="6">
        <v>8.01</v>
      </c>
      <c r="AJX599" s="6">
        <v>3.5</v>
      </c>
      <c r="AJY599" s="6">
        <v>5.46</v>
      </c>
      <c r="AJZ599" s="6">
        <v>13.88</v>
      </c>
      <c r="AKA599" s="6">
        <v>3.16</v>
      </c>
      <c r="AKB599" s="6">
        <v>5.02</v>
      </c>
      <c r="AKC599" s="6">
        <v>6.03</v>
      </c>
      <c r="AKD599" s="6">
        <v>30.8</v>
      </c>
      <c r="AKE599" s="6">
        <v>3.16</v>
      </c>
      <c r="AKF599" s="6">
        <v>8.48</v>
      </c>
      <c r="AKG599" s="6">
        <v>7.97</v>
      </c>
      <c r="AKH599" s="6">
        <v>4.94</v>
      </c>
      <c r="AKI599" s="6">
        <v>15.06</v>
      </c>
      <c r="AKJ599" s="6">
        <v>11.61</v>
      </c>
      <c r="AKK599" s="6">
        <v>13.05</v>
      </c>
      <c r="AKL599" s="6">
        <v>10.65</v>
      </c>
      <c r="AKM599" s="6">
        <v>9.89</v>
      </c>
      <c r="AKN599" s="6">
        <v>11.52</v>
      </c>
      <c r="AKO599" s="6">
        <v>4.04</v>
      </c>
      <c r="AKP599" s="6">
        <v>3.89</v>
      </c>
      <c r="AKQ599" s="6">
        <v>32.25</v>
      </c>
      <c r="AKR599" s="6">
        <v>4.33</v>
      </c>
      <c r="AKS599" s="6">
        <v>5.41</v>
      </c>
      <c r="AKT599" s="6">
        <v>3.63</v>
      </c>
      <c r="AKU599" s="6">
        <v>8.92</v>
      </c>
      <c r="AKV599" s="6">
        <v>312.98</v>
      </c>
      <c r="AKW599" s="6">
        <v>44.3</v>
      </c>
      <c r="AKX599" s="6">
        <v>2.86</v>
      </c>
      <c r="AKY599" s="6">
        <v>13.04</v>
      </c>
      <c r="AKZ599" s="6">
        <v>13.65</v>
      </c>
      <c r="ALA599" s="6">
        <v>3.5</v>
      </c>
      <c r="ALB599" s="6">
        <v>12.19</v>
      </c>
      <c r="ALC599" s="6">
        <v>14.78</v>
      </c>
      <c r="ALD599" s="6">
        <v>22.76</v>
      </c>
      <c r="ALE599" s="6">
        <v>47.95</v>
      </c>
      <c r="ALF599" s="6">
        <v>10.65</v>
      </c>
      <c r="ALG599" s="6">
        <v>21.62</v>
      </c>
      <c r="ALH599" s="6">
        <v>58.95</v>
      </c>
      <c r="ALI599" s="6">
        <v>7.44</v>
      </c>
      <c r="ALJ599" s="6">
        <v>8.3</v>
      </c>
      <c r="ALK599" s="6">
        <v>2.88</v>
      </c>
      <c r="ALL599" s="6">
        <v>4.79</v>
      </c>
      <c r="ALM599" s="6">
        <v>4.28</v>
      </c>
      <c r="ALN599" s="6">
        <v>6.61</v>
      </c>
      <c r="ALO599" s="6">
        <v>9.8</v>
      </c>
      <c r="ALP599" s="6">
        <v>13.09</v>
      </c>
      <c r="ALQ599" s="6">
        <v>4.24</v>
      </c>
      <c r="ALR599" s="6">
        <v>5.31</v>
      </c>
      <c r="ALS599" s="6">
        <v>11.36</v>
      </c>
      <c r="ALT599" s="6">
        <v>9.21</v>
      </c>
      <c r="ALU599" s="6">
        <v>11.93</v>
      </c>
      <c r="ALV599" s="6">
        <v>16.71</v>
      </c>
      <c r="ALW599" s="6">
        <v>11.3</v>
      </c>
      <c r="ALX599" s="6">
        <v>116.9</v>
      </c>
      <c r="ALY599" s="6">
        <v>14.07</v>
      </c>
      <c r="ALZ599" s="6">
        <v>4.84</v>
      </c>
      <c r="AMA599" s="6">
        <v>7.72</v>
      </c>
      <c r="AMB599" s="6">
        <v>4.6</v>
      </c>
      <c r="AMC599" s="6">
        <v>6.16</v>
      </c>
      <c r="AMD599" s="6">
        <v>5.74</v>
      </c>
      <c r="AME599" s="6">
        <v>3.61</v>
      </c>
      <c r="AMF599" s="6">
        <v>4.52</v>
      </c>
      <c r="AMG599" s="6">
        <v>4.86</v>
      </c>
      <c r="AMH599" s="6">
        <v>15.06</v>
      </c>
      <c r="AMI599" s="6">
        <v>20.5</v>
      </c>
      <c r="AMJ599" s="6">
        <v>7.2</v>
      </c>
      <c r="AMK599" s="6">
        <v>12.02</v>
      </c>
      <c r="AML599" s="6">
        <v>4.77</v>
      </c>
      <c r="AMM599" s="6">
        <v>3.03</v>
      </c>
      <c r="AMN599" s="6">
        <v>8.88</v>
      </c>
      <c r="AMO599" s="6">
        <v>11.46</v>
      </c>
      <c r="AMP599" s="6">
        <v>8.6</v>
      </c>
      <c r="AMQ599" s="6">
        <v>10.14</v>
      </c>
      <c r="AMR599" s="6">
        <v>5.32</v>
      </c>
      <c r="AMS599" s="6">
        <v>13.49</v>
      </c>
      <c r="AMT599" s="6">
        <v>27.89</v>
      </c>
      <c r="AMU599" s="6">
        <v>3.95</v>
      </c>
      <c r="AMV599" s="6">
        <v>9.51</v>
      </c>
      <c r="AMW599" s="6">
        <v>3.58</v>
      </c>
      <c r="AMX599" s="6">
        <v>8.76</v>
      </c>
      <c r="AMY599" s="6">
        <v>5.79</v>
      </c>
      <c r="AMZ599" s="6">
        <v>1707.79</v>
      </c>
      <c r="ANA599" s="6">
        <v>10.31</v>
      </c>
      <c r="ANB599" s="6">
        <v>23.6</v>
      </c>
      <c r="ANC599" s="6">
        <v>18.62</v>
      </c>
      <c r="AND599" s="6">
        <v>22.38</v>
      </c>
      <c r="ANE599" s="6">
        <v>4.78</v>
      </c>
      <c r="ANF599" s="6">
        <v>5.91</v>
      </c>
      <c r="ANG599" s="6">
        <v>2.27</v>
      </c>
      <c r="ANH599" s="6">
        <v>7.91</v>
      </c>
      <c r="ANI599" s="6">
        <v>27.76</v>
      </c>
      <c r="ANJ599" s="6">
        <v>5.4</v>
      </c>
      <c r="ANK599" s="6">
        <v>3.63</v>
      </c>
      <c r="ANL599" s="6">
        <v>14.17</v>
      </c>
      <c r="ANM599" s="6">
        <v>39.56</v>
      </c>
      <c r="ANN599" s="6">
        <v>4.42</v>
      </c>
      <c r="ANO599" s="6">
        <v>5.26</v>
      </c>
      <c r="ANP599" s="6">
        <v>8.09</v>
      </c>
      <c r="ANQ599" s="6">
        <v>5.47</v>
      </c>
      <c r="ANR599" s="6">
        <v>3.23</v>
      </c>
      <c r="ANS599" s="6">
        <v>12.44</v>
      </c>
      <c r="ANT599" s="6">
        <v>18.96</v>
      </c>
      <c r="ANU599" s="6">
        <v>9.41</v>
      </c>
      <c r="ANV599" s="6">
        <v>19.11</v>
      </c>
      <c r="ANW599" s="6">
        <v>5.37</v>
      </c>
      <c r="ANX599" s="6">
        <v>9.11</v>
      </c>
      <c r="ANY599" s="6">
        <v>10.8</v>
      </c>
      <c r="ANZ599" s="6">
        <v>8.82</v>
      </c>
      <c r="AOA599" s="6">
        <v>13.95</v>
      </c>
      <c r="AOB599" s="6">
        <v>3.29</v>
      </c>
      <c r="AOC599" s="6">
        <v>21</v>
      </c>
      <c r="AOD599" s="6">
        <v>10.63</v>
      </c>
      <c r="AOE599" s="6">
        <v>6.34</v>
      </c>
      <c r="AOF599" s="6">
        <v>15.99</v>
      </c>
      <c r="AOG599" s="6">
        <v>205</v>
      </c>
      <c r="AOH599" s="6">
        <v>2.4</v>
      </c>
      <c r="AOI599" s="6">
        <v>24.53</v>
      </c>
      <c r="AOJ599" s="6">
        <v>3.02</v>
      </c>
      <c r="AOK599" s="6">
        <v>2.94</v>
      </c>
      <c r="AOL599" s="6">
        <v>46.3</v>
      </c>
      <c r="AOM599" s="6">
        <v>13.37</v>
      </c>
      <c r="AON599" s="6">
        <v>4.68</v>
      </c>
      <c r="AOO599" s="6">
        <v>10.52</v>
      </c>
      <c r="AOP599" s="6">
        <v>3.26</v>
      </c>
      <c r="AOQ599" s="6">
        <v>6.63</v>
      </c>
      <c r="AOR599" s="6">
        <v>5.65</v>
      </c>
      <c r="AOS599" s="6">
        <v>2.83</v>
      </c>
      <c r="AOT599" s="6">
        <v>6.25</v>
      </c>
      <c r="AOU599" s="6">
        <v>13.82</v>
      </c>
      <c r="AOV599" s="6">
        <v>5.68</v>
      </c>
      <c r="AOW599" s="6">
        <v>4.46</v>
      </c>
      <c r="AOX599" s="6">
        <v>4.36</v>
      </c>
      <c r="AOY599" s="6">
        <v>25.54</v>
      </c>
      <c r="AOZ599" s="6">
        <v>37.65</v>
      </c>
      <c r="APA599" s="6">
        <v>8.23</v>
      </c>
      <c r="APB599" s="6">
        <v>26.8</v>
      </c>
      <c r="APC599" s="6">
        <v>25.44</v>
      </c>
      <c r="APD599" s="6">
        <v>6.11</v>
      </c>
      <c r="APE599" s="6">
        <v>9.41</v>
      </c>
      <c r="APF599" s="6">
        <v>11.5</v>
      </c>
      <c r="APG599" s="6">
        <v>7.14</v>
      </c>
      <c r="APH599" s="6">
        <v>4.23</v>
      </c>
      <c r="API599" s="6">
        <v>27.19</v>
      </c>
      <c r="APJ599" s="6">
        <v>11.61</v>
      </c>
      <c r="APK599" s="6">
        <v>13.76</v>
      </c>
      <c r="APL599" s="6">
        <v>85.89</v>
      </c>
      <c r="APM599" s="6">
        <v>2.56</v>
      </c>
      <c r="APN599" s="6">
        <v>8.72</v>
      </c>
      <c r="APO599" s="6">
        <v>3.54</v>
      </c>
      <c r="APP599" s="6">
        <v>5.13</v>
      </c>
      <c r="APQ599" s="6">
        <v>8.68</v>
      </c>
      <c r="APR599" s="6">
        <v>4.1</v>
      </c>
      <c r="APS599" s="6">
        <v>5.02</v>
      </c>
      <c r="APT599" s="6">
        <v>14.08</v>
      </c>
      <c r="APU599" s="6">
        <v>3.29</v>
      </c>
      <c r="APV599" s="6">
        <v>43.45</v>
      </c>
      <c r="APW599" s="6">
        <v>7.41</v>
      </c>
      <c r="APX599" s="6">
        <v>8.19</v>
      </c>
      <c r="APY599" s="6">
        <v>6.13</v>
      </c>
      <c r="APZ599" s="6">
        <v>3.94</v>
      </c>
      <c r="AQA599" s="6">
        <v>11.6</v>
      </c>
      <c r="AQB599" s="6">
        <v>6.66</v>
      </c>
      <c r="AQC599" s="6">
        <v>9.24</v>
      </c>
      <c r="AQD599" s="6">
        <v>13.07</v>
      </c>
      <c r="AQE599" s="6">
        <v>3.05</v>
      </c>
      <c r="AQF599" s="6">
        <v>8.32</v>
      </c>
      <c r="AQG599" s="6">
        <v>6.61</v>
      </c>
      <c r="AQH599" s="6">
        <v>3.76</v>
      </c>
      <c r="AQI599" s="6">
        <v>6.86</v>
      </c>
      <c r="AQJ599" s="6">
        <v>7.51</v>
      </c>
      <c r="AQK599" s="6">
        <v>5.15</v>
      </c>
      <c r="AQL599" s="6">
        <v>8.56</v>
      </c>
      <c r="AQM599" s="6">
        <v>3.55</v>
      </c>
      <c r="AQN599" s="6">
        <v>8.19</v>
      </c>
      <c r="AQO599" s="6">
        <v>7.87</v>
      </c>
      <c r="AQP599" s="6">
        <v>5.39</v>
      </c>
      <c r="AQQ599" s="6">
        <v>13.95</v>
      </c>
      <c r="AQR599" s="6">
        <v>10.73</v>
      </c>
      <c r="AQS599" s="6">
        <v>22.35</v>
      </c>
      <c r="AQT599" s="6">
        <v>6.18</v>
      </c>
      <c r="AQU599" s="6">
        <v>6.48</v>
      </c>
      <c r="AQV599" s="6">
        <v>6.23</v>
      </c>
      <c r="AQW599" s="6">
        <v>24.34</v>
      </c>
      <c r="AQX599" s="6">
        <v>12.6</v>
      </c>
      <c r="AQY599" s="6">
        <v>4.19</v>
      </c>
      <c r="AQZ599" s="6">
        <v>10.17</v>
      </c>
      <c r="ARA599" s="6">
        <v>3.4</v>
      </c>
      <c r="ARB599" s="6">
        <v>1.94</v>
      </c>
      <c r="ARC599" s="6">
        <v>9.22</v>
      </c>
      <c r="ARD599" s="6">
        <v>4.26</v>
      </c>
      <c r="ARE599" s="6">
        <v>4.51</v>
      </c>
      <c r="ARF599" s="6">
        <v>35.71</v>
      </c>
      <c r="ARG599" s="6">
        <v>10.95</v>
      </c>
      <c r="ARH599" s="6">
        <v>6.2</v>
      </c>
      <c r="ARI599" s="6">
        <v>10.65</v>
      </c>
      <c r="ARJ599" s="6">
        <v>3.33</v>
      </c>
      <c r="ARK599" s="6">
        <v>3.63</v>
      </c>
      <c r="ARL599" s="6">
        <v>7.39</v>
      </c>
      <c r="ARM599" s="6">
        <v>21.47</v>
      </c>
      <c r="ARN599" s="6">
        <v>7.95</v>
      </c>
      <c r="ARO599" s="6">
        <v>11.02</v>
      </c>
      <c r="ARP599" s="6">
        <v>3.01</v>
      </c>
      <c r="ARQ599" s="6">
        <v>4.87</v>
      </c>
      <c r="ARR599" s="6">
        <v>6.29</v>
      </c>
      <c r="ARS599" s="6">
        <v>10.5</v>
      </c>
      <c r="ART599" s="6">
        <v>5.07</v>
      </c>
      <c r="ARU599" s="6">
        <v>10.46</v>
      </c>
      <c r="ARV599" s="6">
        <v>4.93</v>
      </c>
      <c r="ARW599" s="6">
        <v>4.22</v>
      </c>
      <c r="ARX599" s="6">
        <v>17.35</v>
      </c>
      <c r="ARY599" s="6">
        <v>5.46</v>
      </c>
      <c r="ARZ599" s="6">
        <v>3.57</v>
      </c>
      <c r="ASA599" s="6">
        <v>7.82</v>
      </c>
      <c r="ASB599" s="6">
        <v>22.2</v>
      </c>
      <c r="ASC599" s="6">
        <v>4.16</v>
      </c>
      <c r="ASD599" s="6">
        <v>6.84</v>
      </c>
      <c r="ASE599" s="6">
        <v>3.75</v>
      </c>
      <c r="ASF599" s="6">
        <v>18.95</v>
      </c>
      <c r="ASG599" s="6">
        <v>28.25</v>
      </c>
      <c r="ASH599" s="6">
        <v>12.31</v>
      </c>
      <c r="ASI599" s="6">
        <v>4.92</v>
      </c>
      <c r="ASJ599" s="6">
        <v>15.33</v>
      </c>
      <c r="ASK599" s="6">
        <v>179</v>
      </c>
      <c r="ASL599" s="6">
        <v>25.59</v>
      </c>
      <c r="ASM599" s="6">
        <v>5.25</v>
      </c>
      <c r="ASN599" s="6">
        <v>3.93</v>
      </c>
      <c r="ASO599" s="6">
        <v>12.9</v>
      </c>
      <c r="ASP599" s="6">
        <v>5.64</v>
      </c>
      <c r="ASQ599" s="6">
        <v>2.61</v>
      </c>
      <c r="ASR599" s="6">
        <v>5.96</v>
      </c>
      <c r="ASS599" s="6">
        <v>9.18</v>
      </c>
      <c r="AST599" s="6">
        <v>3.96</v>
      </c>
      <c r="ASU599" s="6">
        <v>5.15</v>
      </c>
      <c r="ASV599" s="6">
        <v>15.26</v>
      </c>
      <c r="ASW599" s="6">
        <v>2.63</v>
      </c>
      <c r="ASX599" s="6">
        <v>5.02</v>
      </c>
      <c r="ASY599" s="6">
        <v>4.04</v>
      </c>
      <c r="ASZ599" s="6">
        <v>12.16</v>
      </c>
      <c r="ATA599" s="6">
        <v>3.96</v>
      </c>
      <c r="ATB599" s="6">
        <v>9.99</v>
      </c>
      <c r="ATC599" s="6">
        <v>7.82</v>
      </c>
      <c r="ATD599" s="6">
        <v>5.8</v>
      </c>
      <c r="ATE599" s="6">
        <v>4.16</v>
      </c>
      <c r="ATF599" s="6">
        <v>3.79</v>
      </c>
      <c r="ATG599" s="6">
        <v>2.49</v>
      </c>
      <c r="ATH599" s="6">
        <v>9.49</v>
      </c>
      <c r="ATI599" s="6">
        <v>7.64</v>
      </c>
      <c r="ATJ599" s="6">
        <v>25.94</v>
      </c>
      <c r="ATK599" s="6">
        <v>6.1</v>
      </c>
      <c r="ATL599" s="6">
        <v>6.85</v>
      </c>
      <c r="ATM599" s="6">
        <v>16.77</v>
      </c>
      <c r="ATN599" s="6">
        <v>7.54</v>
      </c>
      <c r="ATO599" s="6">
        <v>7.14</v>
      </c>
      <c r="ATP599" s="6">
        <v>6.56</v>
      </c>
      <c r="ATQ599" s="6">
        <v>8.11</v>
      </c>
      <c r="ATR599" s="6">
        <v>5.33</v>
      </c>
      <c r="ATS599" s="6">
        <v>15.79</v>
      </c>
      <c r="ATT599" s="6">
        <v>5.8</v>
      </c>
      <c r="ATU599" s="6">
        <v>21.45</v>
      </c>
      <c r="ATV599" s="6">
        <v>9.69</v>
      </c>
      <c r="ATW599" s="6">
        <v>2.06</v>
      </c>
      <c r="ATX599" s="6">
        <v>4.94</v>
      </c>
      <c r="ATY599" s="6">
        <v>103.71</v>
      </c>
      <c r="ATZ599" s="6">
        <v>13.31</v>
      </c>
      <c r="AUA599" s="6">
        <v>3.86</v>
      </c>
      <c r="AUB599" s="6">
        <v>14.64</v>
      </c>
      <c r="AUC599" s="6">
        <v>12.45</v>
      </c>
      <c r="AUD599" s="6">
        <v>3.15</v>
      </c>
      <c r="AUE599" s="6">
        <v>15.88</v>
      </c>
      <c r="AUF599" s="6">
        <v>51.81</v>
      </c>
      <c r="AUG599" s="6">
        <v>7.15</v>
      </c>
      <c r="AUH599" s="6">
        <v>15.02</v>
      </c>
      <c r="AUI599" s="6">
        <v>6.31</v>
      </c>
      <c r="AUJ599" s="6">
        <v>3.92</v>
      </c>
      <c r="AUK599" s="6">
        <v>55.17</v>
      </c>
      <c r="AUL599" s="6">
        <v>10.32</v>
      </c>
      <c r="AUM599" s="6">
        <v>129.33</v>
      </c>
      <c r="AUN599" s="6">
        <v>28.28</v>
      </c>
      <c r="AUO599" s="6">
        <v>45.51</v>
      </c>
      <c r="AUP599" s="6">
        <v>9.4</v>
      </c>
      <c r="AUQ599" s="6">
        <v>8.44</v>
      </c>
      <c r="AUR599" s="6">
        <v>7.04</v>
      </c>
      <c r="AUS599" s="6">
        <v>32.11</v>
      </c>
      <c r="AUT599" s="6">
        <v>21.02</v>
      </c>
      <c r="AUU599" s="6">
        <v>12.59</v>
      </c>
      <c r="AUV599" s="6">
        <v>8.64</v>
      </c>
      <c r="AUW599" s="6">
        <v>9.74</v>
      </c>
      <c r="AUX599" s="6">
        <v>2.03</v>
      </c>
      <c r="AUY599" s="6">
        <v>5.14</v>
      </c>
      <c r="AUZ599" s="6">
        <v>87.2</v>
      </c>
      <c r="AVA599" s="6">
        <v>3.83</v>
      </c>
      <c r="AVB599" s="6">
        <v>5.49</v>
      </c>
      <c r="AVC599" s="6">
        <v>16.27</v>
      </c>
      <c r="AVD599" s="6">
        <v>5.75</v>
      </c>
      <c r="AVE599" s="6">
        <v>10.44</v>
      </c>
      <c r="AVF599" s="6">
        <v>5.52</v>
      </c>
      <c r="AVG599" s="6">
        <v>6.79</v>
      </c>
      <c r="AVH599" s="6">
        <v>3.57</v>
      </c>
      <c r="AVI599" s="6">
        <v>4.15</v>
      </c>
      <c r="AVJ599" s="6">
        <v>4.4</v>
      </c>
      <c r="AVK599" s="6">
        <v>12.38</v>
      </c>
      <c r="AVL599" s="6">
        <v>3.08</v>
      </c>
      <c r="AVM599" s="6">
        <v>2.54</v>
      </c>
      <c r="AVN599" s="6">
        <v>5.61</v>
      </c>
      <c r="AVO599" s="6">
        <v>7.18</v>
      </c>
      <c r="AVP599" s="6">
        <v>4.44</v>
      </c>
      <c r="AVQ599" s="6">
        <v>5.14</v>
      </c>
      <c r="AVR599" s="6">
        <v>18.18</v>
      </c>
      <c r="AVS599" s="6">
        <v>7.21</v>
      </c>
      <c r="AVT599" s="6">
        <v>15.06</v>
      </c>
      <c r="AVU599" s="6">
        <v>3.92</v>
      </c>
      <c r="AVV599" s="6">
        <v>4.48</v>
      </c>
      <c r="AVW599" s="6">
        <v>3.99</v>
      </c>
      <c r="AVX599" s="6">
        <v>274.34</v>
      </c>
      <c r="AVY599" s="6">
        <v>10.45</v>
      </c>
      <c r="AVZ599" s="6">
        <v>3.23</v>
      </c>
      <c r="AWA599" s="6">
        <v>7.91</v>
      </c>
      <c r="AWB599" s="6">
        <v>7.12</v>
      </c>
      <c r="AWC599" s="6">
        <v>2.82</v>
      </c>
      <c r="AWD599" s="6">
        <v>10.3</v>
      </c>
      <c r="AWE599" s="6">
        <v>21.54</v>
      </c>
      <c r="AWF599" s="6">
        <v>6.09</v>
      </c>
      <c r="AWG599" s="6">
        <v>5.21</v>
      </c>
      <c r="AWH599" s="6">
        <v>8.01</v>
      </c>
      <c r="AWI599" s="6">
        <v>8.14</v>
      </c>
      <c r="AWJ599" s="6">
        <v>3.92</v>
      </c>
      <c r="AWK599" s="6">
        <v>4.17</v>
      </c>
      <c r="AWL599" s="6">
        <v>8.03</v>
      </c>
      <c r="AWM599" s="6">
        <v>11.07</v>
      </c>
      <c r="AWN599" s="6">
        <v>3.99</v>
      </c>
      <c r="AWO599" s="6">
        <v>6.8</v>
      </c>
      <c r="AWP599" s="6">
        <v>6.36</v>
      </c>
      <c r="AWQ599" s="6">
        <v>6.49</v>
      </c>
      <c r="AWR599" s="6">
        <v>11.04</v>
      </c>
      <c r="AWS599" s="6">
        <v>8.65</v>
      </c>
      <c r="AWT599" s="6">
        <v>13.26</v>
      </c>
      <c r="AWU599" s="6">
        <v>6.95</v>
      </c>
      <c r="AWV599" s="6">
        <v>10.54</v>
      </c>
      <c r="AWW599" s="6">
        <v>6.79</v>
      </c>
      <c r="AWX599" s="6">
        <v>2.89</v>
      </c>
      <c r="AWY599" s="6">
        <v>10.21</v>
      </c>
      <c r="AWZ599" s="6">
        <v>5.25</v>
      </c>
      <c r="AXA599" s="6">
        <v>3.56</v>
      </c>
      <c r="AXB599" s="6">
        <v>49.55</v>
      </c>
      <c r="AXC599" s="6">
        <v>7.77</v>
      </c>
      <c r="AXD599" s="6">
        <v>16.87</v>
      </c>
      <c r="AXE599" s="6">
        <v>13.29</v>
      </c>
      <c r="AXF599" s="6">
        <v>27.96</v>
      </c>
      <c r="AXG599" s="6">
        <v>7.45</v>
      </c>
      <c r="AXH599" s="6">
        <v>3.91</v>
      </c>
      <c r="AXI599" s="6">
        <v>4.85</v>
      </c>
      <c r="AXJ599" s="6">
        <v>12.58</v>
      </c>
      <c r="AXK599" s="6">
        <v>12.58</v>
      </c>
      <c r="AXL599" s="6">
        <v>4.78</v>
      </c>
      <c r="AXM599" s="6">
        <v>21.62</v>
      </c>
      <c r="AXN599" s="6">
        <v>17.76</v>
      </c>
      <c r="AXO599" s="6">
        <v>22.85</v>
      </c>
      <c r="AXP599" s="6">
        <v>21.8</v>
      </c>
      <c r="AXQ599" s="6">
        <v>3.35</v>
      </c>
      <c r="AXR599" s="6">
        <v>5.8</v>
      </c>
      <c r="AXS599" s="6">
        <v>11.2</v>
      </c>
      <c r="AXT599" s="6">
        <v>6.38</v>
      </c>
      <c r="AXU599" s="6">
        <v>10.09</v>
      </c>
      <c r="AXV599" s="6">
        <v>2.68</v>
      </c>
      <c r="AXW599" s="6">
        <v>4.97</v>
      </c>
      <c r="AXX599" s="6">
        <v>2.02</v>
      </c>
      <c r="AXY599" s="6">
        <v>28.77</v>
      </c>
      <c r="AXZ599" s="6">
        <v>7.9</v>
      </c>
      <c r="AYA599" s="6">
        <v>6.77</v>
      </c>
      <c r="AYB599" s="6">
        <v>14.35</v>
      </c>
      <c r="AYC599" s="6">
        <v>26.05</v>
      </c>
      <c r="AYD599" s="6">
        <v>13.91</v>
      </c>
      <c r="AYE599" s="6">
        <v>6.49</v>
      </c>
      <c r="AYF599" s="6">
        <v>6.41</v>
      </c>
      <c r="AYG599" s="6">
        <v>3.01</v>
      </c>
      <c r="AYH599" s="6">
        <v>35.48</v>
      </c>
      <c r="AYI599" s="6">
        <v>8.07</v>
      </c>
      <c r="AYJ599" s="6">
        <v>27.57</v>
      </c>
      <c r="AYK599" s="6">
        <v>49.71</v>
      </c>
      <c r="AYL599" s="6">
        <v>9.51</v>
      </c>
      <c r="AYM599" s="6">
        <v>37.8</v>
      </c>
      <c r="AYN599" s="6">
        <v>7.43</v>
      </c>
      <c r="AYO599" s="6">
        <v>5.22</v>
      </c>
      <c r="AYP599" s="6">
        <v>3.35</v>
      </c>
      <c r="AYQ599" s="6">
        <v>45</v>
      </c>
      <c r="AYR599" s="6">
        <v>7.2</v>
      </c>
      <c r="AYS599" s="6">
        <v>13.12</v>
      </c>
      <c r="AYT599" s="6">
        <v>15.9</v>
      </c>
      <c r="AYU599" s="6">
        <v>21.78</v>
      </c>
      <c r="AYV599" s="6">
        <v>3.43</v>
      </c>
      <c r="AYW599" s="6">
        <v>9.73</v>
      </c>
      <c r="AYX599" s="6">
        <v>9.95</v>
      </c>
      <c r="AYY599" s="6">
        <v>6.25</v>
      </c>
      <c r="AYZ599" s="6">
        <v>6.54</v>
      </c>
      <c r="AZA599" s="6">
        <v>9.34</v>
      </c>
      <c r="AZB599" s="6">
        <v>9.64</v>
      </c>
      <c r="AZC599" s="6">
        <v>7.87</v>
      </c>
      <c r="AZD599" s="6">
        <v>9.35</v>
      </c>
      <c r="AZE599" s="6">
        <v>7.49</v>
      </c>
      <c r="AZF599" s="6">
        <v>4.69</v>
      </c>
      <c r="AZG599" s="6">
        <v>8.95</v>
      </c>
      <c r="AZH599" s="6">
        <v>54.4</v>
      </c>
      <c r="AZI599" s="6">
        <v>3.28</v>
      </c>
      <c r="AZJ599" s="6">
        <v>16.34</v>
      </c>
      <c r="AZK599" s="6">
        <v>3.2</v>
      </c>
      <c r="AZL599" s="6">
        <v>5.61</v>
      </c>
      <c r="AZM599" s="6">
        <v>8.59</v>
      </c>
      <c r="AZN599" s="6">
        <v>9.08</v>
      </c>
      <c r="AZO599" s="6">
        <v>13.91</v>
      </c>
      <c r="AZP599" s="6">
        <v>5.94</v>
      </c>
      <c r="AZQ599" s="6">
        <v>5.46</v>
      </c>
      <c r="AZR599" s="6">
        <v>17.32</v>
      </c>
      <c r="AZS599" s="6">
        <v>42.94</v>
      </c>
      <c r="AZT599" s="6">
        <v>15.28</v>
      </c>
      <c r="AZU599" s="6">
        <v>21.79</v>
      </c>
      <c r="AZV599" s="6">
        <v>14.23</v>
      </c>
      <c r="AZW599" s="6">
        <v>7.65</v>
      </c>
      <c r="AZX599" s="6">
        <v>14.23</v>
      </c>
      <c r="AZY599" s="6">
        <v>5.04</v>
      </c>
      <c r="AZZ599" s="6">
        <v>4.9</v>
      </c>
      <c r="BAA599" s="6">
        <v>1.88</v>
      </c>
      <c r="BAB599" s="6">
        <v>6.66</v>
      </c>
      <c r="BAC599" s="6">
        <v>6.86</v>
      </c>
      <c r="BAD599" s="6">
        <v>4.14</v>
      </c>
      <c r="BAE599" s="6">
        <v>10.11</v>
      </c>
      <c r="BAF599" s="6">
        <v>25.03</v>
      </c>
      <c r="BAG599" s="6">
        <v>2.98</v>
      </c>
      <c r="BAH599" s="6">
        <v>9.65</v>
      </c>
      <c r="BAI599" s="6">
        <v>20.76</v>
      </c>
      <c r="BAJ599" s="6">
        <v>14.98</v>
      </c>
      <c r="BAK599" s="6">
        <v>4.42</v>
      </c>
      <c r="BAL599" s="6">
        <v>7.54</v>
      </c>
      <c r="BAM599" s="6">
        <v>47.93</v>
      </c>
      <c r="BAN599" s="6">
        <v>4.89</v>
      </c>
      <c r="BAO599" s="6">
        <v>2.21</v>
      </c>
      <c r="BAP599" s="6">
        <v>5.84</v>
      </c>
      <c r="BAQ599" s="6">
        <v>4.55</v>
      </c>
      <c r="BAR599" s="6">
        <v>2.5</v>
      </c>
      <c r="BAS599" s="6">
        <v>5.98</v>
      </c>
      <c r="BAT599" s="6">
        <v>23.59</v>
      </c>
      <c r="BAU599" s="6">
        <v>22.48</v>
      </c>
      <c r="BAV599" s="6">
        <v>26.48</v>
      </c>
      <c r="BAW599" s="6">
        <v>13.11</v>
      </c>
      <c r="BAX599" s="6">
        <v>16</v>
      </c>
      <c r="BAY599" s="6">
        <v>4.15</v>
      </c>
      <c r="BAZ599" s="6">
        <v>5.37</v>
      </c>
      <c r="BBA599" s="6">
        <v>13.55</v>
      </c>
      <c r="BBB599" s="6">
        <v>5.25</v>
      </c>
      <c r="BBC599" s="6">
        <v>2.96</v>
      </c>
      <c r="BBD599" s="6">
        <v>3.9</v>
      </c>
      <c r="BBE599" s="6">
        <v>7.06</v>
      </c>
      <c r="BBF599" s="6">
        <v>10.63</v>
      </c>
      <c r="BBG599" s="6">
        <v>4.97</v>
      </c>
      <c r="BBH599" s="6">
        <v>16.44</v>
      </c>
      <c r="BBI599" s="6">
        <v>5.99</v>
      </c>
      <c r="BBJ599" s="6">
        <v>6.81</v>
      </c>
      <c r="BBK599" s="6">
        <v>3.1</v>
      </c>
      <c r="BBL599" s="6">
        <v>2.46</v>
      </c>
      <c r="BBM599" s="6">
        <v>4.48</v>
      </c>
      <c r="BBN599" s="6">
        <v>6.31</v>
      </c>
    </row>
    <row r="600" spans="1:1418">
      <c r="A600" s="3">
        <v>44641</v>
      </c>
      <c r="B600" s="6">
        <v>14.59</v>
      </c>
      <c r="C600" s="6">
        <v>16.8</v>
      </c>
      <c r="D600" s="6">
        <v>19.61</v>
      </c>
      <c r="E600" s="6">
        <v>4.32</v>
      </c>
      <c r="F600" s="6">
        <v>2.54</v>
      </c>
      <c r="G600" s="6">
        <v>12.02</v>
      </c>
      <c r="H600" s="6">
        <v>3.43</v>
      </c>
      <c r="I600" s="6">
        <v>10.58</v>
      </c>
      <c r="J600" s="6">
        <v>7.84</v>
      </c>
      <c r="K600" s="6">
        <v>9.55</v>
      </c>
      <c r="L600" s="6">
        <v>5.18</v>
      </c>
      <c r="M600" s="6">
        <v>3.45</v>
      </c>
      <c r="N600" s="6">
        <v>8.26</v>
      </c>
      <c r="O600" s="6">
        <v>9.02</v>
      </c>
      <c r="P600" s="6">
        <v>11.66</v>
      </c>
      <c r="Q600" s="6">
        <v>13.02</v>
      </c>
      <c r="R600" s="6">
        <v>9.49</v>
      </c>
      <c r="S600" s="6">
        <v>6.62</v>
      </c>
      <c r="T600" s="6">
        <v>33.42</v>
      </c>
      <c r="U600" s="6">
        <v>8.25</v>
      </c>
      <c r="V600" s="6">
        <v>5.56</v>
      </c>
      <c r="W600" s="6">
        <v>3.92</v>
      </c>
      <c r="X600" s="6">
        <v>19.05</v>
      </c>
      <c r="Y600" s="6">
        <v>14.11</v>
      </c>
      <c r="Z600" s="6">
        <v>5.26</v>
      </c>
      <c r="AA600" s="6">
        <v>3.94</v>
      </c>
      <c r="AB600" s="6">
        <v>6.95</v>
      </c>
      <c r="AC600" s="6">
        <v>14</v>
      </c>
      <c r="AD600" s="6">
        <v>3.23</v>
      </c>
      <c r="AE600" s="6">
        <v>7.81</v>
      </c>
      <c r="AF600" s="6">
        <v>7.97</v>
      </c>
      <c r="AG600" s="6">
        <v>20.45</v>
      </c>
      <c r="AH600" s="6">
        <v>39.19</v>
      </c>
      <c r="AI600" s="6">
        <v>10.41</v>
      </c>
      <c r="AJ600" s="6">
        <v>4.66</v>
      </c>
      <c r="AK600" s="6">
        <v>6.85</v>
      </c>
      <c r="AL600" s="6">
        <v>5.71</v>
      </c>
      <c r="AM600" s="6">
        <v>6.5</v>
      </c>
      <c r="AN600" s="6">
        <v>4.46</v>
      </c>
      <c r="AO600" s="6">
        <v>6.16</v>
      </c>
      <c r="AP600" s="6">
        <v>12.57</v>
      </c>
      <c r="AQ600" s="6">
        <v>23.67</v>
      </c>
      <c r="AR600" s="6">
        <v>10.42</v>
      </c>
      <c r="AS600" s="6">
        <v>11.99</v>
      </c>
      <c r="AT600" s="6">
        <v>2.93</v>
      </c>
      <c r="AU600" s="6">
        <v>6.3</v>
      </c>
      <c r="AV600" s="6">
        <v>5.65</v>
      </c>
      <c r="AW600" s="6">
        <v>3.82</v>
      </c>
      <c r="AX600" s="6">
        <v>5.02</v>
      </c>
      <c r="AY600" s="6">
        <v>7.13</v>
      </c>
      <c r="AZ600" s="6">
        <v>6.22</v>
      </c>
      <c r="BA600" s="6">
        <v>8.1</v>
      </c>
      <c r="BB600" s="6">
        <v>6.91</v>
      </c>
      <c r="BC600" s="6">
        <v>4.99</v>
      </c>
      <c r="BD600" s="6">
        <v>8.65</v>
      </c>
      <c r="BE600" s="6">
        <v>9.35</v>
      </c>
      <c r="BF600" s="6">
        <v>22.23</v>
      </c>
      <c r="BG600" s="6">
        <v>8.05</v>
      </c>
      <c r="BH600" s="6">
        <v>6.69</v>
      </c>
      <c r="BI600" s="6">
        <v>6.39</v>
      </c>
      <c r="BJ600" s="6">
        <v>6.08</v>
      </c>
      <c r="BK600" s="6">
        <v>15.49</v>
      </c>
      <c r="BL600" s="6">
        <v>13.53</v>
      </c>
      <c r="BM600" s="6">
        <v>18.83</v>
      </c>
      <c r="BN600" s="6">
        <v>11.48</v>
      </c>
      <c r="BO600" s="6">
        <v>5.43</v>
      </c>
      <c r="BP600" s="6">
        <v>23.4</v>
      </c>
      <c r="BQ600" s="6">
        <v>4.46</v>
      </c>
      <c r="BR600" s="6">
        <v>3.94</v>
      </c>
      <c r="BS600" s="6">
        <v>33.01</v>
      </c>
      <c r="BT600" s="6">
        <v>6.49</v>
      </c>
      <c r="BU600" s="6">
        <v>4.79</v>
      </c>
      <c r="BV600" s="6">
        <v>14.62</v>
      </c>
      <c r="BW600" s="6">
        <v>1.98</v>
      </c>
      <c r="BX600" s="6">
        <v>2.31</v>
      </c>
      <c r="BY600" s="6">
        <v>4.33</v>
      </c>
      <c r="BZ600" s="6">
        <v>5.04</v>
      </c>
      <c r="CA600" s="6">
        <v>5.1</v>
      </c>
      <c r="CB600" s="6">
        <v>4.84</v>
      </c>
      <c r="CC600" s="6">
        <v>18.56</v>
      </c>
      <c r="CD600" s="6">
        <v>34.69</v>
      </c>
      <c r="CE600" s="6">
        <v>5.13</v>
      </c>
      <c r="CF600" s="6">
        <v>8.12</v>
      </c>
      <c r="CG600" s="6">
        <v>4.05</v>
      </c>
      <c r="CH600" s="6">
        <v>7.46</v>
      </c>
      <c r="CI600" s="6">
        <v>6.68</v>
      </c>
      <c r="CJ600" s="6">
        <v>6.51</v>
      </c>
      <c r="CK600" s="6">
        <v>8.1</v>
      </c>
      <c r="CL600" s="6">
        <v>10.05</v>
      </c>
      <c r="CM600" s="6">
        <v>11.35</v>
      </c>
      <c r="CN600" s="6">
        <v>21.56</v>
      </c>
      <c r="CO600" s="6">
        <v>8.64</v>
      </c>
      <c r="CP600" s="6">
        <v>2.98</v>
      </c>
      <c r="CQ600" s="6">
        <v>5.59</v>
      </c>
      <c r="CR600" s="6">
        <v>4.17</v>
      </c>
      <c r="CS600" s="6">
        <v>7.04</v>
      </c>
      <c r="CT600" s="6">
        <v>41.25</v>
      </c>
      <c r="CU600" s="6">
        <v>4.24</v>
      </c>
      <c r="CV600" s="6">
        <v>7.58</v>
      </c>
      <c r="CW600" s="6">
        <v>3.11</v>
      </c>
      <c r="CX600" s="6">
        <v>3.6</v>
      </c>
      <c r="CY600" s="6">
        <v>20.34</v>
      </c>
      <c r="CZ600" s="6">
        <v>3.64</v>
      </c>
      <c r="DA600" s="6">
        <v>3.68</v>
      </c>
      <c r="DB600" s="6">
        <v>3.3</v>
      </c>
      <c r="DC600" s="6">
        <v>14.22</v>
      </c>
      <c r="DD600" s="6">
        <v>18.01</v>
      </c>
      <c r="DE600" s="6">
        <v>6.41</v>
      </c>
      <c r="DF600" s="6">
        <v>5.94</v>
      </c>
      <c r="DG600" s="6">
        <v>4.82</v>
      </c>
      <c r="DH600" s="6">
        <v>8.18</v>
      </c>
      <c r="DI600" s="6">
        <v>10.93</v>
      </c>
      <c r="DJ600" s="6">
        <v>3.79</v>
      </c>
      <c r="DK600" s="6">
        <v>12.63</v>
      </c>
      <c r="DL600" s="6">
        <v>2.12</v>
      </c>
      <c r="DM600" s="6">
        <v>17.05</v>
      </c>
      <c r="DN600" s="6">
        <v>81.37</v>
      </c>
      <c r="DO600" s="6">
        <v>4.77</v>
      </c>
      <c r="DP600" s="6">
        <v>5.06</v>
      </c>
      <c r="DQ600" s="6">
        <v>4.16</v>
      </c>
      <c r="DR600" s="6">
        <v>6.22</v>
      </c>
      <c r="DS600" s="6">
        <v>3.83</v>
      </c>
      <c r="DT600" s="6">
        <v>11.74</v>
      </c>
      <c r="DU600" s="6">
        <v>4.54</v>
      </c>
      <c r="DV600" s="6">
        <v>13.91</v>
      </c>
      <c r="DW600" s="6">
        <v>8.76</v>
      </c>
      <c r="DX600" s="6">
        <v>4.03</v>
      </c>
      <c r="DY600" s="6">
        <v>8.07</v>
      </c>
      <c r="DZ600" s="6">
        <v>5.42</v>
      </c>
      <c r="EA600" s="6">
        <v>12.46</v>
      </c>
      <c r="EB600" s="6">
        <v>4.61</v>
      </c>
      <c r="EC600" s="6">
        <v>3.34</v>
      </c>
      <c r="ED600" s="6">
        <v>5.28</v>
      </c>
      <c r="EE600" s="6">
        <v>3.32</v>
      </c>
      <c r="EF600" s="6">
        <v>7.17</v>
      </c>
      <c r="EG600" s="6">
        <v>3.1</v>
      </c>
      <c r="EH600" s="6">
        <v>5.98</v>
      </c>
      <c r="EI600" s="6">
        <v>5.05</v>
      </c>
      <c r="EJ600" s="6">
        <v>15.66</v>
      </c>
      <c r="EK600" s="6">
        <v>205.4</v>
      </c>
      <c r="EL600" s="6">
        <v>5.04</v>
      </c>
      <c r="EM600" s="6">
        <v>2.07</v>
      </c>
      <c r="EN600" s="6">
        <v>4.8</v>
      </c>
      <c r="EO600" s="6">
        <v>4.03</v>
      </c>
      <c r="EP600" s="6">
        <v>13.13</v>
      </c>
      <c r="EQ600" s="6">
        <v>19.75</v>
      </c>
      <c r="ER600" s="6">
        <v>7.71</v>
      </c>
      <c r="ES600" s="6">
        <v>8.12</v>
      </c>
      <c r="ET600" s="6">
        <v>5.45</v>
      </c>
      <c r="EU600" s="6">
        <v>9.93</v>
      </c>
      <c r="EV600" s="6">
        <v>9.07</v>
      </c>
      <c r="EW600" s="6">
        <v>2.71</v>
      </c>
      <c r="EX600" s="6">
        <v>5.92</v>
      </c>
      <c r="EY600" s="6">
        <v>3.35</v>
      </c>
      <c r="EZ600" s="6">
        <v>186</v>
      </c>
      <c r="FA600" s="6">
        <v>6.87</v>
      </c>
      <c r="FB600" s="6">
        <v>5.06</v>
      </c>
      <c r="FC600" s="6">
        <v>3.83</v>
      </c>
      <c r="FD600" s="6">
        <v>4.19</v>
      </c>
      <c r="FE600" s="6">
        <v>4.16</v>
      </c>
      <c r="FF600" s="6">
        <v>12.45</v>
      </c>
      <c r="FG600" s="6">
        <v>6.56</v>
      </c>
      <c r="FH600" s="6">
        <v>5.8</v>
      </c>
      <c r="FI600" s="6">
        <v>3.32</v>
      </c>
      <c r="FJ600" s="6">
        <v>4.49</v>
      </c>
      <c r="FK600" s="6">
        <v>9.38</v>
      </c>
      <c r="FL600" s="6">
        <v>6.39</v>
      </c>
      <c r="FM600" s="6">
        <v>5.05</v>
      </c>
      <c r="FN600" s="6">
        <v>6.9</v>
      </c>
      <c r="FO600" s="6">
        <v>4.46</v>
      </c>
      <c r="FP600" s="6">
        <v>15.6</v>
      </c>
      <c r="FQ600" s="6">
        <v>11.43</v>
      </c>
      <c r="FR600" s="6">
        <v>18.18</v>
      </c>
      <c r="FS600" s="6">
        <v>3.11</v>
      </c>
      <c r="FT600" s="6">
        <v>11.13</v>
      </c>
      <c r="FU600" s="6">
        <v>3.87</v>
      </c>
      <c r="FV600" s="6">
        <v>3.62</v>
      </c>
      <c r="FW600" s="6">
        <v>3.35</v>
      </c>
      <c r="FX600" s="6">
        <v>4.01</v>
      </c>
      <c r="FY600" s="6">
        <v>6.47</v>
      </c>
      <c r="FZ600" s="6">
        <v>8.96</v>
      </c>
      <c r="GA600" s="6">
        <v>20.6</v>
      </c>
      <c r="GB600" s="6">
        <v>5.76</v>
      </c>
      <c r="GC600" s="6">
        <v>5.18</v>
      </c>
      <c r="GD600" s="6">
        <v>7.64</v>
      </c>
      <c r="GE600" s="6">
        <v>32.16</v>
      </c>
      <c r="GF600" s="6">
        <v>4.05</v>
      </c>
      <c r="GG600" s="6">
        <v>7.33</v>
      </c>
      <c r="GH600" s="6">
        <v>4.28</v>
      </c>
      <c r="GI600" s="6">
        <v>11.66</v>
      </c>
      <c r="GJ600" s="6">
        <v>3.9</v>
      </c>
      <c r="GK600" s="6">
        <v>176.42</v>
      </c>
      <c r="GL600" s="6">
        <v>7.24</v>
      </c>
      <c r="GM600" s="6">
        <v>6.56</v>
      </c>
      <c r="GN600" s="6">
        <v>9.2</v>
      </c>
      <c r="GO600" s="6">
        <v>14.06</v>
      </c>
      <c r="GP600" s="6">
        <v>2.25</v>
      </c>
      <c r="GQ600" s="6">
        <v>20.3</v>
      </c>
      <c r="GR600" s="6">
        <v>7</v>
      </c>
      <c r="GS600" s="6">
        <v>3.4</v>
      </c>
      <c r="GT600" s="6">
        <v>5.3</v>
      </c>
      <c r="GU600" s="6">
        <v>4.25</v>
      </c>
      <c r="GV600" s="6">
        <v>3.95</v>
      </c>
      <c r="GW600" s="6">
        <v>15.2</v>
      </c>
      <c r="GX600" s="6">
        <v>6.42</v>
      </c>
      <c r="GY600" s="6">
        <v>8.52</v>
      </c>
      <c r="GZ600" s="6">
        <v>7.87</v>
      </c>
      <c r="HA600" s="6">
        <v>7.69</v>
      </c>
      <c r="HB600" s="6">
        <v>17.9</v>
      </c>
      <c r="HC600" s="6">
        <v>4.83</v>
      </c>
      <c r="HD600" s="6">
        <v>5.13</v>
      </c>
      <c r="HE600" s="6">
        <v>10.38</v>
      </c>
      <c r="HF600" s="6">
        <v>5.06</v>
      </c>
      <c r="HG600" s="6">
        <v>4.54</v>
      </c>
      <c r="HH600" s="6">
        <v>5.79</v>
      </c>
      <c r="HI600" s="6">
        <v>5.44</v>
      </c>
      <c r="HJ600" s="6">
        <v>8.45</v>
      </c>
      <c r="HK600" s="6">
        <v>9.64</v>
      </c>
      <c r="HL600" s="6">
        <v>9.89</v>
      </c>
      <c r="HM600" s="6">
        <v>18.26</v>
      </c>
      <c r="HN600" s="6">
        <v>2.31</v>
      </c>
      <c r="HO600" s="6">
        <v>18.54</v>
      </c>
      <c r="HP600" s="6">
        <v>14.08</v>
      </c>
      <c r="HQ600" s="6">
        <v>9.35</v>
      </c>
      <c r="HR600" s="6">
        <v>5.03</v>
      </c>
      <c r="HS600" s="6">
        <v>3.28</v>
      </c>
      <c r="HT600" s="6">
        <v>4.24</v>
      </c>
      <c r="HU600" s="6">
        <v>4.09</v>
      </c>
      <c r="HV600" s="6">
        <v>8.27</v>
      </c>
      <c r="HW600" s="6">
        <v>4.36</v>
      </c>
      <c r="HX600" s="6">
        <v>4.91</v>
      </c>
      <c r="HY600" s="6">
        <v>9.01</v>
      </c>
      <c r="HZ600" s="6">
        <v>13.28</v>
      </c>
      <c r="IA600" s="6">
        <v>4.29</v>
      </c>
      <c r="IB600" s="6">
        <v>6.21</v>
      </c>
      <c r="IC600" s="6">
        <v>2.52</v>
      </c>
      <c r="ID600" s="6">
        <v>6.78</v>
      </c>
      <c r="IE600" s="6">
        <v>7.24</v>
      </c>
      <c r="IF600" s="6">
        <v>9.05</v>
      </c>
      <c r="IG600" s="6">
        <v>109.13</v>
      </c>
      <c r="IH600" s="6">
        <v>6.29</v>
      </c>
      <c r="II600" s="6">
        <v>7.7</v>
      </c>
      <c r="IJ600" s="6">
        <v>6.84</v>
      </c>
      <c r="IK600" s="6">
        <v>23.53</v>
      </c>
      <c r="IL600" s="6">
        <v>36.92</v>
      </c>
      <c r="IM600" s="6">
        <v>3.76</v>
      </c>
      <c r="IN600" s="6">
        <v>3.66</v>
      </c>
      <c r="IO600" s="6">
        <v>3.45</v>
      </c>
      <c r="IP600" s="6">
        <v>4.7</v>
      </c>
      <c r="IQ600" s="6">
        <v>9.41</v>
      </c>
      <c r="IR600" s="6">
        <v>4.27</v>
      </c>
      <c r="IS600" s="6">
        <v>4.59</v>
      </c>
      <c r="IT600" s="6">
        <v>4.76</v>
      </c>
      <c r="IU600" s="6">
        <v>3.79</v>
      </c>
      <c r="IV600" s="6">
        <v>41.53</v>
      </c>
      <c r="IW600" s="6">
        <v>5.52</v>
      </c>
      <c r="IX600" s="6">
        <v>3.77</v>
      </c>
      <c r="IY600" s="6">
        <v>28.91</v>
      </c>
      <c r="IZ600" s="6">
        <v>17.55</v>
      </c>
      <c r="JA600" s="6">
        <v>12.53</v>
      </c>
      <c r="JB600" s="6">
        <v>4.95</v>
      </c>
      <c r="JC600" s="6">
        <v>12.05</v>
      </c>
      <c r="JD600" s="6">
        <v>5.39</v>
      </c>
      <c r="JE600" s="6">
        <v>6.28</v>
      </c>
      <c r="JF600" s="6">
        <v>4.38</v>
      </c>
      <c r="JG600" s="6">
        <v>29.14</v>
      </c>
      <c r="JH600" s="6">
        <v>15.4</v>
      </c>
      <c r="JI600" s="6">
        <v>12.06</v>
      </c>
      <c r="JJ600" s="6">
        <v>5.43</v>
      </c>
      <c r="JK600" s="6">
        <v>6.27</v>
      </c>
      <c r="JL600" s="6">
        <v>29.95</v>
      </c>
      <c r="JM600" s="6">
        <v>2.82</v>
      </c>
      <c r="JN600" s="6">
        <v>7.16</v>
      </c>
      <c r="JO600" s="6">
        <v>2.75</v>
      </c>
      <c r="JP600" s="6">
        <v>8.25</v>
      </c>
      <c r="JQ600" s="6">
        <v>162.55</v>
      </c>
      <c r="JR600" s="6">
        <v>8.21</v>
      </c>
      <c r="JS600" s="6">
        <v>6.94</v>
      </c>
      <c r="JT600" s="6">
        <v>4</v>
      </c>
      <c r="JU600" s="6">
        <v>21.73</v>
      </c>
      <c r="JV600" s="6">
        <v>13.82</v>
      </c>
      <c r="JW600" s="6">
        <v>3.54</v>
      </c>
      <c r="JX600" s="6">
        <v>13.67</v>
      </c>
      <c r="JY600" s="6">
        <v>12.22</v>
      </c>
      <c r="JZ600" s="6">
        <v>6.31</v>
      </c>
      <c r="KA600" s="6">
        <v>3.73</v>
      </c>
      <c r="KB600" s="6">
        <v>17.24</v>
      </c>
      <c r="KC600" s="6">
        <v>3.72</v>
      </c>
      <c r="KD600" s="6">
        <v>36.46</v>
      </c>
      <c r="KE600" s="6">
        <v>11.73</v>
      </c>
      <c r="KF600" s="6">
        <v>3.4</v>
      </c>
      <c r="KG600" s="6">
        <v>10.31</v>
      </c>
      <c r="KH600" s="6">
        <v>6.8</v>
      </c>
      <c r="KI600" s="6">
        <v>11.23</v>
      </c>
      <c r="KJ600" s="6">
        <v>6.67</v>
      </c>
      <c r="KK600" s="6">
        <v>3.33</v>
      </c>
      <c r="KL600" s="6">
        <v>9.79</v>
      </c>
      <c r="KM600" s="6">
        <v>13.5</v>
      </c>
      <c r="KN600" s="6">
        <v>16.44</v>
      </c>
      <c r="KO600" s="6">
        <v>31.09</v>
      </c>
      <c r="KP600" s="6">
        <v>7.07</v>
      </c>
      <c r="KQ600" s="6">
        <v>2.86</v>
      </c>
      <c r="KR600" s="6">
        <v>8.62</v>
      </c>
      <c r="KS600" s="6">
        <v>10.84</v>
      </c>
      <c r="KT600" s="6">
        <v>8.23</v>
      </c>
      <c r="KU600" s="6">
        <v>4.41</v>
      </c>
      <c r="KV600" s="6">
        <v>5.39</v>
      </c>
      <c r="KW600" s="6">
        <v>6.25</v>
      </c>
      <c r="KX600" s="6">
        <v>11.94</v>
      </c>
      <c r="KY600" s="6">
        <v>165.71</v>
      </c>
      <c r="KZ600" s="6">
        <v>6.98</v>
      </c>
      <c r="LA600" s="6">
        <v>25.97</v>
      </c>
      <c r="LB600" s="6">
        <v>3.58</v>
      </c>
      <c r="LC600" s="6">
        <v>8.92</v>
      </c>
      <c r="LD600" s="6">
        <v>3.54</v>
      </c>
      <c r="LE600" s="6">
        <v>5.15</v>
      </c>
      <c r="LF600" s="6">
        <v>27.4</v>
      </c>
      <c r="LG600" s="6">
        <v>8.98</v>
      </c>
      <c r="LH600" s="6">
        <v>15.59</v>
      </c>
      <c r="LI600" s="6">
        <v>13.66</v>
      </c>
      <c r="LJ600" s="6">
        <v>11.28</v>
      </c>
      <c r="LK600" s="6">
        <v>7.8</v>
      </c>
      <c r="LL600" s="6">
        <v>10</v>
      </c>
      <c r="LM600" s="6">
        <v>1.97</v>
      </c>
      <c r="LN600" s="6">
        <v>4.31</v>
      </c>
      <c r="LO600" s="6">
        <v>9.75</v>
      </c>
      <c r="LP600" s="6">
        <v>3.85</v>
      </c>
      <c r="LQ600" s="6">
        <v>16.19</v>
      </c>
      <c r="LR600" s="6">
        <v>7.7</v>
      </c>
      <c r="LS600" s="6">
        <v>4.47</v>
      </c>
      <c r="LT600" s="6">
        <v>3.32</v>
      </c>
      <c r="LU600" s="6">
        <v>30.67</v>
      </c>
      <c r="LV600" s="6">
        <v>26.43</v>
      </c>
      <c r="LW600" s="6">
        <v>2.82</v>
      </c>
      <c r="LX600" s="6">
        <v>3.47</v>
      </c>
      <c r="LY600" s="6">
        <v>5.13</v>
      </c>
      <c r="LZ600" s="6">
        <v>4.08</v>
      </c>
      <c r="MA600" s="6">
        <v>9.22</v>
      </c>
      <c r="MB600" s="6">
        <v>16.48</v>
      </c>
      <c r="MC600" s="6">
        <v>3.19</v>
      </c>
      <c r="MD600" s="6">
        <v>7.26</v>
      </c>
      <c r="ME600" s="6">
        <v>10.98</v>
      </c>
      <c r="MF600" s="6">
        <v>4.44</v>
      </c>
      <c r="MG600" s="6">
        <v>10.62</v>
      </c>
      <c r="MH600" s="6">
        <v>10.41</v>
      </c>
      <c r="MI600" s="6">
        <v>5.75</v>
      </c>
      <c r="MJ600" s="6">
        <v>11.83</v>
      </c>
      <c r="MK600" s="6">
        <v>35</v>
      </c>
      <c r="ML600" s="6">
        <v>5.48</v>
      </c>
      <c r="MM600" s="6">
        <v>8.4</v>
      </c>
      <c r="MN600" s="6">
        <v>9.77</v>
      </c>
      <c r="MO600" s="6">
        <v>11.36</v>
      </c>
      <c r="MP600" s="6">
        <v>8.79</v>
      </c>
      <c r="MQ600" s="6">
        <v>14.01</v>
      </c>
      <c r="MR600" s="6">
        <v>10.93</v>
      </c>
      <c r="MS600" s="6">
        <v>4.51</v>
      </c>
      <c r="MT600" s="6">
        <v>3.19</v>
      </c>
      <c r="MU600" s="6">
        <v>6.93</v>
      </c>
      <c r="MV600" s="6">
        <v>8.7</v>
      </c>
      <c r="MW600" s="6">
        <v>9.58</v>
      </c>
      <c r="MX600" s="6">
        <v>7.15</v>
      </c>
      <c r="MY600" s="6">
        <v>5.23</v>
      </c>
      <c r="MZ600" s="6">
        <v>13.45</v>
      </c>
      <c r="NA600" s="6">
        <v>20.8</v>
      </c>
      <c r="NB600" s="6">
        <v>5.46</v>
      </c>
      <c r="NC600" s="6">
        <v>6.75</v>
      </c>
      <c r="ND600" s="6">
        <v>19.67</v>
      </c>
      <c r="NE600" s="6">
        <v>14.29</v>
      </c>
      <c r="NF600" s="6">
        <v>4.71</v>
      </c>
      <c r="NG600" s="6">
        <v>5.8</v>
      </c>
      <c r="NH600" s="6">
        <v>12.35</v>
      </c>
      <c r="NI600" s="6">
        <v>7.9</v>
      </c>
      <c r="NJ600" s="6">
        <v>7.82</v>
      </c>
      <c r="NK600" s="6">
        <v>5.2</v>
      </c>
      <c r="NL600" s="6">
        <v>4.93</v>
      </c>
      <c r="NM600" s="6">
        <v>5.22</v>
      </c>
      <c r="NN600" s="6">
        <v>5.09</v>
      </c>
      <c r="NO600" s="6">
        <v>21.64</v>
      </c>
      <c r="NP600" s="6">
        <v>3.76</v>
      </c>
      <c r="NQ600" s="6">
        <v>9.83</v>
      </c>
      <c r="NR600" s="6">
        <v>33.64</v>
      </c>
      <c r="NS600" s="6">
        <v>4.33</v>
      </c>
      <c r="NT600" s="6">
        <v>6.37</v>
      </c>
      <c r="NU600" s="6">
        <v>5.2</v>
      </c>
      <c r="NV600" s="6">
        <v>7.87</v>
      </c>
      <c r="NW600" s="6">
        <v>8.25</v>
      </c>
      <c r="NX600" s="6">
        <v>12.36</v>
      </c>
      <c r="NY600" s="6">
        <v>2.63</v>
      </c>
      <c r="NZ600" s="6">
        <v>5.15</v>
      </c>
      <c r="OA600" s="6">
        <v>8.31</v>
      </c>
      <c r="OB600" s="6">
        <v>28.58</v>
      </c>
      <c r="OC600" s="6">
        <v>6.91</v>
      </c>
      <c r="OD600" s="6">
        <v>3.71</v>
      </c>
      <c r="OE600" s="6">
        <v>1.5</v>
      </c>
      <c r="OF600" s="6">
        <v>2.49</v>
      </c>
      <c r="OG600" s="6">
        <v>11.69</v>
      </c>
      <c r="OH600" s="6">
        <v>13.39</v>
      </c>
      <c r="OI600" s="6">
        <v>7.88</v>
      </c>
      <c r="OJ600" s="6">
        <v>21.19</v>
      </c>
      <c r="OK600" s="6">
        <v>9.73</v>
      </c>
      <c r="OL600" s="6">
        <v>12.32</v>
      </c>
      <c r="OM600" s="6">
        <v>11.81</v>
      </c>
      <c r="ON600" s="6">
        <v>17.55</v>
      </c>
      <c r="OO600" s="6">
        <v>19.61</v>
      </c>
      <c r="OP600" s="6">
        <v>35.72</v>
      </c>
      <c r="OQ600" s="6">
        <v>5.84</v>
      </c>
      <c r="OR600" s="6">
        <v>15.18</v>
      </c>
      <c r="OS600" s="6">
        <v>6.44</v>
      </c>
      <c r="OT600" s="6">
        <v>14.95</v>
      </c>
      <c r="OU600" s="6">
        <v>34.1</v>
      </c>
      <c r="OV600" s="6">
        <v>4.84</v>
      </c>
      <c r="OW600" s="6">
        <v>13.03</v>
      </c>
      <c r="OX600" s="6">
        <v>6.05</v>
      </c>
      <c r="OY600" s="6">
        <v>24.1</v>
      </c>
      <c r="OZ600" s="6">
        <v>23.21</v>
      </c>
      <c r="PA600" s="6">
        <v>40.52</v>
      </c>
      <c r="PB600" s="6">
        <v>19.33</v>
      </c>
      <c r="PC600" s="6">
        <v>6.54</v>
      </c>
      <c r="PD600" s="6">
        <v>10.24</v>
      </c>
      <c r="PE600" s="6">
        <v>5.54</v>
      </c>
      <c r="PF600" s="6">
        <v>9.26</v>
      </c>
      <c r="PG600" s="6">
        <v>17.98</v>
      </c>
      <c r="PH600" s="6">
        <v>5.78</v>
      </c>
      <c r="PI600" s="6">
        <v>13.89</v>
      </c>
      <c r="PJ600" s="6">
        <v>15.87</v>
      </c>
      <c r="PK600" s="6">
        <v>8.77</v>
      </c>
      <c r="PL600" s="6">
        <v>14.74</v>
      </c>
      <c r="PM600" s="6">
        <v>11.14</v>
      </c>
      <c r="PN600" s="6">
        <v>62.96</v>
      </c>
      <c r="PO600" s="6">
        <v>14.21</v>
      </c>
      <c r="PP600" s="6">
        <v>6.2</v>
      </c>
      <c r="PQ600" s="6">
        <v>38.33</v>
      </c>
      <c r="PR600" s="6">
        <v>5.29</v>
      </c>
      <c r="PS600" s="6">
        <v>18.74</v>
      </c>
      <c r="PT600" s="6">
        <v>1.89</v>
      </c>
      <c r="PU600" s="6">
        <v>46.67</v>
      </c>
      <c r="PV600" s="6">
        <v>6.85</v>
      </c>
      <c r="PW600" s="6">
        <v>19.29</v>
      </c>
      <c r="PX600" s="6">
        <v>5.42</v>
      </c>
      <c r="PY600" s="6">
        <v>16.76</v>
      </c>
      <c r="PZ600" s="6">
        <v>13.15</v>
      </c>
      <c r="QA600" s="6">
        <v>10.52</v>
      </c>
      <c r="QB600" s="6">
        <v>16.97</v>
      </c>
      <c r="QC600" s="6">
        <v>6.3</v>
      </c>
      <c r="QD600" s="6">
        <v>22.31</v>
      </c>
      <c r="QE600" s="6">
        <v>4.14</v>
      </c>
      <c r="QF600" s="6">
        <v>10.6</v>
      </c>
      <c r="QG600" s="6">
        <v>5.88</v>
      </c>
      <c r="QH600" s="6">
        <v>9.2</v>
      </c>
      <c r="QI600" s="6">
        <v>12.51</v>
      </c>
      <c r="QJ600" s="6">
        <v>3.6</v>
      </c>
      <c r="QK600" s="6">
        <v>16.25</v>
      </c>
      <c r="QL600" s="6">
        <v>213.89</v>
      </c>
      <c r="QM600" s="6">
        <v>17.07</v>
      </c>
      <c r="QN600" s="6">
        <v>8.4</v>
      </c>
      <c r="QO600" s="6">
        <v>19.61</v>
      </c>
      <c r="QP600" s="6">
        <v>8.5</v>
      </c>
      <c r="QQ600" s="6">
        <v>11.85</v>
      </c>
      <c r="QR600" s="6">
        <v>14.3</v>
      </c>
      <c r="QS600" s="6">
        <v>8.35</v>
      </c>
      <c r="QT600" s="6">
        <v>12.25</v>
      </c>
      <c r="QU600" s="6">
        <v>6.96</v>
      </c>
      <c r="QV600" s="6">
        <v>6.26</v>
      </c>
      <c r="QW600" s="6">
        <v>7.35</v>
      </c>
      <c r="QX600" s="6">
        <v>5.29</v>
      </c>
      <c r="QY600" s="6">
        <v>7.97</v>
      </c>
      <c r="QZ600" s="6">
        <v>8.72</v>
      </c>
      <c r="RA600" s="6">
        <v>7.2</v>
      </c>
      <c r="RB600" s="6">
        <v>10.64</v>
      </c>
      <c r="RC600" s="6">
        <v>3.89</v>
      </c>
      <c r="RD600" s="6">
        <v>10.9</v>
      </c>
      <c r="RE600" s="6">
        <v>3.82</v>
      </c>
      <c r="RF600" s="6">
        <v>4.79</v>
      </c>
      <c r="RG600" s="6">
        <v>6.15</v>
      </c>
      <c r="RH600" s="6">
        <v>36.66</v>
      </c>
      <c r="RI600" s="6">
        <v>5.57</v>
      </c>
      <c r="RJ600" s="6">
        <v>1.58</v>
      </c>
      <c r="RK600" s="6">
        <v>6.52</v>
      </c>
      <c r="RL600" s="6">
        <v>11.5</v>
      </c>
      <c r="RM600" s="6">
        <v>11.28</v>
      </c>
      <c r="RN600" s="6">
        <v>25.04</v>
      </c>
      <c r="RO600" s="6">
        <v>5.28</v>
      </c>
      <c r="RP600" s="6">
        <v>11</v>
      </c>
      <c r="RQ600" s="6">
        <v>4.33</v>
      </c>
      <c r="RR600" s="6">
        <v>4.82</v>
      </c>
      <c r="RS600" s="6">
        <v>4.44</v>
      </c>
      <c r="RT600" s="6">
        <v>16.47</v>
      </c>
      <c r="RU600" s="6">
        <v>7.85</v>
      </c>
      <c r="RV600" s="6">
        <v>10.81</v>
      </c>
      <c r="RW600" s="6">
        <v>9.29</v>
      </c>
      <c r="RX600" s="6">
        <v>7.31</v>
      </c>
      <c r="RY600" s="6">
        <v>3.73</v>
      </c>
      <c r="RZ600" s="6">
        <v>15.42</v>
      </c>
      <c r="SA600" s="6">
        <v>11.19</v>
      </c>
      <c r="SB600" s="6">
        <v>7.48</v>
      </c>
      <c r="SC600" s="6">
        <v>7.01</v>
      </c>
      <c r="SD600" s="6">
        <v>6.85</v>
      </c>
      <c r="SE600" s="6">
        <v>11.98</v>
      </c>
      <c r="SF600" s="6">
        <v>12.89</v>
      </c>
      <c r="SG600" s="6">
        <v>3.49</v>
      </c>
      <c r="SH600" s="6">
        <v>5.83</v>
      </c>
      <c r="SI600" s="6">
        <v>12.52</v>
      </c>
      <c r="SJ600" s="6">
        <v>8.56</v>
      </c>
      <c r="SK600" s="6">
        <v>9.08</v>
      </c>
      <c r="SL600" s="6">
        <v>7.4</v>
      </c>
      <c r="SM600" s="6">
        <v>5.94</v>
      </c>
      <c r="SN600" s="6">
        <v>5.27</v>
      </c>
      <c r="SO600" s="6">
        <v>6.89</v>
      </c>
      <c r="SP600" s="6">
        <v>10.15</v>
      </c>
      <c r="SQ600" s="6">
        <v>10.05</v>
      </c>
      <c r="SR600" s="6">
        <v>7.9</v>
      </c>
      <c r="SS600" s="6">
        <v>4.73</v>
      </c>
      <c r="ST600" s="6">
        <v>9.95</v>
      </c>
      <c r="SU600" s="6">
        <v>9.17</v>
      </c>
      <c r="SV600" s="6">
        <v>14.04</v>
      </c>
      <c r="SW600" s="6">
        <v>18.09</v>
      </c>
      <c r="SX600" s="6">
        <v>4.6</v>
      </c>
      <c r="SY600" s="6">
        <v>2.52</v>
      </c>
      <c r="SZ600" s="6">
        <v>12.94</v>
      </c>
      <c r="TA600" s="6">
        <v>7.36</v>
      </c>
      <c r="TB600" s="6">
        <v>12.34</v>
      </c>
      <c r="TC600" s="6">
        <v>10.03</v>
      </c>
      <c r="TD600" s="6">
        <v>4.91</v>
      </c>
      <c r="TE600" s="6">
        <v>16</v>
      </c>
      <c r="TF600" s="6">
        <v>45.89</v>
      </c>
      <c r="TG600" s="6">
        <v>6.29</v>
      </c>
      <c r="TH600" s="6">
        <v>2.1</v>
      </c>
      <c r="TI600" s="6">
        <v>5.47</v>
      </c>
      <c r="TJ600" s="6">
        <v>4.12</v>
      </c>
      <c r="TK600" s="6">
        <v>9.87</v>
      </c>
      <c r="TL600" s="6">
        <v>12.35</v>
      </c>
      <c r="TM600" s="6">
        <v>17.65</v>
      </c>
      <c r="TN600" s="6">
        <v>5.51</v>
      </c>
      <c r="TO600" s="6">
        <v>26</v>
      </c>
      <c r="TP600" s="6">
        <v>11.01</v>
      </c>
      <c r="TQ600" s="6">
        <v>12.5</v>
      </c>
      <c r="TR600" s="6">
        <v>5.11</v>
      </c>
      <c r="TS600" s="6">
        <v>34.84</v>
      </c>
      <c r="TT600" s="6">
        <v>10.02</v>
      </c>
      <c r="TU600" s="6">
        <v>10.23</v>
      </c>
      <c r="TV600" s="6">
        <v>3.81</v>
      </c>
      <c r="TW600" s="6">
        <v>6.68</v>
      </c>
      <c r="TX600" s="6">
        <v>12.89</v>
      </c>
      <c r="TY600" s="6">
        <v>6.45</v>
      </c>
      <c r="TZ600" s="6">
        <v>35.4</v>
      </c>
      <c r="UA600" s="6">
        <v>10.5</v>
      </c>
      <c r="UB600" s="6">
        <v>21.76</v>
      </c>
      <c r="UC600" s="6">
        <v>3.89</v>
      </c>
      <c r="UD600" s="6">
        <v>10.88</v>
      </c>
      <c r="UE600" s="6">
        <v>17.59</v>
      </c>
      <c r="UF600" s="6">
        <v>19.54</v>
      </c>
      <c r="UG600" s="6">
        <v>10.99</v>
      </c>
      <c r="UH600" s="6">
        <v>4.64</v>
      </c>
      <c r="UI600" s="6">
        <v>5.52</v>
      </c>
      <c r="UJ600" s="6">
        <v>6.2</v>
      </c>
      <c r="UK600" s="6">
        <v>10.22</v>
      </c>
      <c r="UL600" s="6">
        <v>5.55</v>
      </c>
      <c r="UM600" s="6">
        <v>5.16</v>
      </c>
      <c r="UN600" s="6">
        <v>9</v>
      </c>
      <c r="UO600" s="6">
        <v>7.06</v>
      </c>
      <c r="UP600" s="6">
        <v>3.56</v>
      </c>
      <c r="UQ600" s="6">
        <v>9.12</v>
      </c>
      <c r="UR600" s="6">
        <v>5.84</v>
      </c>
      <c r="US600" s="6">
        <v>9.53</v>
      </c>
      <c r="UT600" s="6">
        <v>3.99</v>
      </c>
      <c r="UU600" s="6">
        <v>7.8</v>
      </c>
      <c r="UV600" s="6">
        <v>11.18</v>
      </c>
      <c r="UW600" s="6">
        <v>2.35</v>
      </c>
      <c r="UX600" s="6">
        <v>23.11</v>
      </c>
      <c r="UY600" s="6">
        <v>5.59</v>
      </c>
      <c r="UZ600" s="6">
        <v>6.78</v>
      </c>
      <c r="VA600" s="6">
        <v>83.44</v>
      </c>
      <c r="VB600" s="6">
        <v>41.9</v>
      </c>
      <c r="VC600" s="6">
        <v>4.08</v>
      </c>
      <c r="VD600" s="6">
        <v>21.08</v>
      </c>
      <c r="VE600" s="6">
        <v>4.92</v>
      </c>
      <c r="VF600" s="6">
        <v>10.99</v>
      </c>
      <c r="VG600" s="6">
        <v>11.09</v>
      </c>
      <c r="VH600" s="6">
        <v>8.94</v>
      </c>
      <c r="VI600" s="6">
        <v>8.38</v>
      </c>
      <c r="VJ600" s="6">
        <v>6.64</v>
      </c>
      <c r="VK600" s="6">
        <v>16.9</v>
      </c>
      <c r="VL600" s="6">
        <v>29.2</v>
      </c>
      <c r="VM600" s="6">
        <v>14.05</v>
      </c>
      <c r="VN600" s="6">
        <v>126.38</v>
      </c>
      <c r="VO600" s="6">
        <v>6.59</v>
      </c>
      <c r="VP600" s="6">
        <v>8.74</v>
      </c>
      <c r="VQ600" s="6">
        <v>2.28</v>
      </c>
      <c r="VR600" s="6">
        <v>10.89</v>
      </c>
      <c r="VS600" s="6">
        <v>11.96</v>
      </c>
      <c r="VT600" s="6">
        <v>6.51</v>
      </c>
      <c r="VU600" s="6">
        <v>7.49</v>
      </c>
      <c r="VV600" s="6">
        <v>16.66</v>
      </c>
      <c r="VW600" s="6">
        <v>13.75</v>
      </c>
      <c r="VX600" s="6">
        <v>10.85</v>
      </c>
      <c r="VY600" s="6">
        <v>3.96</v>
      </c>
      <c r="VZ600" s="6">
        <v>10</v>
      </c>
      <c r="WA600" s="6">
        <v>6.34</v>
      </c>
      <c r="WB600" s="6">
        <v>8.89</v>
      </c>
      <c r="WC600" s="6">
        <v>7.86</v>
      </c>
      <c r="WD600" s="6">
        <v>7.89</v>
      </c>
      <c r="WE600" s="6">
        <v>2.97</v>
      </c>
      <c r="WF600" s="6">
        <v>3.8</v>
      </c>
      <c r="WG600" s="6">
        <v>11.88</v>
      </c>
      <c r="WH600" s="6">
        <v>12.68</v>
      </c>
      <c r="WI600" s="6">
        <v>13.77</v>
      </c>
      <c r="WJ600" s="6">
        <v>6.59</v>
      </c>
      <c r="WK600" s="6">
        <v>15.34</v>
      </c>
      <c r="WL600" s="6">
        <v>3.42</v>
      </c>
      <c r="WM600" s="6">
        <v>5.73</v>
      </c>
      <c r="WN600" s="6">
        <v>3.03</v>
      </c>
      <c r="WO600" s="6">
        <v>9.34</v>
      </c>
      <c r="WP600" s="6">
        <v>14.45</v>
      </c>
      <c r="WQ600" s="6">
        <v>27.25</v>
      </c>
      <c r="WR600" s="6">
        <v>5.09</v>
      </c>
      <c r="WS600" s="6">
        <v>3.85</v>
      </c>
      <c r="WT600" s="6">
        <v>6.09</v>
      </c>
      <c r="WU600" s="6">
        <v>13.85</v>
      </c>
      <c r="WV600" s="6">
        <v>3.63</v>
      </c>
      <c r="WW600" s="6">
        <v>6</v>
      </c>
      <c r="WX600" s="6">
        <v>48.4</v>
      </c>
      <c r="WY600" s="6">
        <v>6.67</v>
      </c>
      <c r="WZ600" s="6">
        <v>16.06</v>
      </c>
      <c r="XA600" s="6">
        <v>10.5</v>
      </c>
      <c r="XB600" s="6">
        <v>15.48</v>
      </c>
      <c r="XC600" s="6">
        <v>6.22</v>
      </c>
      <c r="XD600" s="6">
        <v>16.63</v>
      </c>
      <c r="XE600" s="6">
        <v>10.46</v>
      </c>
      <c r="XF600" s="6">
        <v>5.69</v>
      </c>
      <c r="XG600" s="6">
        <v>2.98</v>
      </c>
      <c r="XH600" s="6">
        <v>52.8</v>
      </c>
      <c r="XI600" s="6">
        <v>37.99</v>
      </c>
      <c r="XJ600" s="6">
        <v>16.53</v>
      </c>
      <c r="XK600" s="6">
        <v>10.65</v>
      </c>
      <c r="XL600" s="6">
        <v>6.84</v>
      </c>
      <c r="XM600" s="6">
        <v>24.33</v>
      </c>
      <c r="XN600" s="6">
        <v>15.56</v>
      </c>
      <c r="XO600" s="6">
        <v>3.15</v>
      </c>
      <c r="XP600" s="6">
        <v>8.07</v>
      </c>
      <c r="XQ600" s="6">
        <v>6.29</v>
      </c>
      <c r="XR600" s="6">
        <v>13.75</v>
      </c>
      <c r="XS600" s="6">
        <v>5.9</v>
      </c>
      <c r="XT600" s="6">
        <v>6.11</v>
      </c>
      <c r="XU600" s="6">
        <v>13.87</v>
      </c>
      <c r="XV600" s="6">
        <v>16.61</v>
      </c>
      <c r="XW600" s="6">
        <v>5.58</v>
      </c>
      <c r="XX600" s="6">
        <v>3.55</v>
      </c>
      <c r="XY600" s="6">
        <v>29.25</v>
      </c>
      <c r="XZ600" s="6">
        <v>7.06</v>
      </c>
      <c r="YA600" s="6">
        <v>12.58</v>
      </c>
      <c r="YB600" s="6">
        <v>3.22</v>
      </c>
      <c r="YC600" s="6">
        <v>4.8</v>
      </c>
      <c r="YD600" s="6">
        <v>15.91</v>
      </c>
      <c r="YE600" s="6">
        <v>5.41</v>
      </c>
      <c r="YF600" s="6">
        <v>6.2</v>
      </c>
      <c r="YG600" s="6">
        <v>45.7</v>
      </c>
      <c r="YH600" s="6">
        <v>2.16</v>
      </c>
      <c r="YI600" s="6">
        <v>7.34</v>
      </c>
      <c r="YJ600" s="6">
        <v>42.65</v>
      </c>
      <c r="YK600" s="6">
        <v>5.49</v>
      </c>
      <c r="YL600" s="6">
        <v>11.64</v>
      </c>
      <c r="YM600" s="6">
        <v>10.34</v>
      </c>
      <c r="YN600" s="6">
        <v>7.76</v>
      </c>
      <c r="YO600" s="6">
        <v>13.08</v>
      </c>
      <c r="YP600" s="6">
        <v>5.52</v>
      </c>
      <c r="YQ600" s="6">
        <v>13.3</v>
      </c>
      <c r="YR600" s="6">
        <v>3.14</v>
      </c>
      <c r="YS600" s="6">
        <v>52.6</v>
      </c>
      <c r="YT600" s="6">
        <v>2.27</v>
      </c>
      <c r="YU600" s="6">
        <v>7.97</v>
      </c>
      <c r="YV600" s="6">
        <v>7.41</v>
      </c>
      <c r="YW600" s="6">
        <v>5.29</v>
      </c>
      <c r="YX600" s="6">
        <v>3.69</v>
      </c>
      <c r="YY600" s="6">
        <v>2.77</v>
      </c>
      <c r="YZ600" s="6">
        <v>5.53</v>
      </c>
      <c r="ZA600" s="6">
        <v>6.63</v>
      </c>
      <c r="ZB600" s="6">
        <v>3.18</v>
      </c>
      <c r="ZC600" s="6">
        <v>10.42</v>
      </c>
      <c r="ZD600" s="6">
        <v>1.69</v>
      </c>
      <c r="ZE600" s="6">
        <v>5.55</v>
      </c>
      <c r="ZF600" s="6">
        <v>3.66</v>
      </c>
      <c r="ZG600" s="6">
        <v>4.11</v>
      </c>
      <c r="ZH600" s="6">
        <v>6.68</v>
      </c>
      <c r="ZI600" s="6">
        <v>20.81</v>
      </c>
      <c r="ZJ600" s="6">
        <v>17.77</v>
      </c>
      <c r="ZK600" s="6">
        <v>2.84</v>
      </c>
      <c r="ZL600" s="6">
        <v>3.15</v>
      </c>
      <c r="ZM600" s="6">
        <v>44.81</v>
      </c>
      <c r="ZN600" s="6">
        <v>8.56</v>
      </c>
      <c r="ZO600" s="6">
        <v>52.07</v>
      </c>
      <c r="ZP600" s="6">
        <v>10.51</v>
      </c>
      <c r="ZQ600" s="6">
        <v>16.67</v>
      </c>
      <c r="ZR600" s="6">
        <v>3.53</v>
      </c>
      <c r="ZS600" s="6">
        <v>8.27</v>
      </c>
      <c r="ZT600" s="6">
        <v>4.31</v>
      </c>
      <c r="ZU600" s="6">
        <v>17.25</v>
      </c>
      <c r="ZV600" s="6">
        <v>11.16</v>
      </c>
      <c r="ZW600" s="6">
        <v>28.82</v>
      </c>
      <c r="ZX600" s="6">
        <v>36.59</v>
      </c>
      <c r="ZY600" s="6">
        <v>8.29</v>
      </c>
      <c r="ZZ600" s="6">
        <v>8.46</v>
      </c>
      <c r="AAA600" s="6">
        <v>9.72</v>
      </c>
      <c r="AAB600" s="6">
        <v>11.23</v>
      </c>
      <c r="AAC600" s="6">
        <v>7.07</v>
      </c>
      <c r="AAD600" s="6">
        <v>13.01</v>
      </c>
      <c r="AAE600" s="6">
        <v>5.24</v>
      </c>
      <c r="AAF600" s="6">
        <v>9.44</v>
      </c>
      <c r="AAG600" s="6">
        <v>8.65</v>
      </c>
      <c r="AAH600" s="6">
        <v>3.54</v>
      </c>
      <c r="AAI600" s="6">
        <v>39.56</v>
      </c>
      <c r="AAJ600" s="6">
        <v>13.52</v>
      </c>
      <c r="AAK600" s="6">
        <v>7.21</v>
      </c>
      <c r="AAL600" s="6">
        <v>7.11</v>
      </c>
      <c r="AAM600" s="6">
        <v>3.41</v>
      </c>
      <c r="AAN600" s="6">
        <v>17.29</v>
      </c>
      <c r="AAO600" s="6">
        <v>8.31</v>
      </c>
      <c r="AAP600" s="6">
        <v>11.19</v>
      </c>
      <c r="AAQ600" s="6">
        <v>3.4</v>
      </c>
      <c r="AAR600" s="6">
        <v>10.29</v>
      </c>
      <c r="AAS600" s="6">
        <v>4.29</v>
      </c>
      <c r="AAT600" s="6">
        <v>41.51</v>
      </c>
      <c r="AAU600" s="6">
        <v>9.29</v>
      </c>
      <c r="AAV600" s="6">
        <v>20.57</v>
      </c>
      <c r="AAW600" s="6">
        <v>4.18</v>
      </c>
      <c r="AAX600" s="6">
        <v>8.53</v>
      </c>
      <c r="AAY600" s="6">
        <v>23.57</v>
      </c>
      <c r="AAZ600" s="6">
        <v>12.47</v>
      </c>
      <c r="ABA600" s="6">
        <v>6.42</v>
      </c>
      <c r="ABB600" s="6">
        <v>9.35</v>
      </c>
      <c r="ABC600" s="6">
        <v>5.57</v>
      </c>
      <c r="ABD600" s="6">
        <v>6.71</v>
      </c>
      <c r="ABE600" s="6">
        <v>2.65</v>
      </c>
      <c r="ABF600" s="6">
        <v>17.19</v>
      </c>
      <c r="ABG600" s="6">
        <v>4.02</v>
      </c>
      <c r="ABH600" s="6">
        <v>4.93</v>
      </c>
      <c r="ABI600" s="6">
        <v>6.81</v>
      </c>
      <c r="ABJ600" s="6">
        <v>3.75</v>
      </c>
      <c r="ABK600" s="6">
        <v>9.74</v>
      </c>
      <c r="ABL600" s="6">
        <v>12.9</v>
      </c>
      <c r="ABM600" s="6">
        <v>42.15</v>
      </c>
      <c r="ABN600" s="6">
        <v>9.11</v>
      </c>
      <c r="ABO600" s="6">
        <v>8.78</v>
      </c>
      <c r="ABP600" s="6">
        <v>5.69</v>
      </c>
      <c r="ABQ600" s="6">
        <v>11.18</v>
      </c>
      <c r="ABR600" s="6">
        <v>22.87</v>
      </c>
      <c r="ABS600" s="6">
        <v>8.37</v>
      </c>
      <c r="ABT600" s="6">
        <v>4.38</v>
      </c>
      <c r="ABU600" s="6">
        <v>4.46</v>
      </c>
      <c r="ABV600" s="6">
        <v>12.12</v>
      </c>
      <c r="ABW600" s="6">
        <v>5.05</v>
      </c>
      <c r="ABX600" s="6">
        <v>5.66</v>
      </c>
      <c r="ABY600" s="6">
        <v>9.96</v>
      </c>
      <c r="ABZ600" s="6">
        <v>8.9</v>
      </c>
      <c r="ACA600" s="6">
        <v>20.55</v>
      </c>
      <c r="ACB600" s="6">
        <v>3.76</v>
      </c>
      <c r="ACC600" s="6">
        <v>15.83</v>
      </c>
      <c r="ACD600" s="6">
        <v>118</v>
      </c>
      <c r="ACE600" s="6">
        <v>6.01</v>
      </c>
      <c r="ACF600" s="6">
        <v>7.16</v>
      </c>
      <c r="ACG600" s="6">
        <v>14.4</v>
      </c>
      <c r="ACH600" s="6">
        <v>12.49</v>
      </c>
      <c r="ACI600" s="6">
        <v>35.01</v>
      </c>
      <c r="ACJ600" s="6">
        <v>10.12</v>
      </c>
      <c r="ACK600" s="6">
        <v>14.9</v>
      </c>
      <c r="ACL600" s="6">
        <v>5.9</v>
      </c>
      <c r="ACM600" s="6">
        <v>18.45</v>
      </c>
      <c r="ACN600" s="6">
        <v>10.21</v>
      </c>
      <c r="ACO600" s="6">
        <v>6.7</v>
      </c>
      <c r="ACP600" s="6">
        <v>11.06</v>
      </c>
      <c r="ACQ600" s="6">
        <v>9.6</v>
      </c>
      <c r="ACR600" s="6">
        <v>4.61</v>
      </c>
      <c r="ACS600" s="6">
        <v>1.73</v>
      </c>
      <c r="ACT600" s="6">
        <v>9.13</v>
      </c>
      <c r="ACU600" s="6">
        <v>3.27</v>
      </c>
      <c r="ACV600" s="6">
        <v>13.64</v>
      </c>
      <c r="ACW600" s="6">
        <v>25.9</v>
      </c>
      <c r="ACX600" s="6">
        <v>2.26</v>
      </c>
      <c r="ACY600" s="6">
        <v>7.27</v>
      </c>
      <c r="ACZ600" s="6">
        <v>9.11</v>
      </c>
      <c r="ADA600" s="6">
        <v>2.61</v>
      </c>
      <c r="ADB600" s="6">
        <v>7.42</v>
      </c>
      <c r="ADC600" s="6">
        <v>7.38</v>
      </c>
      <c r="ADD600" s="6">
        <v>2.55</v>
      </c>
      <c r="ADE600" s="6">
        <v>3.08</v>
      </c>
      <c r="ADF600" s="6">
        <v>20.76</v>
      </c>
      <c r="ADG600" s="6">
        <v>8.88</v>
      </c>
      <c r="ADH600" s="6">
        <v>5.85</v>
      </c>
      <c r="ADI600" s="6">
        <v>15.79</v>
      </c>
      <c r="ADJ600" s="6">
        <v>6.54</v>
      </c>
      <c r="ADK600" s="6">
        <v>6.96</v>
      </c>
      <c r="ADL600" s="6">
        <v>3.46</v>
      </c>
      <c r="ADM600" s="6">
        <v>7.09</v>
      </c>
      <c r="ADN600" s="6">
        <v>13.46</v>
      </c>
      <c r="ADO600" s="6">
        <v>16.91</v>
      </c>
      <c r="ADP600" s="6">
        <v>13.36</v>
      </c>
      <c r="ADQ600" s="6">
        <v>5.73</v>
      </c>
      <c r="ADR600" s="6">
        <v>2.65</v>
      </c>
      <c r="ADS600" s="6">
        <v>2.36</v>
      </c>
      <c r="ADT600" s="6">
        <v>34.39</v>
      </c>
      <c r="ADU600" s="6">
        <v>6.69</v>
      </c>
      <c r="ADV600" s="6">
        <v>4.13</v>
      </c>
      <c r="ADW600" s="6">
        <v>4.4</v>
      </c>
      <c r="ADX600" s="6">
        <v>6.22</v>
      </c>
      <c r="ADY600" s="6">
        <v>5.7</v>
      </c>
      <c r="ADZ600" s="6">
        <v>12.36</v>
      </c>
      <c r="AEA600" s="6">
        <v>55.52</v>
      </c>
      <c r="AEB600" s="6">
        <v>27.13</v>
      </c>
      <c r="AEC600" s="6">
        <v>6.98</v>
      </c>
      <c r="AED600" s="6">
        <v>30.31</v>
      </c>
      <c r="AEE600" s="6">
        <v>7.13</v>
      </c>
      <c r="AEF600" s="6">
        <v>11.89</v>
      </c>
      <c r="AEG600" s="6">
        <v>5.74</v>
      </c>
      <c r="AEH600" s="6">
        <v>8.07</v>
      </c>
      <c r="AEI600" s="6">
        <v>14.02</v>
      </c>
      <c r="AEJ600" s="6">
        <v>6.58</v>
      </c>
      <c r="AEK600" s="6">
        <v>2.84</v>
      </c>
      <c r="AEL600" s="6">
        <v>6.27</v>
      </c>
      <c r="AEM600" s="6">
        <v>41.38</v>
      </c>
      <c r="AEN600" s="6">
        <v>5.41</v>
      </c>
      <c r="AEO600" s="6">
        <v>7.34</v>
      </c>
      <c r="AEP600" s="6">
        <v>8.07</v>
      </c>
      <c r="AEQ600" s="6">
        <v>15.48</v>
      </c>
      <c r="AER600" s="6">
        <v>5.3</v>
      </c>
      <c r="AES600" s="6">
        <v>10.67</v>
      </c>
      <c r="AET600" s="6">
        <v>4.13</v>
      </c>
      <c r="AEU600" s="6">
        <v>4.02</v>
      </c>
      <c r="AEV600" s="6">
        <v>1.85</v>
      </c>
      <c r="AEW600" s="6">
        <v>7.04</v>
      </c>
      <c r="AEX600" s="6">
        <v>10.62</v>
      </c>
      <c r="AEY600" s="6">
        <v>2.84</v>
      </c>
      <c r="AEZ600" s="6">
        <v>2.31</v>
      </c>
      <c r="AFA600" s="6">
        <v>3.41</v>
      </c>
      <c r="AFB600" s="6">
        <v>6.89</v>
      </c>
      <c r="AFC600" s="6">
        <v>6.81</v>
      </c>
      <c r="AFD600" s="6">
        <v>16.41</v>
      </c>
      <c r="AFE600" s="6">
        <v>2.54</v>
      </c>
      <c r="AFF600" s="6">
        <v>5.92</v>
      </c>
      <c r="AFG600" s="6">
        <v>17.17</v>
      </c>
      <c r="AFH600" s="6">
        <v>9.55</v>
      </c>
      <c r="AFI600" s="6">
        <v>6.04</v>
      </c>
      <c r="AFJ600" s="6">
        <v>5.32</v>
      </c>
      <c r="AFK600" s="6">
        <v>7.52</v>
      </c>
      <c r="AFL600" s="6">
        <v>13.68</v>
      </c>
      <c r="AFM600" s="6">
        <v>2.01</v>
      </c>
      <c r="AFN600" s="6">
        <v>8.34</v>
      </c>
      <c r="AFO600" s="6">
        <v>4.29</v>
      </c>
      <c r="AFP600" s="6">
        <v>9.56</v>
      </c>
      <c r="AFQ600" s="6">
        <v>5.59</v>
      </c>
      <c r="AFR600" s="6">
        <v>6.12</v>
      </c>
      <c r="AFS600" s="6">
        <v>5.77</v>
      </c>
      <c r="AFT600" s="6">
        <v>10.17</v>
      </c>
      <c r="AFU600" s="6">
        <v>3.29</v>
      </c>
      <c r="AFV600" s="6">
        <v>2.47</v>
      </c>
      <c r="AFW600" s="6">
        <v>7.71</v>
      </c>
      <c r="AFX600" s="6">
        <v>6.5</v>
      </c>
      <c r="AFY600" s="6">
        <v>25.01</v>
      </c>
      <c r="AFZ600" s="6">
        <v>42.75</v>
      </c>
      <c r="AGA600" s="6">
        <v>3.77</v>
      </c>
      <c r="AGB600" s="6">
        <v>20.02</v>
      </c>
      <c r="AGC600" s="6">
        <v>4.46</v>
      </c>
      <c r="AGD600" s="6">
        <v>15.03</v>
      </c>
      <c r="AGE600" s="6">
        <v>8.68</v>
      </c>
      <c r="AGF600" s="6">
        <v>3.58</v>
      </c>
      <c r="AGG600" s="6">
        <v>12.86</v>
      </c>
      <c r="AGH600" s="6">
        <v>12.3</v>
      </c>
      <c r="AGI600" s="6">
        <v>9.67</v>
      </c>
      <c r="AGJ600" s="6">
        <v>37.3</v>
      </c>
      <c r="AGK600" s="6">
        <v>7.02</v>
      </c>
      <c r="AGL600" s="6">
        <v>8.04</v>
      </c>
      <c r="AGM600" s="6">
        <v>3.98</v>
      </c>
      <c r="AGN600" s="6">
        <v>2.5</v>
      </c>
      <c r="AGO600" s="6">
        <v>5.28</v>
      </c>
      <c r="AGP600" s="6">
        <v>3.7</v>
      </c>
      <c r="AGQ600" s="6">
        <v>13.04</v>
      </c>
      <c r="AGR600" s="6">
        <v>7.02</v>
      </c>
      <c r="AGS600" s="6">
        <v>13.71</v>
      </c>
      <c r="AGT600" s="6">
        <v>4.95</v>
      </c>
      <c r="AGU600" s="6">
        <v>14.03</v>
      </c>
      <c r="AGV600" s="6">
        <v>6.95</v>
      </c>
      <c r="AGW600" s="6">
        <v>3.91</v>
      </c>
      <c r="AGX600" s="6">
        <v>23.39</v>
      </c>
      <c r="AGY600" s="6">
        <v>2.31</v>
      </c>
      <c r="AGZ600" s="6">
        <v>44.26</v>
      </c>
      <c r="AHA600" s="6">
        <v>9.93</v>
      </c>
      <c r="AHB600" s="6">
        <v>4.22</v>
      </c>
      <c r="AHC600" s="6">
        <v>16.19</v>
      </c>
      <c r="AHD600" s="6">
        <v>5.52</v>
      </c>
      <c r="AHE600" s="6">
        <v>10.83</v>
      </c>
      <c r="AHF600" s="6">
        <v>2.05</v>
      </c>
      <c r="AHG600" s="6">
        <v>5.57</v>
      </c>
      <c r="AHH600" s="6">
        <v>79.75</v>
      </c>
      <c r="AHI600" s="6">
        <v>4.4</v>
      </c>
      <c r="AHJ600" s="6">
        <v>7.25</v>
      </c>
      <c r="AHK600" s="6">
        <v>5.78</v>
      </c>
      <c r="AHL600" s="6">
        <v>36.3</v>
      </c>
      <c r="AHM600" s="6">
        <v>27.62</v>
      </c>
      <c r="AHN600" s="6">
        <v>13.21</v>
      </c>
      <c r="AHO600" s="6">
        <v>7.47</v>
      </c>
      <c r="AHP600" s="6">
        <v>3.28</v>
      </c>
      <c r="AHQ600" s="6">
        <v>2.12</v>
      </c>
      <c r="AHR600" s="6">
        <v>2.32</v>
      </c>
      <c r="AHS600" s="6">
        <v>17.72</v>
      </c>
      <c r="AHT600" s="6">
        <v>6.44</v>
      </c>
      <c r="AHU600" s="6">
        <v>6.01</v>
      </c>
      <c r="AHV600" s="6">
        <v>6.69</v>
      </c>
      <c r="AHW600" s="6">
        <v>15.34</v>
      </c>
      <c r="AHX600" s="6">
        <v>26.6</v>
      </c>
      <c r="AHY600" s="6">
        <v>11.83</v>
      </c>
      <c r="AHZ600" s="6">
        <v>3.19</v>
      </c>
      <c r="AIA600" s="6">
        <v>30.2</v>
      </c>
      <c r="AIB600" s="6">
        <v>5.06</v>
      </c>
      <c r="AIC600" s="6">
        <v>8.59</v>
      </c>
      <c r="AID600" s="6">
        <v>5.95</v>
      </c>
      <c r="AIE600" s="6">
        <v>3.26</v>
      </c>
      <c r="AIF600" s="6">
        <v>29.4</v>
      </c>
      <c r="AIG600" s="6">
        <v>2.95</v>
      </c>
      <c r="AIH600" s="6">
        <v>3.2</v>
      </c>
      <c r="AII600" s="6">
        <v>10.19</v>
      </c>
      <c r="AIJ600" s="6">
        <v>14.97</v>
      </c>
      <c r="AIK600" s="6">
        <v>22.14</v>
      </c>
      <c r="AIL600" s="6">
        <v>11.43</v>
      </c>
      <c r="AIM600" s="6">
        <v>5.09</v>
      </c>
      <c r="AIN600" s="6">
        <v>8.33</v>
      </c>
      <c r="AIO600" s="6">
        <v>10.82</v>
      </c>
      <c r="AIP600" s="6">
        <v>7.29</v>
      </c>
      <c r="AIQ600" s="6">
        <v>6.04</v>
      </c>
      <c r="AIR600" s="6">
        <v>4.3</v>
      </c>
      <c r="AIS600" s="6">
        <v>7.26</v>
      </c>
      <c r="AIT600" s="6">
        <v>8.04</v>
      </c>
      <c r="AIU600" s="6">
        <v>8.12</v>
      </c>
      <c r="AIV600" s="6">
        <v>7.76</v>
      </c>
      <c r="AIW600" s="6">
        <v>5.38</v>
      </c>
      <c r="AIX600" s="6">
        <v>19.4</v>
      </c>
      <c r="AIY600" s="6">
        <v>23.91</v>
      </c>
      <c r="AIZ600" s="6">
        <v>11.65</v>
      </c>
      <c r="AJA600" s="6">
        <v>20.78</v>
      </c>
      <c r="AJB600" s="6">
        <v>3.88</v>
      </c>
      <c r="AJC600" s="6">
        <v>4.35</v>
      </c>
      <c r="AJD600" s="6">
        <v>2.76</v>
      </c>
      <c r="AJE600" s="6">
        <v>13.66</v>
      </c>
      <c r="AJF600" s="6">
        <v>18.58</v>
      </c>
      <c r="AJG600" s="6">
        <v>11</v>
      </c>
      <c r="AJH600" s="6">
        <v>9.63</v>
      </c>
      <c r="AJI600" s="6">
        <v>5.51</v>
      </c>
      <c r="AJJ600" s="6">
        <v>8.37</v>
      </c>
      <c r="AJK600" s="6">
        <v>37.8</v>
      </c>
      <c r="AJL600" s="6">
        <v>12.56</v>
      </c>
      <c r="AJM600" s="6">
        <v>12.46</v>
      </c>
      <c r="AJN600" s="6">
        <v>17.42</v>
      </c>
      <c r="AJO600" s="6">
        <v>5.61</v>
      </c>
      <c r="AJP600" s="6">
        <v>13.83</v>
      </c>
      <c r="AJQ600" s="6">
        <v>3.94</v>
      </c>
      <c r="AJR600" s="6">
        <v>10.03</v>
      </c>
      <c r="AJS600" s="6">
        <v>42.15</v>
      </c>
      <c r="AJT600" s="6">
        <v>5.05</v>
      </c>
      <c r="AJU600" s="6">
        <v>21.8</v>
      </c>
      <c r="AJV600" s="6">
        <v>17.3</v>
      </c>
      <c r="AJW600" s="6">
        <v>8.15</v>
      </c>
      <c r="AJX600" s="6">
        <v>3.53</v>
      </c>
      <c r="AJY600" s="6">
        <v>5.41</v>
      </c>
      <c r="AJZ600" s="6">
        <v>14.61</v>
      </c>
      <c r="AKA600" s="6">
        <v>3.18</v>
      </c>
      <c r="AKB600" s="6">
        <v>5.13</v>
      </c>
      <c r="AKC600" s="6">
        <v>6.15</v>
      </c>
      <c r="AKD600" s="6">
        <v>31.28</v>
      </c>
      <c r="AKE600" s="6">
        <v>3.15</v>
      </c>
      <c r="AKF600" s="6">
        <v>8.29</v>
      </c>
      <c r="AKG600" s="6">
        <v>8.05</v>
      </c>
      <c r="AKH600" s="6">
        <v>5.02</v>
      </c>
      <c r="AKI600" s="6">
        <v>15.06</v>
      </c>
      <c r="AKJ600" s="6">
        <v>11.73</v>
      </c>
      <c r="AKK600" s="6">
        <v>13.08</v>
      </c>
      <c r="AKL600" s="6">
        <v>11.72</v>
      </c>
      <c r="AKM600" s="6">
        <v>10.11</v>
      </c>
      <c r="AKN600" s="6">
        <v>11.53</v>
      </c>
      <c r="AKO600" s="6">
        <v>4.09</v>
      </c>
      <c r="AKP600" s="6">
        <v>3.9</v>
      </c>
      <c r="AKQ600" s="6">
        <v>32.36</v>
      </c>
      <c r="AKR600" s="6">
        <v>4.34</v>
      </c>
      <c r="AKS600" s="6">
        <v>5.47</v>
      </c>
      <c r="AKT600" s="6">
        <v>3.61</v>
      </c>
      <c r="AKU600" s="6">
        <v>9.11</v>
      </c>
      <c r="AKV600" s="6">
        <v>313.41</v>
      </c>
      <c r="AKW600" s="6">
        <v>44.78</v>
      </c>
      <c r="AKX600" s="6">
        <v>2.84</v>
      </c>
      <c r="AKY600" s="6">
        <v>13.38</v>
      </c>
      <c r="AKZ600" s="6">
        <v>13.53</v>
      </c>
      <c r="ALA600" s="6">
        <v>3.52</v>
      </c>
      <c r="ALB600" s="6">
        <v>12.29</v>
      </c>
      <c r="ALC600" s="6">
        <v>14.68</v>
      </c>
      <c r="ALD600" s="6">
        <v>22.29</v>
      </c>
      <c r="ALE600" s="6">
        <v>49.83</v>
      </c>
      <c r="ALF600" s="6">
        <v>10.89</v>
      </c>
      <c r="ALG600" s="6">
        <v>21.79</v>
      </c>
      <c r="ALH600" s="6">
        <v>58.74</v>
      </c>
      <c r="ALI600" s="6">
        <v>7.36</v>
      </c>
      <c r="ALJ600" s="6">
        <v>8.35</v>
      </c>
      <c r="ALK600" s="6">
        <v>3</v>
      </c>
      <c r="ALL600" s="6">
        <v>4.77</v>
      </c>
      <c r="ALM600" s="6">
        <v>4.32</v>
      </c>
      <c r="ALN600" s="6">
        <v>6.69</v>
      </c>
      <c r="ALO600" s="6">
        <v>9.79</v>
      </c>
      <c r="ALP600" s="6">
        <v>13.15</v>
      </c>
      <c r="ALQ600" s="6">
        <v>4.34</v>
      </c>
      <c r="ALR600" s="6">
        <v>5.38</v>
      </c>
      <c r="ALS600" s="6">
        <v>11.77</v>
      </c>
      <c r="ALT600" s="6">
        <v>9.2</v>
      </c>
      <c r="ALU600" s="6">
        <v>12.27</v>
      </c>
      <c r="ALV600" s="6">
        <v>16.71</v>
      </c>
      <c r="ALW600" s="6">
        <v>11.05</v>
      </c>
      <c r="ALX600" s="6">
        <v>114.03</v>
      </c>
      <c r="ALY600" s="6">
        <v>13.7</v>
      </c>
      <c r="ALZ600" s="6">
        <v>4.93</v>
      </c>
      <c r="AMA600" s="6">
        <v>7.79</v>
      </c>
      <c r="AMB600" s="6">
        <v>4.5</v>
      </c>
      <c r="AMC600" s="6">
        <v>6.19</v>
      </c>
      <c r="AMD600" s="6">
        <v>5.8</v>
      </c>
      <c r="AME600" s="6">
        <v>3.79</v>
      </c>
      <c r="AMF600" s="6">
        <v>4.65</v>
      </c>
      <c r="AMG600" s="6">
        <v>4.88</v>
      </c>
      <c r="AMH600" s="6">
        <v>14.98</v>
      </c>
      <c r="AMI600" s="6">
        <v>20.27</v>
      </c>
      <c r="AMJ600" s="6">
        <v>7.14</v>
      </c>
      <c r="AMK600" s="6">
        <v>12.84</v>
      </c>
      <c r="AML600" s="6">
        <v>4.8</v>
      </c>
      <c r="AMM600" s="6">
        <v>3.09</v>
      </c>
      <c r="AMN600" s="6">
        <v>8.93</v>
      </c>
      <c r="AMO600" s="6">
        <v>12.02</v>
      </c>
      <c r="AMP600" s="6">
        <v>8.3</v>
      </c>
      <c r="AMQ600" s="6">
        <v>10.17</v>
      </c>
      <c r="AMR600" s="6">
        <v>5.28</v>
      </c>
      <c r="AMS600" s="6">
        <v>12.86</v>
      </c>
      <c r="AMT600" s="6">
        <v>28.9</v>
      </c>
      <c r="AMU600" s="6">
        <v>4.08</v>
      </c>
      <c r="AMV600" s="6">
        <v>9.58</v>
      </c>
      <c r="AMW600" s="6">
        <v>3.58</v>
      </c>
      <c r="AMX600" s="6">
        <v>8.88</v>
      </c>
      <c r="AMY600" s="6">
        <v>5.76</v>
      </c>
      <c r="AMZ600" s="6">
        <v>1704.3</v>
      </c>
      <c r="ANA600" s="6">
        <v>10.77</v>
      </c>
      <c r="ANB600" s="6">
        <v>25.1</v>
      </c>
      <c r="ANC600" s="6">
        <v>18.11</v>
      </c>
      <c r="AND600" s="6">
        <v>22.8</v>
      </c>
      <c r="ANE600" s="6">
        <v>4.78</v>
      </c>
      <c r="ANF600" s="6">
        <v>6.03</v>
      </c>
      <c r="ANG600" s="6">
        <v>2.28</v>
      </c>
      <c r="ANH600" s="6">
        <v>7.8</v>
      </c>
      <c r="ANI600" s="6">
        <v>28.33</v>
      </c>
      <c r="ANJ600" s="6">
        <v>5.4</v>
      </c>
      <c r="ANK600" s="6">
        <v>3.74</v>
      </c>
      <c r="ANL600" s="6">
        <v>14.97</v>
      </c>
      <c r="ANM600" s="6">
        <v>40.1</v>
      </c>
      <c r="ANN600" s="6">
        <v>4.41</v>
      </c>
      <c r="ANO600" s="6">
        <v>5.38</v>
      </c>
      <c r="ANP600" s="6">
        <v>8.25</v>
      </c>
      <c r="ANQ600" s="6">
        <v>5.84</v>
      </c>
      <c r="ANR600" s="6">
        <v>3.33</v>
      </c>
      <c r="ANS600" s="6">
        <v>13.05</v>
      </c>
      <c r="ANT600" s="6">
        <v>19.07</v>
      </c>
      <c r="ANU600" s="6">
        <v>9.37</v>
      </c>
      <c r="ANV600" s="6">
        <v>19.17</v>
      </c>
      <c r="ANW600" s="6">
        <v>5.45</v>
      </c>
      <c r="ANX600" s="6">
        <v>9.11</v>
      </c>
      <c r="ANY600" s="6">
        <v>10.81</v>
      </c>
      <c r="ANZ600" s="6">
        <v>8.91</v>
      </c>
      <c r="AOA600" s="6">
        <v>13.75</v>
      </c>
      <c r="AOB600" s="6">
        <v>3.31</v>
      </c>
      <c r="AOC600" s="6">
        <v>21.24</v>
      </c>
      <c r="AOD600" s="6">
        <v>10.6</v>
      </c>
      <c r="AOE600" s="6">
        <v>6.18</v>
      </c>
      <c r="AOF600" s="6">
        <v>16.08</v>
      </c>
      <c r="AOG600" s="6">
        <v>201.5</v>
      </c>
      <c r="AOH600" s="6">
        <v>2.46</v>
      </c>
      <c r="AOI600" s="6">
        <v>24.52</v>
      </c>
      <c r="AOJ600" s="6">
        <v>2.99</v>
      </c>
      <c r="AOK600" s="6">
        <v>2.94</v>
      </c>
      <c r="AOL600" s="6">
        <v>46.3</v>
      </c>
      <c r="AOM600" s="6">
        <v>14.01</v>
      </c>
      <c r="AON600" s="6">
        <v>4.68</v>
      </c>
      <c r="AOO600" s="6">
        <v>10.79</v>
      </c>
      <c r="AOP600" s="6">
        <v>3.29</v>
      </c>
      <c r="AOQ600" s="6">
        <v>6.98</v>
      </c>
      <c r="AOR600" s="6">
        <v>5.71</v>
      </c>
      <c r="AOS600" s="6">
        <v>2.83</v>
      </c>
      <c r="AOT600" s="6">
        <v>6.29</v>
      </c>
      <c r="AOU600" s="6">
        <v>13.8</v>
      </c>
      <c r="AOV600" s="6">
        <v>5.65</v>
      </c>
      <c r="AOW600" s="6">
        <v>4.46</v>
      </c>
      <c r="AOX600" s="6">
        <v>4.36</v>
      </c>
      <c r="AOY600" s="6">
        <v>25.82</v>
      </c>
      <c r="AOZ600" s="6">
        <v>37.13</v>
      </c>
      <c r="APA600" s="6">
        <v>8.38</v>
      </c>
      <c r="APB600" s="6">
        <v>28.49</v>
      </c>
      <c r="APC600" s="6">
        <v>24.58</v>
      </c>
      <c r="APD600" s="6">
        <v>6.12</v>
      </c>
      <c r="APE600" s="6">
        <v>9.4</v>
      </c>
      <c r="APF600" s="6">
        <v>11.54</v>
      </c>
      <c r="APG600" s="6">
        <v>7.32</v>
      </c>
      <c r="APH600" s="6">
        <v>4.28</v>
      </c>
      <c r="API600" s="6">
        <v>27.16</v>
      </c>
      <c r="APJ600" s="6">
        <v>11.77</v>
      </c>
      <c r="APK600" s="6">
        <v>15.14</v>
      </c>
      <c r="APL600" s="6">
        <v>86</v>
      </c>
      <c r="APM600" s="6">
        <v>2.57</v>
      </c>
      <c r="APN600" s="6">
        <v>9.59</v>
      </c>
      <c r="APO600" s="6">
        <v>3.54</v>
      </c>
      <c r="APP600" s="6">
        <v>5.23</v>
      </c>
      <c r="APQ600" s="6">
        <v>8.78</v>
      </c>
      <c r="APR600" s="6">
        <v>4.08</v>
      </c>
      <c r="APS600" s="6">
        <v>5.04</v>
      </c>
      <c r="APT600" s="6">
        <v>14.21</v>
      </c>
      <c r="APU600" s="6">
        <v>3.29</v>
      </c>
      <c r="APV600" s="6">
        <v>43.52</v>
      </c>
      <c r="APW600" s="6">
        <v>8.15</v>
      </c>
      <c r="APX600" s="6">
        <v>8.32</v>
      </c>
      <c r="APY600" s="6">
        <v>6.14</v>
      </c>
      <c r="APZ600" s="6">
        <v>3.97</v>
      </c>
      <c r="AQA600" s="6">
        <v>11.85</v>
      </c>
      <c r="AQB600" s="6">
        <v>6.67</v>
      </c>
      <c r="AQC600" s="6">
        <v>9.29</v>
      </c>
      <c r="AQD600" s="6">
        <v>12.59</v>
      </c>
      <c r="AQE600" s="6">
        <v>3.36</v>
      </c>
      <c r="AQF600" s="6">
        <v>8.33</v>
      </c>
      <c r="AQG600" s="6">
        <v>6.73</v>
      </c>
      <c r="AQH600" s="6">
        <v>3.81</v>
      </c>
      <c r="AQI600" s="6">
        <v>6.87</v>
      </c>
      <c r="AQJ600" s="6">
        <v>7.72</v>
      </c>
      <c r="AQK600" s="6">
        <v>5.23</v>
      </c>
      <c r="AQL600" s="6">
        <v>8.7</v>
      </c>
      <c r="AQM600" s="6">
        <v>3.57</v>
      </c>
      <c r="AQN600" s="6">
        <v>8.2</v>
      </c>
      <c r="AQO600" s="6">
        <v>7.74</v>
      </c>
      <c r="AQP600" s="6">
        <v>5.52</v>
      </c>
      <c r="AQQ600" s="6">
        <v>14.18</v>
      </c>
      <c r="AQR600" s="6">
        <v>10.64</v>
      </c>
      <c r="AQS600" s="6">
        <v>22.62</v>
      </c>
      <c r="AQT600" s="6">
        <v>6.09</v>
      </c>
      <c r="AQU600" s="6">
        <v>6.39</v>
      </c>
      <c r="AQV600" s="6">
        <v>6.21</v>
      </c>
      <c r="AQW600" s="6">
        <v>24.55</v>
      </c>
      <c r="AQX600" s="6">
        <v>12.59</v>
      </c>
      <c r="AQY600" s="6">
        <v>4.22</v>
      </c>
      <c r="AQZ600" s="6">
        <v>10.31</v>
      </c>
      <c r="ARA600" s="6">
        <v>3.45</v>
      </c>
      <c r="ARB600" s="6">
        <v>1.96</v>
      </c>
      <c r="ARC600" s="6">
        <v>9.28</v>
      </c>
      <c r="ARD600" s="6">
        <v>4.33</v>
      </c>
      <c r="ARE600" s="6">
        <v>4.53</v>
      </c>
      <c r="ARF600" s="6">
        <v>35.31</v>
      </c>
      <c r="ARG600" s="6">
        <v>10.71</v>
      </c>
      <c r="ARH600" s="6">
        <v>6.14</v>
      </c>
      <c r="ARI600" s="6">
        <v>10.64</v>
      </c>
      <c r="ARJ600" s="6">
        <v>3.41</v>
      </c>
      <c r="ARK600" s="6">
        <v>3.74</v>
      </c>
      <c r="ARL600" s="6">
        <v>7.37</v>
      </c>
      <c r="ARM600" s="6">
        <v>23</v>
      </c>
      <c r="ARN600" s="6">
        <v>8.18</v>
      </c>
      <c r="ARO600" s="6">
        <v>10.96</v>
      </c>
      <c r="ARP600" s="6">
        <v>3.08</v>
      </c>
      <c r="ARQ600" s="6">
        <v>4.96</v>
      </c>
      <c r="ARR600" s="6">
        <v>6.52</v>
      </c>
      <c r="ARS600" s="6">
        <v>10.54</v>
      </c>
      <c r="ART600" s="6">
        <v>5.07</v>
      </c>
      <c r="ARU600" s="6">
        <v>10.44</v>
      </c>
      <c r="ARV600" s="6">
        <v>5.1</v>
      </c>
      <c r="ARW600" s="6">
        <v>4.2</v>
      </c>
      <c r="ARX600" s="6">
        <v>17.47</v>
      </c>
      <c r="ARY600" s="6">
        <v>5.5</v>
      </c>
      <c r="ARZ600" s="6">
        <v>3.61</v>
      </c>
      <c r="ASA600" s="6">
        <v>7.91</v>
      </c>
      <c r="ASB600" s="6">
        <v>22.24</v>
      </c>
      <c r="ASC600" s="6">
        <v>4.24</v>
      </c>
      <c r="ASD600" s="6">
        <v>7.36</v>
      </c>
      <c r="ASE600" s="6">
        <v>3.79</v>
      </c>
      <c r="ASF600" s="6">
        <v>18.95</v>
      </c>
      <c r="ASG600" s="6">
        <v>27.89</v>
      </c>
      <c r="ASH600" s="6">
        <v>12.39</v>
      </c>
      <c r="ASI600" s="6">
        <v>5.24</v>
      </c>
      <c r="ASJ600" s="6">
        <v>15.44</v>
      </c>
      <c r="ASK600" s="6">
        <v>177.25</v>
      </c>
      <c r="ASL600" s="6">
        <v>25.65</v>
      </c>
      <c r="ASM600" s="6">
        <v>5.49</v>
      </c>
      <c r="ASN600" s="6">
        <v>3.94</v>
      </c>
      <c r="ASO600" s="6">
        <v>14.19</v>
      </c>
      <c r="ASP600" s="6">
        <v>5.66</v>
      </c>
      <c r="ASQ600" s="6">
        <v>2.74</v>
      </c>
      <c r="ASR600" s="6">
        <v>5.92</v>
      </c>
      <c r="ASS600" s="6">
        <v>9.15</v>
      </c>
      <c r="AST600" s="6">
        <v>4.01</v>
      </c>
      <c r="ASU600" s="6">
        <v>5.67</v>
      </c>
      <c r="ASV600" s="6">
        <v>15.47</v>
      </c>
      <c r="ASW600" s="6">
        <v>2.63</v>
      </c>
      <c r="ASX600" s="6">
        <v>5.08</v>
      </c>
      <c r="ASY600" s="6">
        <v>4.01</v>
      </c>
      <c r="ASZ600" s="6">
        <v>12.05</v>
      </c>
      <c r="ATA600" s="6">
        <v>4.01</v>
      </c>
      <c r="ATB600" s="6">
        <v>9.93</v>
      </c>
      <c r="ATC600" s="6">
        <v>7.96</v>
      </c>
      <c r="ATD600" s="6">
        <v>5.97</v>
      </c>
      <c r="ATE600" s="6">
        <v>4.4</v>
      </c>
      <c r="ATF600" s="6">
        <v>3.82</v>
      </c>
      <c r="ATG600" s="6">
        <v>2.47</v>
      </c>
      <c r="ATH600" s="6">
        <v>9.79</v>
      </c>
      <c r="ATI600" s="6">
        <v>7.7</v>
      </c>
      <c r="ATJ600" s="6">
        <v>26.05</v>
      </c>
      <c r="ATK600" s="6">
        <v>6.31</v>
      </c>
      <c r="ATL600" s="6">
        <v>6.95</v>
      </c>
      <c r="ATM600" s="6">
        <v>17.03</v>
      </c>
      <c r="ATN600" s="6">
        <v>7.45</v>
      </c>
      <c r="ATO600" s="6">
        <v>7.21</v>
      </c>
      <c r="ATP600" s="6">
        <v>7.22</v>
      </c>
      <c r="ATQ600" s="6">
        <v>8.4</v>
      </c>
      <c r="ATR600" s="6">
        <v>5.35</v>
      </c>
      <c r="ATS600" s="6">
        <v>15.89</v>
      </c>
      <c r="ATT600" s="6">
        <v>5.91</v>
      </c>
      <c r="ATU600" s="6">
        <v>21.49</v>
      </c>
      <c r="ATV600" s="6">
        <v>9.73</v>
      </c>
      <c r="ATW600" s="6">
        <v>2.18</v>
      </c>
      <c r="ATX600" s="6">
        <v>5.15</v>
      </c>
      <c r="ATY600" s="6">
        <v>104.95</v>
      </c>
      <c r="ATZ600" s="6">
        <v>13.2</v>
      </c>
      <c r="AUA600" s="6">
        <v>4.01</v>
      </c>
      <c r="AUB600" s="6">
        <v>14.48</v>
      </c>
      <c r="AUC600" s="6">
        <v>12.67</v>
      </c>
      <c r="AUD600" s="6">
        <v>3.17</v>
      </c>
      <c r="AUE600" s="6">
        <v>16.34</v>
      </c>
      <c r="AUF600" s="6">
        <v>51.12</v>
      </c>
      <c r="AUG600" s="6">
        <v>7.16</v>
      </c>
      <c r="AUH600" s="6">
        <v>14.79</v>
      </c>
      <c r="AUI600" s="6">
        <v>6.25</v>
      </c>
      <c r="AUJ600" s="6">
        <v>4.04</v>
      </c>
      <c r="AUK600" s="6">
        <v>56</v>
      </c>
      <c r="AUL600" s="6">
        <v>10.45</v>
      </c>
      <c r="AUM600" s="6">
        <v>128.57</v>
      </c>
      <c r="AUN600" s="6">
        <v>27.88</v>
      </c>
      <c r="AUO600" s="6">
        <v>45.04</v>
      </c>
      <c r="AUP600" s="6">
        <v>9.69</v>
      </c>
      <c r="AUQ600" s="6">
        <v>8.5</v>
      </c>
      <c r="AUR600" s="6">
        <v>7.32</v>
      </c>
      <c r="AUS600" s="6">
        <v>32.05</v>
      </c>
      <c r="AUT600" s="6">
        <v>21.03</v>
      </c>
      <c r="AUU600" s="6">
        <v>12.83</v>
      </c>
      <c r="AUV600" s="6">
        <v>8.68</v>
      </c>
      <c r="AUW600" s="6">
        <v>9.65</v>
      </c>
      <c r="AUX600" s="6">
        <v>2.04</v>
      </c>
      <c r="AUY600" s="6">
        <v>5.12</v>
      </c>
      <c r="AUZ600" s="6">
        <v>87.63</v>
      </c>
      <c r="AVA600" s="6">
        <v>3.82</v>
      </c>
      <c r="AVB600" s="6">
        <v>5.44</v>
      </c>
      <c r="AVC600" s="6">
        <v>16.27</v>
      </c>
      <c r="AVD600" s="6">
        <v>5.75</v>
      </c>
      <c r="AVE600" s="6">
        <v>10.53</v>
      </c>
      <c r="AVF600" s="6">
        <v>5.49</v>
      </c>
      <c r="AVG600" s="6">
        <v>6.86</v>
      </c>
      <c r="AVH600" s="6">
        <v>3.61</v>
      </c>
      <c r="AVI600" s="6">
        <v>4.26</v>
      </c>
      <c r="AVJ600" s="6">
        <v>4.4</v>
      </c>
      <c r="AVK600" s="6">
        <v>12.31</v>
      </c>
      <c r="AVL600" s="6">
        <v>3.07</v>
      </c>
      <c r="AVM600" s="6">
        <v>2.52</v>
      </c>
      <c r="AVN600" s="6">
        <v>5.83</v>
      </c>
      <c r="AVO600" s="6">
        <v>7.39</v>
      </c>
      <c r="AVP600" s="6">
        <v>4.58</v>
      </c>
      <c r="AVQ600" s="6">
        <v>5.02</v>
      </c>
      <c r="AVR600" s="6">
        <v>18.11</v>
      </c>
      <c r="AVS600" s="6">
        <v>7.26</v>
      </c>
      <c r="AVT600" s="6">
        <v>15.83</v>
      </c>
      <c r="AVU600" s="6">
        <v>3.9</v>
      </c>
      <c r="AVV600" s="6">
        <v>4.53</v>
      </c>
      <c r="AVW600" s="6">
        <v>3.87</v>
      </c>
      <c r="AVX600" s="6">
        <v>274.39</v>
      </c>
      <c r="AVY600" s="6">
        <v>10.46</v>
      </c>
      <c r="AVZ600" s="6">
        <v>3.33</v>
      </c>
      <c r="AWA600" s="6">
        <v>8.1</v>
      </c>
      <c r="AWB600" s="6">
        <v>7.83</v>
      </c>
      <c r="AWC600" s="6">
        <v>2.86</v>
      </c>
      <c r="AWD600" s="6">
        <v>10.63</v>
      </c>
      <c r="AWE600" s="6">
        <v>23.69</v>
      </c>
      <c r="AWF600" s="6">
        <v>6.7</v>
      </c>
      <c r="AWG600" s="6">
        <v>5.19</v>
      </c>
      <c r="AWH600" s="6">
        <v>7.94</v>
      </c>
      <c r="AWI600" s="6">
        <v>8.12</v>
      </c>
      <c r="AWJ600" s="6">
        <v>3.92</v>
      </c>
      <c r="AWK600" s="6">
        <v>4.2</v>
      </c>
      <c r="AWL600" s="6">
        <v>8.35</v>
      </c>
      <c r="AWM600" s="6">
        <v>10.97</v>
      </c>
      <c r="AWN600" s="6">
        <v>4.09</v>
      </c>
      <c r="AWO600" s="6">
        <v>7.1</v>
      </c>
      <c r="AWP600" s="6">
        <v>7</v>
      </c>
      <c r="AWQ600" s="6">
        <v>6.45</v>
      </c>
      <c r="AWR600" s="6">
        <v>12.14</v>
      </c>
      <c r="AWS600" s="6">
        <v>8.61</v>
      </c>
      <c r="AWT600" s="6">
        <v>13.81</v>
      </c>
      <c r="AWU600" s="6">
        <v>6.91</v>
      </c>
      <c r="AWV600" s="6">
        <v>10.4</v>
      </c>
      <c r="AWW600" s="6">
        <v>6.83</v>
      </c>
      <c r="AWX600" s="6">
        <v>2.88</v>
      </c>
      <c r="AWY600" s="6">
        <v>10.36</v>
      </c>
      <c r="AWZ600" s="6">
        <v>5.31</v>
      </c>
      <c r="AXA600" s="6">
        <v>3.64</v>
      </c>
      <c r="AXB600" s="6">
        <v>48.99</v>
      </c>
      <c r="AXC600" s="6">
        <v>8.1</v>
      </c>
      <c r="AXD600" s="6">
        <v>18</v>
      </c>
      <c r="AXE600" s="6">
        <v>13.31</v>
      </c>
      <c r="AXF600" s="6">
        <v>28</v>
      </c>
      <c r="AXG600" s="6">
        <v>7.59</v>
      </c>
      <c r="AXH600" s="6">
        <v>3.89</v>
      </c>
      <c r="AXI600" s="6">
        <v>4.86</v>
      </c>
      <c r="AXJ600" s="6">
        <v>12.78</v>
      </c>
      <c r="AXK600" s="6">
        <v>13.28</v>
      </c>
      <c r="AXL600" s="6">
        <v>4.93</v>
      </c>
      <c r="AXM600" s="6">
        <v>21.47</v>
      </c>
      <c r="AXN600" s="6">
        <v>17.91</v>
      </c>
      <c r="AXO600" s="6">
        <v>22.71</v>
      </c>
      <c r="AXP600" s="6">
        <v>22.3</v>
      </c>
      <c r="AXQ600" s="6">
        <v>3.22</v>
      </c>
      <c r="AXR600" s="6">
        <v>5.69</v>
      </c>
      <c r="AXS600" s="6">
        <v>12.04</v>
      </c>
      <c r="AXT600" s="6">
        <v>6.38</v>
      </c>
      <c r="AXU600" s="6">
        <v>10.06</v>
      </c>
      <c r="AXV600" s="6">
        <v>2.69</v>
      </c>
      <c r="AXW600" s="6">
        <v>4.92</v>
      </c>
      <c r="AXX600" s="6">
        <v>2.01</v>
      </c>
      <c r="AXY600" s="6">
        <v>29.39</v>
      </c>
      <c r="AXZ600" s="6">
        <v>8.38</v>
      </c>
      <c r="AYA600" s="6">
        <v>6.87</v>
      </c>
      <c r="AYB600" s="6">
        <v>14.28</v>
      </c>
      <c r="AYC600" s="6">
        <v>25.91</v>
      </c>
      <c r="AYD600" s="6">
        <v>13.84</v>
      </c>
      <c r="AYE600" s="6">
        <v>6.58</v>
      </c>
      <c r="AYF600" s="6">
        <v>6.47</v>
      </c>
      <c r="AYG600" s="6">
        <v>2.99</v>
      </c>
      <c r="AYH600" s="6">
        <v>35.78</v>
      </c>
      <c r="AYI600" s="6">
        <v>8.14</v>
      </c>
      <c r="AYJ600" s="6">
        <v>28.23</v>
      </c>
      <c r="AYK600" s="6">
        <v>49.5</v>
      </c>
      <c r="AYL600" s="6">
        <v>9.5</v>
      </c>
      <c r="AYM600" s="6">
        <v>37</v>
      </c>
      <c r="AYN600" s="6">
        <v>7.47</v>
      </c>
      <c r="AYO600" s="6">
        <v>5.28</v>
      </c>
      <c r="AYP600" s="6">
        <v>3.53</v>
      </c>
      <c r="AYQ600" s="6">
        <v>45.12</v>
      </c>
      <c r="AYR600" s="6">
        <v>7.62</v>
      </c>
      <c r="AYS600" s="6">
        <v>13.1</v>
      </c>
      <c r="AYT600" s="6">
        <v>15.9</v>
      </c>
      <c r="AYU600" s="6">
        <v>21.65</v>
      </c>
      <c r="AYV600" s="6">
        <v>3.47</v>
      </c>
      <c r="AYW600" s="6">
        <v>9.64</v>
      </c>
      <c r="AYX600" s="6">
        <v>9.92</v>
      </c>
      <c r="AYY600" s="6">
        <v>6.16</v>
      </c>
      <c r="AYZ600" s="6">
        <v>6.94</v>
      </c>
      <c r="AZA600" s="6">
        <v>9.35</v>
      </c>
      <c r="AZB600" s="6">
        <v>9.67</v>
      </c>
      <c r="AZC600" s="6">
        <v>8</v>
      </c>
      <c r="AZD600" s="6">
        <v>9.27</v>
      </c>
      <c r="AZE600" s="6">
        <v>7.6</v>
      </c>
      <c r="AZF600" s="6">
        <v>4.71</v>
      </c>
      <c r="AZG600" s="6">
        <v>9.39</v>
      </c>
      <c r="AZH600" s="6">
        <v>56.06</v>
      </c>
      <c r="AZI600" s="6">
        <v>3.29</v>
      </c>
      <c r="AZJ600" s="6">
        <v>16.63</v>
      </c>
      <c r="AZK600" s="6">
        <v>3.2</v>
      </c>
      <c r="AZL600" s="6">
        <v>5.72</v>
      </c>
      <c r="AZM600" s="6">
        <v>8.58</v>
      </c>
      <c r="AZN600" s="6">
        <v>8.71</v>
      </c>
      <c r="AZO600" s="6">
        <v>14.14</v>
      </c>
      <c r="AZP600" s="6">
        <v>6.07</v>
      </c>
      <c r="AZQ600" s="6">
        <v>5.52</v>
      </c>
      <c r="AZR600" s="6">
        <v>17.59</v>
      </c>
      <c r="AZS600" s="6">
        <v>42.89</v>
      </c>
      <c r="AZT600" s="6">
        <v>15.1</v>
      </c>
      <c r="AZU600" s="6">
        <v>22.26</v>
      </c>
      <c r="AZV600" s="6">
        <v>14</v>
      </c>
      <c r="AZW600" s="6">
        <v>7.77</v>
      </c>
      <c r="AZX600" s="6">
        <v>14.39</v>
      </c>
      <c r="AZY600" s="6">
        <v>5.54</v>
      </c>
      <c r="AZZ600" s="6">
        <v>4.87</v>
      </c>
      <c r="BAA600" s="6">
        <v>1.87</v>
      </c>
      <c r="BAB600" s="6">
        <v>6.59</v>
      </c>
      <c r="BAC600" s="6">
        <v>7.04</v>
      </c>
      <c r="BAD600" s="6">
        <v>4.19</v>
      </c>
      <c r="BAE600" s="6">
        <v>10.12</v>
      </c>
      <c r="BAF600" s="6">
        <v>26.1</v>
      </c>
      <c r="BAG600" s="6">
        <v>2.94</v>
      </c>
      <c r="BAH600" s="6">
        <v>9.8</v>
      </c>
      <c r="BAI600" s="6">
        <v>20.22</v>
      </c>
      <c r="BAJ600" s="6">
        <v>14.73</v>
      </c>
      <c r="BAK600" s="6">
        <v>4.38</v>
      </c>
      <c r="BAL600" s="6">
        <v>7.46</v>
      </c>
      <c r="BAM600" s="6">
        <v>47.04</v>
      </c>
      <c r="BAN600" s="6">
        <v>4.86</v>
      </c>
      <c r="BAO600" s="6">
        <v>2.2</v>
      </c>
      <c r="BAP600" s="6">
        <v>5.79</v>
      </c>
      <c r="BAQ600" s="6">
        <v>4.54</v>
      </c>
      <c r="BAR600" s="6">
        <v>2.53</v>
      </c>
      <c r="BAS600" s="6">
        <v>6.16</v>
      </c>
      <c r="BAT600" s="6">
        <v>22.93</v>
      </c>
      <c r="BAU600" s="6">
        <v>24.73</v>
      </c>
      <c r="BAV600" s="6">
        <v>25.81</v>
      </c>
      <c r="BAW600" s="6">
        <v>13.78</v>
      </c>
      <c r="BAX600" s="6">
        <v>16.4</v>
      </c>
      <c r="BAY600" s="6">
        <v>4.11</v>
      </c>
      <c r="BAZ600" s="6">
        <v>5.32</v>
      </c>
      <c r="BBA600" s="6">
        <v>13.65</v>
      </c>
      <c r="BBB600" s="6">
        <v>5.2</v>
      </c>
      <c r="BBC600" s="6">
        <v>2.96</v>
      </c>
      <c r="BBD600" s="6">
        <v>3.87</v>
      </c>
      <c r="BBE600" s="6">
        <v>7.28</v>
      </c>
      <c r="BBF600" s="6">
        <v>11</v>
      </c>
      <c r="BBG600" s="6">
        <v>5.09</v>
      </c>
      <c r="BBH600" s="6">
        <v>16.27</v>
      </c>
      <c r="BBI600" s="6">
        <v>5.95</v>
      </c>
      <c r="BBJ600" s="6">
        <v>6.72</v>
      </c>
      <c r="BBK600" s="6">
        <v>3.09</v>
      </c>
      <c r="BBL600" s="6">
        <v>2.44</v>
      </c>
      <c r="BBM600" s="6">
        <v>4.45</v>
      </c>
      <c r="BBN600" s="6">
        <v>6.31</v>
      </c>
    </row>
    <row r="601" spans="1:1418">
      <c r="A601" s="3">
        <v>44642</v>
      </c>
      <c r="B601" s="6">
        <v>15.18</v>
      </c>
      <c r="C601" s="6">
        <v>17.58</v>
      </c>
      <c r="D601" s="6">
        <v>21.57</v>
      </c>
      <c r="E601" s="6">
        <v>4.48</v>
      </c>
      <c r="F601" s="6">
        <v>2.79</v>
      </c>
      <c r="G601" s="6">
        <v>11.99</v>
      </c>
      <c r="H601" s="6">
        <v>3.45</v>
      </c>
      <c r="I601" s="6">
        <v>11.02</v>
      </c>
      <c r="J601" s="6">
        <v>7.67</v>
      </c>
      <c r="K601" s="6">
        <v>9.67</v>
      </c>
      <c r="L601" s="6">
        <v>5.33</v>
      </c>
      <c r="M601" s="6">
        <v>3.52</v>
      </c>
      <c r="N601" s="6">
        <v>8.21</v>
      </c>
      <c r="O601" s="6">
        <v>9</v>
      </c>
      <c r="P601" s="6">
        <v>11.59</v>
      </c>
      <c r="Q601" s="6">
        <v>14.32</v>
      </c>
      <c r="R601" s="6">
        <v>9.67</v>
      </c>
      <c r="S601" s="6">
        <v>6.61</v>
      </c>
      <c r="T601" s="6">
        <v>32.98</v>
      </c>
      <c r="U601" s="6">
        <v>8.36</v>
      </c>
      <c r="V601" s="6">
        <v>5.6</v>
      </c>
      <c r="W601" s="6">
        <v>4.09</v>
      </c>
      <c r="X601" s="6">
        <v>18.77</v>
      </c>
      <c r="Y601" s="6">
        <v>14.2</v>
      </c>
      <c r="Z601" s="6">
        <v>5.28</v>
      </c>
      <c r="AA601" s="6">
        <v>4.01</v>
      </c>
      <c r="AB601" s="6">
        <v>6.9</v>
      </c>
      <c r="AC601" s="6">
        <v>14.2</v>
      </c>
      <c r="AD601" s="6">
        <v>3.24</v>
      </c>
      <c r="AE601" s="6">
        <v>8.23</v>
      </c>
      <c r="AF601" s="6">
        <v>7.96</v>
      </c>
      <c r="AG601" s="6">
        <v>22.48</v>
      </c>
      <c r="AH601" s="6">
        <v>38.48</v>
      </c>
      <c r="AI601" s="6">
        <v>10.45</v>
      </c>
      <c r="AJ601" s="6">
        <v>4.63</v>
      </c>
      <c r="AK601" s="6">
        <v>6.85</v>
      </c>
      <c r="AL601" s="6">
        <v>5.81</v>
      </c>
      <c r="AM601" s="6">
        <v>6.56</v>
      </c>
      <c r="AN601" s="6">
        <v>4.53</v>
      </c>
      <c r="AO601" s="6">
        <v>6.15</v>
      </c>
      <c r="AP601" s="6">
        <v>12.54</v>
      </c>
      <c r="AQ601" s="6">
        <v>23.63</v>
      </c>
      <c r="AR601" s="6">
        <v>10.05</v>
      </c>
      <c r="AS601" s="6">
        <v>11.89</v>
      </c>
      <c r="AT601" s="6">
        <v>2.93</v>
      </c>
      <c r="AU601" s="6">
        <v>6.48</v>
      </c>
      <c r="AV601" s="6">
        <v>5.71</v>
      </c>
      <c r="AW601" s="6">
        <v>3.75</v>
      </c>
      <c r="AX601" s="6">
        <v>5.06</v>
      </c>
      <c r="AY601" s="6">
        <v>7.04</v>
      </c>
      <c r="AZ601" s="6">
        <v>6.31</v>
      </c>
      <c r="BA601" s="6">
        <v>8.55</v>
      </c>
      <c r="BB601" s="6">
        <v>6.91</v>
      </c>
      <c r="BC601" s="6">
        <v>4.98</v>
      </c>
      <c r="BD601" s="6">
        <v>8.59</v>
      </c>
      <c r="BE601" s="6">
        <v>9.05</v>
      </c>
      <c r="BF601" s="6">
        <v>21.99</v>
      </c>
      <c r="BG601" s="6">
        <v>8.05</v>
      </c>
      <c r="BH601" s="6">
        <v>6.73</v>
      </c>
      <c r="BI601" s="6">
        <v>6.45</v>
      </c>
      <c r="BJ601" s="6">
        <v>6.1</v>
      </c>
      <c r="BK601" s="6">
        <v>15.25</v>
      </c>
      <c r="BL601" s="6">
        <v>13.75</v>
      </c>
      <c r="BM601" s="6">
        <v>18.55</v>
      </c>
      <c r="BN601" s="6">
        <v>11.56</v>
      </c>
      <c r="BO601" s="6">
        <v>5.65</v>
      </c>
      <c r="BP601" s="6">
        <v>22.72</v>
      </c>
      <c r="BQ601" s="6">
        <v>4.62</v>
      </c>
      <c r="BR601" s="6">
        <v>3.96</v>
      </c>
      <c r="BS601" s="6">
        <v>32.65</v>
      </c>
      <c r="BT601" s="6">
        <v>6.69</v>
      </c>
      <c r="BU601" s="6">
        <v>4.9</v>
      </c>
      <c r="BV601" s="6">
        <v>14.25</v>
      </c>
      <c r="BW601" s="6">
        <v>2</v>
      </c>
      <c r="BX601" s="6">
        <v>2.31</v>
      </c>
      <c r="BY601" s="6">
        <v>4.42</v>
      </c>
      <c r="BZ601" s="6">
        <v>5.1</v>
      </c>
      <c r="CA601" s="6">
        <v>4.9</v>
      </c>
      <c r="CB601" s="6">
        <v>4.86</v>
      </c>
      <c r="CC601" s="6">
        <v>18.62</v>
      </c>
      <c r="CD601" s="6">
        <v>34.45</v>
      </c>
      <c r="CE601" s="6">
        <v>5.18</v>
      </c>
      <c r="CF601" s="6">
        <v>8.05</v>
      </c>
      <c r="CG601" s="6">
        <v>3.9</v>
      </c>
      <c r="CH601" s="6">
        <v>7.57</v>
      </c>
      <c r="CI601" s="6">
        <v>6.6</v>
      </c>
      <c r="CJ601" s="6">
        <v>6.68</v>
      </c>
      <c r="CK601" s="6">
        <v>8.07</v>
      </c>
      <c r="CL601" s="6">
        <v>10.07</v>
      </c>
      <c r="CM601" s="6">
        <v>11.29</v>
      </c>
      <c r="CN601" s="6">
        <v>22.16</v>
      </c>
      <c r="CO601" s="6">
        <v>9.5</v>
      </c>
      <c r="CP601" s="6">
        <v>3.02</v>
      </c>
      <c r="CQ601" s="6">
        <v>5.61</v>
      </c>
      <c r="CR601" s="6">
        <v>4.28</v>
      </c>
      <c r="CS601" s="6">
        <v>7.06</v>
      </c>
      <c r="CT601" s="6">
        <v>41</v>
      </c>
      <c r="CU601" s="6">
        <v>4.32</v>
      </c>
      <c r="CV601" s="6">
        <v>7.95</v>
      </c>
      <c r="CW601" s="6">
        <v>3.42</v>
      </c>
      <c r="CX601" s="6">
        <v>3.55</v>
      </c>
      <c r="CY601" s="6">
        <v>21.7</v>
      </c>
      <c r="CZ601" s="6">
        <v>3.58</v>
      </c>
      <c r="DA601" s="6">
        <v>3.67</v>
      </c>
      <c r="DB601" s="6">
        <v>3.33</v>
      </c>
      <c r="DC601" s="6">
        <v>12.98</v>
      </c>
      <c r="DD601" s="6">
        <v>17.82</v>
      </c>
      <c r="DE601" s="6">
        <v>6.45</v>
      </c>
      <c r="DF601" s="6">
        <v>5.98</v>
      </c>
      <c r="DG601" s="6">
        <v>4.79</v>
      </c>
      <c r="DH601" s="6">
        <v>8.25</v>
      </c>
      <c r="DI601" s="6">
        <v>11.24</v>
      </c>
      <c r="DJ601" s="6">
        <v>3.75</v>
      </c>
      <c r="DK601" s="6">
        <v>12.48</v>
      </c>
      <c r="DL601" s="6">
        <v>2.13</v>
      </c>
      <c r="DM601" s="6">
        <v>16.8</v>
      </c>
      <c r="DN601" s="6">
        <v>80.73</v>
      </c>
      <c r="DO601" s="6">
        <v>4.73</v>
      </c>
      <c r="DP601" s="6">
        <v>5.09</v>
      </c>
      <c r="DQ601" s="6">
        <v>4.17</v>
      </c>
      <c r="DR601" s="6">
        <v>6.25</v>
      </c>
      <c r="DS601" s="6">
        <v>3.86</v>
      </c>
      <c r="DT601" s="6">
        <v>11.65</v>
      </c>
      <c r="DU601" s="6">
        <v>4.51</v>
      </c>
      <c r="DV601" s="6">
        <v>13.94</v>
      </c>
      <c r="DW601" s="6">
        <v>8.9</v>
      </c>
      <c r="DX601" s="6">
        <v>4.13</v>
      </c>
      <c r="DY601" s="6">
        <v>8.06</v>
      </c>
      <c r="DZ601" s="6">
        <v>5.49</v>
      </c>
      <c r="EA601" s="6">
        <v>12.43</v>
      </c>
      <c r="EB601" s="6">
        <v>4.56</v>
      </c>
      <c r="EC601" s="6">
        <v>3.44</v>
      </c>
      <c r="ED601" s="6">
        <v>5.3</v>
      </c>
      <c r="EE601" s="6">
        <v>3.52</v>
      </c>
      <c r="EF601" s="6">
        <v>7.18</v>
      </c>
      <c r="EG601" s="6">
        <v>3.12</v>
      </c>
      <c r="EH601" s="6">
        <v>6.05</v>
      </c>
      <c r="EI601" s="6">
        <v>5.06</v>
      </c>
      <c r="EJ601" s="6">
        <v>16.12</v>
      </c>
      <c r="EK601" s="6">
        <v>202.36</v>
      </c>
      <c r="EL601" s="6">
        <v>5.08</v>
      </c>
      <c r="EM601" s="6">
        <v>2.04</v>
      </c>
      <c r="EN601" s="6">
        <v>4.79</v>
      </c>
      <c r="EO601" s="6">
        <v>4.08</v>
      </c>
      <c r="EP601" s="6">
        <v>12.95</v>
      </c>
      <c r="EQ601" s="6">
        <v>19.71</v>
      </c>
      <c r="ER601" s="6">
        <v>7.51</v>
      </c>
      <c r="ES601" s="6">
        <v>8.15</v>
      </c>
      <c r="ET601" s="6">
        <v>5.45</v>
      </c>
      <c r="EU601" s="6">
        <v>9.86</v>
      </c>
      <c r="EV601" s="6">
        <v>9.01</v>
      </c>
      <c r="EW601" s="6">
        <v>2.71</v>
      </c>
      <c r="EX601" s="6">
        <v>5.9</v>
      </c>
      <c r="EY601" s="6">
        <v>3.48</v>
      </c>
      <c r="EZ601" s="6">
        <v>184.54</v>
      </c>
      <c r="FA601" s="6">
        <v>6.67</v>
      </c>
      <c r="FB601" s="6">
        <v>5.02</v>
      </c>
      <c r="FC601" s="6">
        <v>3.84</v>
      </c>
      <c r="FD601" s="6">
        <v>4.19</v>
      </c>
      <c r="FE601" s="6">
        <v>4.34</v>
      </c>
      <c r="FF601" s="6">
        <v>13.48</v>
      </c>
      <c r="FG601" s="6">
        <v>6.43</v>
      </c>
      <c r="FH601" s="6">
        <v>5.6</v>
      </c>
      <c r="FI601" s="6">
        <v>3.48</v>
      </c>
      <c r="FJ601" s="6">
        <v>4.6</v>
      </c>
      <c r="FK601" s="6">
        <v>9.27</v>
      </c>
      <c r="FL601" s="6">
        <v>6.41</v>
      </c>
      <c r="FM601" s="6">
        <v>5.14</v>
      </c>
      <c r="FN601" s="6">
        <v>6.59</v>
      </c>
      <c r="FO601" s="6">
        <v>4.5</v>
      </c>
      <c r="FP601" s="6">
        <v>15.7</v>
      </c>
      <c r="FQ601" s="6">
        <v>11.51</v>
      </c>
      <c r="FR601" s="6">
        <v>17.62</v>
      </c>
      <c r="FS601" s="6">
        <v>3.13</v>
      </c>
      <c r="FT601" s="6">
        <v>11.35</v>
      </c>
      <c r="FU601" s="6">
        <v>3.91</v>
      </c>
      <c r="FV601" s="6">
        <v>3.78</v>
      </c>
      <c r="FW601" s="6">
        <v>3.43</v>
      </c>
      <c r="FX601" s="6">
        <v>4.14</v>
      </c>
      <c r="FY601" s="6">
        <v>6.45</v>
      </c>
      <c r="FZ601" s="6">
        <v>9.06</v>
      </c>
      <c r="GA601" s="6">
        <v>20.56</v>
      </c>
      <c r="GB601" s="6">
        <v>5.8</v>
      </c>
      <c r="GC601" s="6">
        <v>5.7</v>
      </c>
      <c r="GD601" s="6">
        <v>7.48</v>
      </c>
      <c r="GE601" s="6">
        <v>32.45</v>
      </c>
      <c r="GF601" s="6">
        <v>4.09</v>
      </c>
      <c r="GG601" s="6">
        <v>7.32</v>
      </c>
      <c r="GH601" s="6">
        <v>4.58</v>
      </c>
      <c r="GI601" s="6">
        <v>11.71</v>
      </c>
      <c r="GJ601" s="6">
        <v>3.78</v>
      </c>
      <c r="GK601" s="6">
        <v>173.24</v>
      </c>
      <c r="GL601" s="6">
        <v>7.17</v>
      </c>
      <c r="GM601" s="6">
        <v>7.22</v>
      </c>
      <c r="GN601" s="6">
        <v>9.48</v>
      </c>
      <c r="GO601" s="6">
        <v>13.99</v>
      </c>
      <c r="GP601" s="6">
        <v>2.25</v>
      </c>
      <c r="GQ601" s="6">
        <v>20.16</v>
      </c>
      <c r="GR601" s="6">
        <v>7.1</v>
      </c>
      <c r="GS601" s="6">
        <v>3.4</v>
      </c>
      <c r="GT601" s="6">
        <v>5.29</v>
      </c>
      <c r="GU601" s="6">
        <v>4.28</v>
      </c>
      <c r="GV601" s="6">
        <v>3.97</v>
      </c>
      <c r="GW601" s="6">
        <v>15.76</v>
      </c>
      <c r="GX601" s="6">
        <v>6.27</v>
      </c>
      <c r="GY601" s="6">
        <v>9.09</v>
      </c>
      <c r="GZ601" s="6">
        <v>7.95</v>
      </c>
      <c r="HA601" s="6">
        <v>7.69</v>
      </c>
      <c r="HB601" s="6">
        <v>17.8</v>
      </c>
      <c r="HC601" s="6">
        <v>4.84</v>
      </c>
      <c r="HD601" s="6">
        <v>5.14</v>
      </c>
      <c r="HE601" s="6">
        <v>10.23</v>
      </c>
      <c r="HF601" s="6">
        <v>5.07</v>
      </c>
      <c r="HG601" s="6">
        <v>4.6</v>
      </c>
      <c r="HH601" s="6">
        <v>5.86</v>
      </c>
      <c r="HI601" s="6">
        <v>5.47</v>
      </c>
      <c r="HJ601" s="6">
        <v>8.43</v>
      </c>
      <c r="HK601" s="6">
        <v>10.6</v>
      </c>
      <c r="HL601" s="6">
        <v>10.25</v>
      </c>
      <c r="HM601" s="6">
        <v>18.39</v>
      </c>
      <c r="HN601" s="6">
        <v>2.36</v>
      </c>
      <c r="HO601" s="6">
        <v>18.05</v>
      </c>
      <c r="HP601" s="6">
        <v>15.48</v>
      </c>
      <c r="HQ601" s="6">
        <v>9.27</v>
      </c>
      <c r="HR601" s="6">
        <v>5.16</v>
      </c>
      <c r="HS601" s="6">
        <v>3.24</v>
      </c>
      <c r="HT601" s="6">
        <v>4.31</v>
      </c>
      <c r="HU601" s="6">
        <v>4.23</v>
      </c>
      <c r="HV601" s="6">
        <v>8.37</v>
      </c>
      <c r="HW601" s="6">
        <v>4.4</v>
      </c>
      <c r="HX601" s="6">
        <v>4.79</v>
      </c>
      <c r="HY601" s="6">
        <v>9.06</v>
      </c>
      <c r="HZ601" s="6">
        <v>13.61</v>
      </c>
      <c r="IA601" s="6">
        <v>4.31</v>
      </c>
      <c r="IB601" s="6">
        <v>6.28</v>
      </c>
      <c r="IC601" s="6">
        <v>2.51</v>
      </c>
      <c r="ID601" s="6">
        <v>6.8</v>
      </c>
      <c r="IE601" s="6">
        <v>7.22</v>
      </c>
      <c r="IF601" s="6">
        <v>9.02</v>
      </c>
      <c r="IG601" s="6">
        <v>111</v>
      </c>
      <c r="IH601" s="6">
        <v>6.37</v>
      </c>
      <c r="II601" s="6">
        <v>7.86</v>
      </c>
      <c r="IJ601" s="6">
        <v>6.78</v>
      </c>
      <c r="IK601" s="6">
        <v>23.2</v>
      </c>
      <c r="IL601" s="6">
        <v>33.89</v>
      </c>
      <c r="IM601" s="6">
        <v>3.77</v>
      </c>
      <c r="IN601" s="6">
        <v>3.69</v>
      </c>
      <c r="IO601" s="6">
        <v>3.47</v>
      </c>
      <c r="IP601" s="6">
        <v>4.72</v>
      </c>
      <c r="IQ601" s="6">
        <v>9.29</v>
      </c>
      <c r="IR601" s="6">
        <v>4.33</v>
      </c>
      <c r="IS601" s="6">
        <v>4.61</v>
      </c>
      <c r="IT601" s="6">
        <v>4.78</v>
      </c>
      <c r="IU601" s="6">
        <v>4</v>
      </c>
      <c r="IV601" s="6">
        <v>42.85</v>
      </c>
      <c r="IW601" s="6">
        <v>5.41</v>
      </c>
      <c r="IX601" s="6">
        <v>3.75</v>
      </c>
      <c r="IY601" s="6">
        <v>28.61</v>
      </c>
      <c r="IZ601" s="6">
        <v>17.62</v>
      </c>
      <c r="JA601" s="6">
        <v>12.38</v>
      </c>
      <c r="JB601" s="6">
        <v>4.88</v>
      </c>
      <c r="JC601" s="6">
        <v>11.66</v>
      </c>
      <c r="JD601" s="6">
        <v>5.55</v>
      </c>
      <c r="JE601" s="6">
        <v>6.28</v>
      </c>
      <c r="JF601" s="6">
        <v>4.39</v>
      </c>
      <c r="JG601" s="6">
        <v>29.38</v>
      </c>
      <c r="JH601" s="6">
        <v>13.86</v>
      </c>
      <c r="JI601" s="6">
        <v>12.11</v>
      </c>
      <c r="JJ601" s="6">
        <v>5.36</v>
      </c>
      <c r="JK601" s="6">
        <v>6.23</v>
      </c>
      <c r="JL601" s="6">
        <v>30.1</v>
      </c>
      <c r="JM601" s="6">
        <v>2.8</v>
      </c>
      <c r="JN601" s="6">
        <v>7.14</v>
      </c>
      <c r="JO601" s="6">
        <v>2.84</v>
      </c>
      <c r="JP601" s="6">
        <v>8.05</v>
      </c>
      <c r="JQ601" s="6">
        <v>158.45</v>
      </c>
      <c r="JR601" s="6">
        <v>8.25</v>
      </c>
      <c r="JS601" s="6">
        <v>6.98</v>
      </c>
      <c r="JT601" s="6">
        <v>4.11</v>
      </c>
      <c r="JU601" s="6">
        <v>21.55</v>
      </c>
      <c r="JV601" s="6">
        <v>14.02</v>
      </c>
      <c r="JW601" s="6">
        <v>3.54</v>
      </c>
      <c r="JX601" s="6">
        <v>15.04</v>
      </c>
      <c r="JY601" s="6">
        <v>12.39</v>
      </c>
      <c r="JZ601" s="6">
        <v>6.94</v>
      </c>
      <c r="KA601" s="6">
        <v>3.66</v>
      </c>
      <c r="KB601" s="6">
        <v>17.74</v>
      </c>
      <c r="KC601" s="6">
        <v>3.7</v>
      </c>
      <c r="KD601" s="6">
        <v>36.58</v>
      </c>
      <c r="KE601" s="6">
        <v>12.47</v>
      </c>
      <c r="KF601" s="6">
        <v>3.41</v>
      </c>
      <c r="KG601" s="6">
        <v>10.06</v>
      </c>
      <c r="KH601" s="6">
        <v>6.75</v>
      </c>
      <c r="KI601" s="6">
        <v>11.25</v>
      </c>
      <c r="KJ601" s="6">
        <v>6.8</v>
      </c>
      <c r="KK601" s="6">
        <v>3.32</v>
      </c>
      <c r="KL601" s="6">
        <v>10.77</v>
      </c>
      <c r="KM601" s="6">
        <v>13.35</v>
      </c>
      <c r="KN601" s="6">
        <v>16.86</v>
      </c>
      <c r="KO601" s="6">
        <v>30.83</v>
      </c>
      <c r="KP601" s="6">
        <v>7.43</v>
      </c>
      <c r="KQ601" s="6">
        <v>2.87</v>
      </c>
      <c r="KR601" s="6">
        <v>8.56</v>
      </c>
      <c r="KS601" s="6">
        <v>10.23</v>
      </c>
      <c r="KT601" s="6">
        <v>8.37</v>
      </c>
      <c r="KU601" s="6">
        <v>4.46</v>
      </c>
      <c r="KV601" s="6">
        <v>5.37</v>
      </c>
      <c r="KW601" s="6">
        <v>6.4</v>
      </c>
      <c r="KX601" s="6">
        <v>11.41</v>
      </c>
      <c r="KY601" s="6">
        <v>164.3</v>
      </c>
      <c r="KZ601" s="6">
        <v>6.95</v>
      </c>
      <c r="LA601" s="6">
        <v>24.27</v>
      </c>
      <c r="LB601" s="6">
        <v>3.64</v>
      </c>
      <c r="LC601" s="6">
        <v>8.77</v>
      </c>
      <c r="LD601" s="6">
        <v>3.66</v>
      </c>
      <c r="LE601" s="6">
        <v>5.01</v>
      </c>
      <c r="LF601" s="6">
        <v>28.68</v>
      </c>
      <c r="LG601" s="6">
        <v>9.39</v>
      </c>
      <c r="LH601" s="6">
        <v>16.06</v>
      </c>
      <c r="LI601" s="6">
        <v>13.26</v>
      </c>
      <c r="LJ601" s="6">
        <v>11.33</v>
      </c>
      <c r="LK601" s="6">
        <v>7.96</v>
      </c>
      <c r="LL601" s="6">
        <v>9.74</v>
      </c>
      <c r="LM601" s="6">
        <v>2.07</v>
      </c>
      <c r="LN601" s="6">
        <v>4.35</v>
      </c>
      <c r="LO601" s="6">
        <v>9.77</v>
      </c>
      <c r="LP601" s="6">
        <v>3.9</v>
      </c>
      <c r="LQ601" s="6">
        <v>15.85</v>
      </c>
      <c r="LR601" s="6">
        <v>7.57</v>
      </c>
      <c r="LS601" s="6">
        <v>4.49</v>
      </c>
      <c r="LT601" s="6">
        <v>3.37</v>
      </c>
      <c r="LU601" s="6">
        <v>30.8</v>
      </c>
      <c r="LV601" s="6">
        <v>26.87</v>
      </c>
      <c r="LW601" s="6">
        <v>2.88</v>
      </c>
      <c r="LX601" s="6">
        <v>3.56</v>
      </c>
      <c r="LY601" s="6">
        <v>5.11</v>
      </c>
      <c r="LZ601" s="6">
        <v>4.16</v>
      </c>
      <c r="MA601" s="6">
        <v>9.2</v>
      </c>
      <c r="MB601" s="6">
        <v>16.31</v>
      </c>
      <c r="MC601" s="6">
        <v>3.2</v>
      </c>
      <c r="MD601" s="6">
        <v>7.2</v>
      </c>
      <c r="ME601" s="6">
        <v>11.05</v>
      </c>
      <c r="MF601" s="6">
        <v>4.29</v>
      </c>
      <c r="MG601" s="6">
        <v>10.74</v>
      </c>
      <c r="MH601" s="6">
        <v>10.49</v>
      </c>
      <c r="MI601" s="6">
        <v>5.82</v>
      </c>
      <c r="MJ601" s="6">
        <v>11.77</v>
      </c>
      <c r="MK601" s="6">
        <v>34.51</v>
      </c>
      <c r="ML601" s="6">
        <v>5.59</v>
      </c>
      <c r="MM601" s="6">
        <v>7.99</v>
      </c>
      <c r="MN601" s="6">
        <v>9.85</v>
      </c>
      <c r="MO601" s="6">
        <v>11.55</v>
      </c>
      <c r="MP601" s="6">
        <v>8.8</v>
      </c>
      <c r="MQ601" s="6">
        <v>14.03</v>
      </c>
      <c r="MR601" s="6">
        <v>10.78</v>
      </c>
      <c r="MS601" s="6">
        <v>4.7</v>
      </c>
      <c r="MT601" s="6">
        <v>3.23</v>
      </c>
      <c r="MU601" s="6">
        <v>6.93</v>
      </c>
      <c r="MV601" s="6">
        <v>8.6</v>
      </c>
      <c r="MW601" s="6">
        <v>9.74</v>
      </c>
      <c r="MX601" s="6">
        <v>7.12</v>
      </c>
      <c r="MY601" s="6">
        <v>5.3</v>
      </c>
      <c r="MZ601" s="6">
        <v>13.93</v>
      </c>
      <c r="NA601" s="6">
        <v>20.9</v>
      </c>
      <c r="NB601" s="6">
        <v>5.49</v>
      </c>
      <c r="NC601" s="6">
        <v>6.9</v>
      </c>
      <c r="ND601" s="6">
        <v>19.78</v>
      </c>
      <c r="NE601" s="6">
        <v>14.43</v>
      </c>
      <c r="NF601" s="6">
        <v>4.78</v>
      </c>
      <c r="NG601" s="6">
        <v>6.38</v>
      </c>
      <c r="NH601" s="6">
        <v>12.4</v>
      </c>
      <c r="NI601" s="6">
        <v>7.81</v>
      </c>
      <c r="NJ601" s="6">
        <v>7.3</v>
      </c>
      <c r="NK601" s="6">
        <v>5.14</v>
      </c>
      <c r="NL601" s="6">
        <v>4.96</v>
      </c>
      <c r="NM601" s="6">
        <v>5.13</v>
      </c>
      <c r="NN601" s="6">
        <v>5.16</v>
      </c>
      <c r="NO601" s="6">
        <v>21.67</v>
      </c>
      <c r="NP601" s="6">
        <v>4.14</v>
      </c>
      <c r="NQ601" s="6">
        <v>9.84</v>
      </c>
      <c r="NR601" s="6">
        <v>32.94</v>
      </c>
      <c r="NS601" s="6">
        <v>4.76</v>
      </c>
      <c r="NT601" s="6">
        <v>6.16</v>
      </c>
      <c r="NU601" s="6">
        <v>5.17</v>
      </c>
      <c r="NV601" s="6">
        <v>8</v>
      </c>
      <c r="NW601" s="6">
        <v>8.33</v>
      </c>
      <c r="NX601" s="6">
        <v>12.29</v>
      </c>
      <c r="NY601" s="6">
        <v>2.64</v>
      </c>
      <c r="NZ601" s="6">
        <v>5.17</v>
      </c>
      <c r="OA601" s="6">
        <v>9.1</v>
      </c>
      <c r="OB601" s="6">
        <v>28.42</v>
      </c>
      <c r="OC601" s="6">
        <v>6.75</v>
      </c>
      <c r="OD601" s="6">
        <v>3.72</v>
      </c>
      <c r="OE601" s="6">
        <v>1.49</v>
      </c>
      <c r="OF601" s="6">
        <v>2.51</v>
      </c>
      <c r="OG601" s="6">
        <v>12.73</v>
      </c>
      <c r="OH601" s="6">
        <v>13.42</v>
      </c>
      <c r="OI601" s="6">
        <v>7.94</v>
      </c>
      <c r="OJ601" s="6">
        <v>20.85</v>
      </c>
      <c r="OK601" s="6">
        <v>9.59</v>
      </c>
      <c r="OL601" s="6">
        <v>12.31</v>
      </c>
      <c r="OM601" s="6">
        <v>11.84</v>
      </c>
      <c r="ON601" s="6">
        <v>17.6</v>
      </c>
      <c r="OO601" s="6">
        <v>19.08</v>
      </c>
      <c r="OP601" s="6">
        <v>36.25</v>
      </c>
      <c r="OQ601" s="6">
        <v>5.86</v>
      </c>
      <c r="OR601" s="6">
        <v>15.27</v>
      </c>
      <c r="OS601" s="6">
        <v>6.28</v>
      </c>
      <c r="OT601" s="6">
        <v>15.49</v>
      </c>
      <c r="OU601" s="6">
        <v>34.19</v>
      </c>
      <c r="OV601" s="6">
        <v>4.87</v>
      </c>
      <c r="OW601" s="6">
        <v>13.08</v>
      </c>
      <c r="OX601" s="6">
        <v>5.98</v>
      </c>
      <c r="OY601" s="6">
        <v>24.5</v>
      </c>
      <c r="OZ601" s="6">
        <v>22.63</v>
      </c>
      <c r="PA601" s="6">
        <v>40.26</v>
      </c>
      <c r="PB601" s="6">
        <v>19.75</v>
      </c>
      <c r="PC601" s="6">
        <v>6.58</v>
      </c>
      <c r="PD601" s="6">
        <v>10.39</v>
      </c>
      <c r="PE601" s="6">
        <v>5.56</v>
      </c>
      <c r="PF601" s="6">
        <v>9.28</v>
      </c>
      <c r="PG601" s="6">
        <v>18.09</v>
      </c>
      <c r="PH601" s="6">
        <v>6.06</v>
      </c>
      <c r="PI601" s="6">
        <v>13.8</v>
      </c>
      <c r="PJ601" s="6">
        <v>15.54</v>
      </c>
      <c r="PK601" s="6">
        <v>8.64</v>
      </c>
      <c r="PL601" s="6">
        <v>14.15</v>
      </c>
      <c r="PM601" s="6">
        <v>11.43</v>
      </c>
      <c r="PN601" s="6">
        <v>62.5</v>
      </c>
      <c r="PO601" s="6">
        <v>13.9</v>
      </c>
      <c r="PP601" s="6">
        <v>6.23</v>
      </c>
      <c r="PQ601" s="6">
        <v>37.85</v>
      </c>
      <c r="PR601" s="6">
        <v>5.35</v>
      </c>
      <c r="PS601" s="6">
        <v>18.22</v>
      </c>
      <c r="PT601" s="6">
        <v>1.9</v>
      </c>
      <c r="PU601" s="6">
        <v>46.95</v>
      </c>
      <c r="PV601" s="6">
        <v>6.77</v>
      </c>
      <c r="PW601" s="6">
        <v>19</v>
      </c>
      <c r="PX601" s="6">
        <v>5.52</v>
      </c>
      <c r="PY601" s="6">
        <v>16.57</v>
      </c>
      <c r="PZ601" s="6">
        <v>12.58</v>
      </c>
      <c r="QA601" s="6">
        <v>10.4</v>
      </c>
      <c r="QB601" s="6">
        <v>16.8</v>
      </c>
      <c r="QC601" s="6">
        <v>6.32</v>
      </c>
      <c r="QD601" s="6">
        <v>22.2</v>
      </c>
      <c r="QE601" s="6">
        <v>4.2</v>
      </c>
      <c r="QF601" s="6">
        <v>10.81</v>
      </c>
      <c r="QG601" s="6">
        <v>5.9</v>
      </c>
      <c r="QH601" s="6">
        <v>9.22</v>
      </c>
      <c r="QI601" s="6">
        <v>12.97</v>
      </c>
      <c r="QJ601" s="6">
        <v>3.96</v>
      </c>
      <c r="QK601" s="6">
        <v>16.13</v>
      </c>
      <c r="QL601" s="6">
        <v>203.77</v>
      </c>
      <c r="QM601" s="6">
        <v>17.02</v>
      </c>
      <c r="QN601" s="6">
        <v>8.28</v>
      </c>
      <c r="QO601" s="6">
        <v>17.65</v>
      </c>
      <c r="QP601" s="6">
        <v>8.36</v>
      </c>
      <c r="QQ601" s="6">
        <v>11.58</v>
      </c>
      <c r="QR601" s="6">
        <v>14.15</v>
      </c>
      <c r="QS601" s="6">
        <v>8.32</v>
      </c>
      <c r="QT601" s="6">
        <v>12.26</v>
      </c>
      <c r="QU601" s="6">
        <v>6.7</v>
      </c>
      <c r="QV601" s="6">
        <v>6.89</v>
      </c>
      <c r="QW601" s="6">
        <v>7.31</v>
      </c>
      <c r="QX601" s="6">
        <v>5.27</v>
      </c>
      <c r="QY601" s="6">
        <v>7.83</v>
      </c>
      <c r="QZ601" s="6">
        <v>9.06</v>
      </c>
      <c r="RA601" s="6">
        <v>7.24</v>
      </c>
      <c r="RB601" s="6">
        <v>10.48</v>
      </c>
      <c r="RC601" s="6">
        <v>3.98</v>
      </c>
      <c r="RD601" s="6">
        <v>11.25</v>
      </c>
      <c r="RE601" s="6">
        <v>3.93</v>
      </c>
      <c r="RF601" s="6">
        <v>4.92</v>
      </c>
      <c r="RG601" s="6">
        <v>6.21</v>
      </c>
      <c r="RH601" s="6">
        <v>36.73</v>
      </c>
      <c r="RI601" s="6">
        <v>5.61</v>
      </c>
      <c r="RJ601" s="6">
        <v>1.57</v>
      </c>
      <c r="RK601" s="6">
        <v>6.56</v>
      </c>
      <c r="RL601" s="6">
        <v>11.52</v>
      </c>
      <c r="RM601" s="6">
        <v>11.33</v>
      </c>
      <c r="RN601" s="6">
        <v>24.82</v>
      </c>
      <c r="RO601" s="6">
        <v>5.68</v>
      </c>
      <c r="RP601" s="6">
        <v>10.82</v>
      </c>
      <c r="RQ601" s="6">
        <v>4.33</v>
      </c>
      <c r="RR601" s="6">
        <v>5.3</v>
      </c>
      <c r="RS601" s="6">
        <v>4.42</v>
      </c>
      <c r="RT601" s="6">
        <v>16.14</v>
      </c>
      <c r="RU601" s="6">
        <v>8.05</v>
      </c>
      <c r="RV601" s="6">
        <v>10.71</v>
      </c>
      <c r="RW601" s="6">
        <v>9.24</v>
      </c>
      <c r="RX601" s="6">
        <v>7.14</v>
      </c>
      <c r="RY601" s="6">
        <v>3.73</v>
      </c>
      <c r="RZ601" s="6">
        <v>15.19</v>
      </c>
      <c r="SA601" s="6">
        <v>11.1</v>
      </c>
      <c r="SB601" s="6">
        <v>7.48</v>
      </c>
      <c r="SC601" s="6">
        <v>7</v>
      </c>
      <c r="SD601" s="6">
        <v>6.77</v>
      </c>
      <c r="SE601" s="6">
        <v>12.32</v>
      </c>
      <c r="SF601" s="6">
        <v>13.25</v>
      </c>
      <c r="SG601" s="6">
        <v>3.52</v>
      </c>
      <c r="SH601" s="6">
        <v>5.85</v>
      </c>
      <c r="SI601" s="6">
        <v>12.8</v>
      </c>
      <c r="SJ601" s="6">
        <v>8.56</v>
      </c>
      <c r="SK601" s="6">
        <v>9.04</v>
      </c>
      <c r="SL601" s="6">
        <v>7.18</v>
      </c>
      <c r="SM601" s="6">
        <v>5.89</v>
      </c>
      <c r="SN601" s="6">
        <v>5.25</v>
      </c>
      <c r="SO601" s="6">
        <v>6.99</v>
      </c>
      <c r="SP601" s="6">
        <v>10.03</v>
      </c>
      <c r="SQ601" s="6">
        <v>9.62</v>
      </c>
      <c r="SR601" s="6">
        <v>7.91</v>
      </c>
      <c r="SS601" s="6">
        <v>4.73</v>
      </c>
      <c r="ST601" s="6">
        <v>9.63</v>
      </c>
      <c r="SU601" s="6">
        <v>9.16</v>
      </c>
      <c r="SV601" s="6">
        <v>13.88</v>
      </c>
      <c r="SW601" s="6">
        <v>17.92</v>
      </c>
      <c r="SX601" s="6">
        <v>4.68</v>
      </c>
      <c r="SY601" s="6">
        <v>2.53</v>
      </c>
      <c r="SZ601" s="6">
        <v>12.86</v>
      </c>
      <c r="TA601" s="6">
        <v>7.71</v>
      </c>
      <c r="TB601" s="6">
        <v>13.03</v>
      </c>
      <c r="TC601" s="6">
        <v>9.83</v>
      </c>
      <c r="TD601" s="6">
        <v>4.98</v>
      </c>
      <c r="TE601" s="6">
        <v>16.26</v>
      </c>
      <c r="TF601" s="6">
        <v>44.38</v>
      </c>
      <c r="TG601" s="6">
        <v>6.3</v>
      </c>
      <c r="TH601" s="6">
        <v>2.12</v>
      </c>
      <c r="TI601" s="6">
        <v>5.42</v>
      </c>
      <c r="TJ601" s="6">
        <v>4.15</v>
      </c>
      <c r="TK601" s="6">
        <v>9.84</v>
      </c>
      <c r="TL601" s="6">
        <v>12.15</v>
      </c>
      <c r="TM601" s="6">
        <v>16.43</v>
      </c>
      <c r="TN601" s="6">
        <v>5.52</v>
      </c>
      <c r="TO601" s="6">
        <v>26.11</v>
      </c>
      <c r="TP601" s="6">
        <v>10.96</v>
      </c>
      <c r="TQ601" s="6">
        <v>12.29</v>
      </c>
      <c r="TR601" s="6">
        <v>5.12</v>
      </c>
      <c r="TS601" s="6">
        <v>35.06</v>
      </c>
      <c r="TT601" s="6">
        <v>10.03</v>
      </c>
      <c r="TU601" s="6">
        <v>10.27</v>
      </c>
      <c r="TV601" s="6">
        <v>4.04</v>
      </c>
      <c r="TW601" s="6">
        <v>6.4</v>
      </c>
      <c r="TX601" s="6">
        <v>12.73</v>
      </c>
      <c r="TY601" s="6">
        <v>6.52</v>
      </c>
      <c r="TZ601" s="6">
        <v>34.65</v>
      </c>
      <c r="UA601" s="6">
        <v>10.49</v>
      </c>
      <c r="UB601" s="6">
        <v>21.57</v>
      </c>
      <c r="UC601" s="6">
        <v>3.91</v>
      </c>
      <c r="UD601" s="6">
        <v>11.09</v>
      </c>
      <c r="UE601" s="6">
        <v>17.6</v>
      </c>
      <c r="UF601" s="6">
        <v>19.23</v>
      </c>
      <c r="UG601" s="6">
        <v>10.79</v>
      </c>
      <c r="UH601" s="6">
        <v>4.65</v>
      </c>
      <c r="UI601" s="6">
        <v>5.55</v>
      </c>
      <c r="UJ601" s="6">
        <v>6.03</v>
      </c>
      <c r="UK601" s="6">
        <v>10.14</v>
      </c>
      <c r="UL601" s="6">
        <v>5.46</v>
      </c>
      <c r="UM601" s="6">
        <v>5.19</v>
      </c>
      <c r="UN601" s="6">
        <v>9.9</v>
      </c>
      <c r="UO601" s="6">
        <v>6.94</v>
      </c>
      <c r="UP601" s="6">
        <v>3.58</v>
      </c>
      <c r="UQ601" s="6">
        <v>9.12</v>
      </c>
      <c r="UR601" s="6">
        <v>5.8</v>
      </c>
      <c r="US601" s="6">
        <v>9.55</v>
      </c>
      <c r="UT601" s="6">
        <v>3.88</v>
      </c>
      <c r="UU601" s="6">
        <v>7.41</v>
      </c>
      <c r="UV601" s="6">
        <v>11.21</v>
      </c>
      <c r="UW601" s="6">
        <v>2.47</v>
      </c>
      <c r="UX601" s="6">
        <v>23.15</v>
      </c>
      <c r="UY601" s="6">
        <v>5.73</v>
      </c>
      <c r="UZ601" s="6">
        <v>7.19</v>
      </c>
      <c r="VA601" s="6">
        <v>80.49</v>
      </c>
      <c r="VB601" s="6">
        <v>42.61</v>
      </c>
      <c r="VC601" s="6">
        <v>4.15</v>
      </c>
      <c r="VD601" s="6">
        <v>21.3</v>
      </c>
      <c r="VE601" s="6">
        <v>4.89</v>
      </c>
      <c r="VF601" s="6">
        <v>10.95</v>
      </c>
      <c r="VG601" s="6">
        <v>11.19</v>
      </c>
      <c r="VH601" s="6">
        <v>8.9</v>
      </c>
      <c r="VI601" s="6">
        <v>8.48</v>
      </c>
      <c r="VJ601" s="6">
        <v>6.97</v>
      </c>
      <c r="VK601" s="6">
        <v>16.72</v>
      </c>
      <c r="VL601" s="6">
        <v>28.69</v>
      </c>
      <c r="VM601" s="6">
        <v>14.06</v>
      </c>
      <c r="VN601" s="6">
        <v>130.87</v>
      </c>
      <c r="VO601" s="6">
        <v>7.25</v>
      </c>
      <c r="VP601" s="6">
        <v>8.66</v>
      </c>
      <c r="VQ601" s="6">
        <v>2.28</v>
      </c>
      <c r="VR601" s="6">
        <v>10.5</v>
      </c>
      <c r="VS601" s="6">
        <v>12.29</v>
      </c>
      <c r="VT601" s="6">
        <v>6.48</v>
      </c>
      <c r="VU601" s="6">
        <v>7.49</v>
      </c>
      <c r="VV601" s="6">
        <v>16.48</v>
      </c>
      <c r="VW601" s="6">
        <v>13.58</v>
      </c>
      <c r="VX601" s="6">
        <v>10.85</v>
      </c>
      <c r="VY601" s="6">
        <v>3.99</v>
      </c>
      <c r="VZ601" s="6">
        <v>9.72</v>
      </c>
      <c r="WA601" s="6">
        <v>6.2</v>
      </c>
      <c r="WB601" s="6">
        <v>9.78</v>
      </c>
      <c r="WC601" s="6">
        <v>8.16</v>
      </c>
      <c r="WD601" s="6">
        <v>7.72</v>
      </c>
      <c r="WE601" s="6">
        <v>2.93</v>
      </c>
      <c r="WF601" s="6">
        <v>3.83</v>
      </c>
      <c r="WG601" s="6">
        <v>11.78</v>
      </c>
      <c r="WH601" s="6">
        <v>12.62</v>
      </c>
      <c r="WI601" s="6">
        <v>13.47</v>
      </c>
      <c r="WJ601" s="6">
        <v>6.52</v>
      </c>
      <c r="WK601" s="6">
        <v>15.03</v>
      </c>
      <c r="WL601" s="6">
        <v>3.44</v>
      </c>
      <c r="WM601" s="6">
        <v>5.67</v>
      </c>
      <c r="WN601" s="6">
        <v>3.18</v>
      </c>
      <c r="WO601" s="6">
        <v>9.41</v>
      </c>
      <c r="WP601" s="6">
        <v>14.39</v>
      </c>
      <c r="WQ601" s="6">
        <v>26.55</v>
      </c>
      <c r="WR601" s="6">
        <v>5.1</v>
      </c>
      <c r="WS601" s="6">
        <v>3.86</v>
      </c>
      <c r="WT601" s="6">
        <v>6.13</v>
      </c>
      <c r="WU601" s="6">
        <v>13.79</v>
      </c>
      <c r="WV601" s="6">
        <v>3.68</v>
      </c>
      <c r="WW601" s="6">
        <v>6.05</v>
      </c>
      <c r="WX601" s="6">
        <v>48.21</v>
      </c>
      <c r="WY601" s="6">
        <v>6.6</v>
      </c>
      <c r="WZ601" s="6">
        <v>16.95</v>
      </c>
      <c r="XA601" s="6">
        <v>10.49</v>
      </c>
      <c r="XB601" s="6">
        <v>15.71</v>
      </c>
      <c r="XC601" s="6">
        <v>6.08</v>
      </c>
      <c r="XD601" s="6">
        <v>16.63</v>
      </c>
      <c r="XE601" s="6">
        <v>10.6</v>
      </c>
      <c r="XF601" s="6">
        <v>5.68</v>
      </c>
      <c r="XG601" s="6">
        <v>3.02</v>
      </c>
      <c r="XH601" s="6">
        <v>54.59</v>
      </c>
      <c r="XI601" s="6">
        <v>38.25</v>
      </c>
      <c r="XJ601" s="6">
        <v>16.84</v>
      </c>
      <c r="XK601" s="6">
        <v>11.07</v>
      </c>
      <c r="XL601" s="6">
        <v>6.87</v>
      </c>
      <c r="XM601" s="6">
        <v>23.1</v>
      </c>
      <c r="XN601" s="6">
        <v>14</v>
      </c>
      <c r="XO601" s="6">
        <v>3.1</v>
      </c>
      <c r="XP601" s="6">
        <v>8.04</v>
      </c>
      <c r="XQ601" s="6">
        <v>6.31</v>
      </c>
      <c r="XR601" s="6">
        <v>13.41</v>
      </c>
      <c r="XS601" s="6">
        <v>5.97</v>
      </c>
      <c r="XT601" s="6">
        <v>6.04</v>
      </c>
      <c r="XU601" s="6">
        <v>14.22</v>
      </c>
      <c r="XV601" s="6">
        <v>16.4</v>
      </c>
      <c r="XW601" s="6">
        <v>5.7</v>
      </c>
      <c r="XX601" s="6">
        <v>3.51</v>
      </c>
      <c r="XY601" s="6">
        <v>28.56</v>
      </c>
      <c r="XZ601" s="6">
        <v>7.09</v>
      </c>
      <c r="YA601" s="6">
        <v>12.39</v>
      </c>
      <c r="YB601" s="6">
        <v>3.23</v>
      </c>
      <c r="YC601" s="6">
        <v>4.71</v>
      </c>
      <c r="YD601" s="6">
        <v>16.24</v>
      </c>
      <c r="YE601" s="6">
        <v>5.35</v>
      </c>
      <c r="YF601" s="6">
        <v>6.21</v>
      </c>
      <c r="YG601" s="6">
        <v>47.38</v>
      </c>
      <c r="YH601" s="6">
        <v>2.16</v>
      </c>
      <c r="YI601" s="6">
        <v>7.3</v>
      </c>
      <c r="YJ601" s="6">
        <v>42.78</v>
      </c>
      <c r="YK601" s="6">
        <v>5.52</v>
      </c>
      <c r="YL601" s="6">
        <v>11.65</v>
      </c>
      <c r="YM601" s="6">
        <v>10.48</v>
      </c>
      <c r="YN601" s="6">
        <v>7.83</v>
      </c>
      <c r="YO601" s="6">
        <v>12.97</v>
      </c>
      <c r="YP601" s="6">
        <v>5.55</v>
      </c>
      <c r="YQ601" s="6">
        <v>13.46</v>
      </c>
      <c r="YR601" s="6">
        <v>3.16</v>
      </c>
      <c r="YS601" s="6">
        <v>51.75</v>
      </c>
      <c r="YT601" s="6">
        <v>2.3</v>
      </c>
      <c r="YU601" s="6">
        <v>8.24</v>
      </c>
      <c r="YV601" s="6">
        <v>7.47</v>
      </c>
      <c r="YW601" s="6">
        <v>5.37</v>
      </c>
      <c r="YX601" s="6">
        <v>3.74</v>
      </c>
      <c r="YY601" s="6">
        <v>2.79</v>
      </c>
      <c r="YZ601" s="6">
        <v>5.6</v>
      </c>
      <c r="ZA601" s="6">
        <v>6.73</v>
      </c>
      <c r="ZB601" s="6">
        <v>3.21</v>
      </c>
      <c r="ZC601" s="6">
        <v>10.55</v>
      </c>
      <c r="ZD601" s="6">
        <v>1.73</v>
      </c>
      <c r="ZE601" s="6">
        <v>5.59</v>
      </c>
      <c r="ZF601" s="6">
        <v>3.68</v>
      </c>
      <c r="ZG601" s="6">
        <v>4.15</v>
      </c>
      <c r="ZH601" s="6">
        <v>6.62</v>
      </c>
      <c r="ZI601" s="6">
        <v>20.85</v>
      </c>
      <c r="ZJ601" s="6">
        <v>17.72</v>
      </c>
      <c r="ZK601" s="6">
        <v>2.88</v>
      </c>
      <c r="ZL601" s="6">
        <v>3.22</v>
      </c>
      <c r="ZM601" s="6">
        <v>45.53</v>
      </c>
      <c r="ZN601" s="6">
        <v>8.73</v>
      </c>
      <c r="ZO601" s="6">
        <v>51.4</v>
      </c>
      <c r="ZP601" s="6">
        <v>10.27</v>
      </c>
      <c r="ZQ601" s="6">
        <v>17.22</v>
      </c>
      <c r="ZR601" s="6">
        <v>3.52</v>
      </c>
      <c r="ZS601" s="6">
        <v>8.3</v>
      </c>
      <c r="ZT601" s="6">
        <v>4.34</v>
      </c>
      <c r="ZU601" s="6">
        <v>17.83</v>
      </c>
      <c r="ZV601" s="6">
        <v>10.99</v>
      </c>
      <c r="ZW601" s="6">
        <v>28.41</v>
      </c>
      <c r="ZX601" s="6">
        <v>35</v>
      </c>
      <c r="ZY601" s="6">
        <v>8.42</v>
      </c>
      <c r="ZZ601" s="6">
        <v>8.52</v>
      </c>
      <c r="AAA601" s="6">
        <v>9.64</v>
      </c>
      <c r="AAB601" s="6">
        <v>11.42</v>
      </c>
      <c r="AAC601" s="6">
        <v>7.08</v>
      </c>
      <c r="AAD601" s="6">
        <v>12.84</v>
      </c>
      <c r="AAE601" s="6">
        <v>5.21</v>
      </c>
      <c r="AAF601" s="6">
        <v>9.69</v>
      </c>
      <c r="AAG601" s="6">
        <v>8.69</v>
      </c>
      <c r="AAH601" s="6">
        <v>3.89</v>
      </c>
      <c r="AAI601" s="6">
        <v>38.86</v>
      </c>
      <c r="AAJ601" s="6">
        <v>13.45</v>
      </c>
      <c r="AAK601" s="6">
        <v>7.25</v>
      </c>
      <c r="AAL601" s="6">
        <v>7.11</v>
      </c>
      <c r="AAM601" s="6">
        <v>3.46</v>
      </c>
      <c r="AAN601" s="6">
        <v>17.06</v>
      </c>
      <c r="AAO601" s="6">
        <v>8.09</v>
      </c>
      <c r="AAP601" s="6">
        <v>11.27</v>
      </c>
      <c r="AAQ601" s="6">
        <v>3.45</v>
      </c>
      <c r="AAR601" s="6">
        <v>10.8</v>
      </c>
      <c r="AAS601" s="6">
        <v>4.35</v>
      </c>
      <c r="AAT601" s="6">
        <v>40.97</v>
      </c>
      <c r="AAU601" s="6">
        <v>9.32</v>
      </c>
      <c r="AAV601" s="6">
        <v>20.18</v>
      </c>
      <c r="AAW601" s="6">
        <v>4.19</v>
      </c>
      <c r="AAX601" s="6">
        <v>8.45</v>
      </c>
      <c r="AAY601" s="6">
        <v>23.14</v>
      </c>
      <c r="AAZ601" s="6">
        <v>12.42</v>
      </c>
      <c r="ABA601" s="6">
        <v>6.43</v>
      </c>
      <c r="ABB601" s="6">
        <v>9.36</v>
      </c>
      <c r="ABC601" s="6">
        <v>5.6</v>
      </c>
      <c r="ABD601" s="6">
        <v>6.86</v>
      </c>
      <c r="ABE601" s="6">
        <v>2.67</v>
      </c>
      <c r="ABF601" s="6">
        <v>17.31</v>
      </c>
      <c r="ABG601" s="6">
        <v>4.04</v>
      </c>
      <c r="ABH601" s="6">
        <v>4.93</v>
      </c>
      <c r="ABI601" s="6">
        <v>6.83</v>
      </c>
      <c r="ABJ601" s="6">
        <v>3.73</v>
      </c>
      <c r="ABK601" s="6">
        <v>9.72</v>
      </c>
      <c r="ABL601" s="6">
        <v>12.66</v>
      </c>
      <c r="ABM601" s="6">
        <v>41.77</v>
      </c>
      <c r="ABN601" s="6">
        <v>9.79</v>
      </c>
      <c r="ABO601" s="6">
        <v>8.6</v>
      </c>
      <c r="ABP601" s="6">
        <v>5.34</v>
      </c>
      <c r="ABQ601" s="6">
        <v>11.24</v>
      </c>
      <c r="ABR601" s="6">
        <v>22.73</v>
      </c>
      <c r="ABS601" s="6">
        <v>8.25</v>
      </c>
      <c r="ABT601" s="6">
        <v>4.54</v>
      </c>
      <c r="ABU601" s="6">
        <v>4.52</v>
      </c>
      <c r="ABV601" s="6">
        <v>12.68</v>
      </c>
      <c r="ABW601" s="6">
        <v>5.05</v>
      </c>
      <c r="ABX601" s="6">
        <v>5.75</v>
      </c>
      <c r="ABY601" s="6">
        <v>10.25</v>
      </c>
      <c r="ABZ601" s="6">
        <v>8.82</v>
      </c>
      <c r="ACA601" s="6">
        <v>19.52</v>
      </c>
      <c r="ACB601" s="6">
        <v>3.76</v>
      </c>
      <c r="ACC601" s="6">
        <v>15.81</v>
      </c>
      <c r="ACD601" s="6">
        <v>116.5</v>
      </c>
      <c r="ACE601" s="6">
        <v>6.11</v>
      </c>
      <c r="ACF601" s="6">
        <v>7.21</v>
      </c>
      <c r="ACG601" s="6">
        <v>14.43</v>
      </c>
      <c r="ACH601" s="6">
        <v>12.13</v>
      </c>
      <c r="ACI601" s="6">
        <v>34.23</v>
      </c>
      <c r="ACJ601" s="6">
        <v>10.02</v>
      </c>
      <c r="ACK601" s="6">
        <v>14.81</v>
      </c>
      <c r="ACL601" s="6">
        <v>6.38</v>
      </c>
      <c r="ACM601" s="6">
        <v>18.41</v>
      </c>
      <c r="ACN601" s="6">
        <v>10.2</v>
      </c>
      <c r="ACO601" s="6">
        <v>6.71</v>
      </c>
      <c r="ACP601" s="6">
        <v>11.65</v>
      </c>
      <c r="ACQ601" s="6">
        <v>9.52</v>
      </c>
      <c r="ACR601" s="6">
        <v>4.58</v>
      </c>
      <c r="ACS601" s="6">
        <v>1.74</v>
      </c>
      <c r="ACT601" s="6">
        <v>9.13</v>
      </c>
      <c r="ACU601" s="6">
        <v>3.36</v>
      </c>
      <c r="ACV601" s="6">
        <v>13.48</v>
      </c>
      <c r="ACW601" s="6">
        <v>25.51</v>
      </c>
      <c r="ACX601" s="6">
        <v>2.32</v>
      </c>
      <c r="ACY601" s="6">
        <v>7.3</v>
      </c>
      <c r="ACZ601" s="6">
        <v>9.02</v>
      </c>
      <c r="ADA601" s="6">
        <v>2.61</v>
      </c>
      <c r="ADB601" s="6">
        <v>7.41</v>
      </c>
      <c r="ADC601" s="6">
        <v>7.42</v>
      </c>
      <c r="ADD601" s="6">
        <v>2.57</v>
      </c>
      <c r="ADE601" s="6">
        <v>3.12</v>
      </c>
      <c r="ADF601" s="6">
        <v>20.58</v>
      </c>
      <c r="ADG601" s="6">
        <v>8.98</v>
      </c>
      <c r="ADH601" s="6">
        <v>5.96</v>
      </c>
      <c r="ADI601" s="6">
        <v>15.65</v>
      </c>
      <c r="ADJ601" s="6">
        <v>6.63</v>
      </c>
      <c r="ADK601" s="6">
        <v>7.02</v>
      </c>
      <c r="ADL601" s="6">
        <v>3.46</v>
      </c>
      <c r="ADM601" s="6">
        <v>7.15</v>
      </c>
      <c r="ADN601" s="6">
        <v>13.38</v>
      </c>
      <c r="ADO601" s="6">
        <v>16.88</v>
      </c>
      <c r="ADP601" s="6">
        <v>13.6</v>
      </c>
      <c r="ADQ601" s="6">
        <v>5.87</v>
      </c>
      <c r="ADR601" s="6">
        <v>2.64</v>
      </c>
      <c r="ADS601" s="6">
        <v>2.37</v>
      </c>
      <c r="ADT601" s="6">
        <v>36.05</v>
      </c>
      <c r="ADU601" s="6">
        <v>6.63</v>
      </c>
      <c r="ADV601" s="6">
        <v>4.38</v>
      </c>
      <c r="ADW601" s="6">
        <v>4.61</v>
      </c>
      <c r="ADX601" s="6">
        <v>6.12</v>
      </c>
      <c r="ADY601" s="6">
        <v>5.66</v>
      </c>
      <c r="ADZ601" s="6">
        <v>12.37</v>
      </c>
      <c r="AEA601" s="6">
        <v>54.21</v>
      </c>
      <c r="AEB601" s="6">
        <v>26.93</v>
      </c>
      <c r="AEC601" s="6">
        <v>7.33</v>
      </c>
      <c r="AED601" s="6">
        <v>28.3</v>
      </c>
      <c r="AEE601" s="6">
        <v>7.08</v>
      </c>
      <c r="AEF601" s="6">
        <v>11.71</v>
      </c>
      <c r="AEG601" s="6">
        <v>5.68</v>
      </c>
      <c r="AEH601" s="6">
        <v>8.05</v>
      </c>
      <c r="AEI601" s="6">
        <v>13.85</v>
      </c>
      <c r="AEJ601" s="6">
        <v>6.91</v>
      </c>
      <c r="AEK601" s="6">
        <v>2.91</v>
      </c>
      <c r="AEL601" s="6">
        <v>6.21</v>
      </c>
      <c r="AEM601" s="6">
        <v>40.56</v>
      </c>
      <c r="AEN601" s="6">
        <v>5.41</v>
      </c>
      <c r="AEO601" s="6">
        <v>7.41</v>
      </c>
      <c r="AEP601" s="6">
        <v>8.04</v>
      </c>
      <c r="AEQ601" s="6">
        <v>15.24</v>
      </c>
      <c r="AER601" s="6">
        <v>5.34</v>
      </c>
      <c r="AES601" s="6">
        <v>10.74</v>
      </c>
      <c r="AET601" s="6">
        <v>4.19</v>
      </c>
      <c r="AEU601" s="6">
        <v>3.89</v>
      </c>
      <c r="AEV601" s="6">
        <v>1.83</v>
      </c>
      <c r="AEW601" s="6">
        <v>6.87</v>
      </c>
      <c r="AEX601" s="6">
        <v>10.69</v>
      </c>
      <c r="AEY601" s="6">
        <v>2.86</v>
      </c>
      <c r="AEZ601" s="6">
        <v>2.31</v>
      </c>
      <c r="AFA601" s="6">
        <v>3.45</v>
      </c>
      <c r="AFB601" s="6">
        <v>6.81</v>
      </c>
      <c r="AFC601" s="6">
        <v>6.84</v>
      </c>
      <c r="AFD601" s="6">
        <v>16.15</v>
      </c>
      <c r="AFE601" s="6">
        <v>2.6</v>
      </c>
      <c r="AFF601" s="6">
        <v>5.99</v>
      </c>
      <c r="AFG601" s="6">
        <v>16.66</v>
      </c>
      <c r="AFH601" s="6">
        <v>9.66</v>
      </c>
      <c r="AFI601" s="6">
        <v>6.1</v>
      </c>
      <c r="AFJ601" s="6">
        <v>5.27</v>
      </c>
      <c r="AFK601" s="6">
        <v>7.46</v>
      </c>
      <c r="AFL601" s="6">
        <v>13.26</v>
      </c>
      <c r="AFM601" s="6">
        <v>2.02</v>
      </c>
      <c r="AFN601" s="6">
        <v>8.51</v>
      </c>
      <c r="AFO601" s="6">
        <v>4.26</v>
      </c>
      <c r="AFP601" s="6">
        <v>10.52</v>
      </c>
      <c r="AFQ601" s="6">
        <v>5.61</v>
      </c>
      <c r="AFR601" s="6">
        <v>6.12</v>
      </c>
      <c r="AFS601" s="6">
        <v>5.81</v>
      </c>
      <c r="AFT601" s="6">
        <v>10.1</v>
      </c>
      <c r="AFU601" s="6">
        <v>3.26</v>
      </c>
      <c r="AFV601" s="6">
        <v>2.49</v>
      </c>
      <c r="AFW601" s="6">
        <v>8.04</v>
      </c>
      <c r="AFX601" s="6">
        <v>6.32</v>
      </c>
      <c r="AFY601" s="6">
        <v>24.36</v>
      </c>
      <c r="AFZ601" s="6">
        <v>42</v>
      </c>
      <c r="AGA601" s="6">
        <v>3.8</v>
      </c>
      <c r="AGB601" s="6">
        <v>19.64</v>
      </c>
      <c r="AGC601" s="6">
        <v>4.7</v>
      </c>
      <c r="AGD601" s="6">
        <v>14.46</v>
      </c>
      <c r="AGE601" s="6">
        <v>8.68</v>
      </c>
      <c r="AGF601" s="6">
        <v>3.61</v>
      </c>
      <c r="AGG601" s="6">
        <v>12.82</v>
      </c>
      <c r="AGH601" s="6">
        <v>12.04</v>
      </c>
      <c r="AGI601" s="6">
        <v>9.68</v>
      </c>
      <c r="AGJ601" s="6">
        <v>36.94</v>
      </c>
      <c r="AGK601" s="6">
        <v>6.78</v>
      </c>
      <c r="AGL601" s="6">
        <v>8.04</v>
      </c>
      <c r="AGM601" s="6">
        <v>4.01</v>
      </c>
      <c r="AGN601" s="6">
        <v>2.5</v>
      </c>
      <c r="AGO601" s="6">
        <v>5.21</v>
      </c>
      <c r="AGP601" s="6">
        <v>3.77</v>
      </c>
      <c r="AGQ601" s="6">
        <v>12.61</v>
      </c>
      <c r="AGR601" s="6">
        <v>7.05</v>
      </c>
      <c r="AGS601" s="6">
        <v>13.47</v>
      </c>
      <c r="AGT601" s="6">
        <v>5.06</v>
      </c>
      <c r="AGU601" s="6">
        <v>13.78</v>
      </c>
      <c r="AGV601" s="6">
        <v>6.83</v>
      </c>
      <c r="AGW601" s="6">
        <v>3.97</v>
      </c>
      <c r="AGX601" s="6">
        <v>23.86</v>
      </c>
      <c r="AGY601" s="6">
        <v>2.34</v>
      </c>
      <c r="AGZ601" s="6">
        <v>44.18</v>
      </c>
      <c r="AHA601" s="6">
        <v>10</v>
      </c>
      <c r="AHB601" s="6">
        <v>4.39</v>
      </c>
      <c r="AHC601" s="6">
        <v>16.72</v>
      </c>
      <c r="AHD601" s="6">
        <v>5.68</v>
      </c>
      <c r="AHE601" s="6">
        <v>10.76</v>
      </c>
      <c r="AHF601" s="6">
        <v>2.15</v>
      </c>
      <c r="AHG601" s="6">
        <v>5.64</v>
      </c>
      <c r="AHH601" s="6">
        <v>79.04</v>
      </c>
      <c r="AHI601" s="6">
        <v>4.4</v>
      </c>
      <c r="AHJ601" s="6">
        <v>7.21</v>
      </c>
      <c r="AHK601" s="6">
        <v>5.69</v>
      </c>
      <c r="AHL601" s="6">
        <v>36.27</v>
      </c>
      <c r="AHM601" s="6">
        <v>27.3</v>
      </c>
      <c r="AHN601" s="6">
        <v>13.29</v>
      </c>
      <c r="AHO601" s="6">
        <v>7.49</v>
      </c>
      <c r="AHP601" s="6">
        <v>3.28</v>
      </c>
      <c r="AHQ601" s="6">
        <v>2.16</v>
      </c>
      <c r="AHR601" s="6">
        <v>2.28</v>
      </c>
      <c r="AHS601" s="6">
        <v>18.2</v>
      </c>
      <c r="AHT601" s="6">
        <v>6.64</v>
      </c>
      <c r="AHU601" s="6">
        <v>6.02</v>
      </c>
      <c r="AHV601" s="6">
        <v>7.14</v>
      </c>
      <c r="AHW601" s="6">
        <v>15.7</v>
      </c>
      <c r="AHX601" s="6">
        <v>26.06</v>
      </c>
      <c r="AHY601" s="6">
        <v>11.62</v>
      </c>
      <c r="AHZ601" s="6">
        <v>3.15</v>
      </c>
      <c r="AIA601" s="6">
        <v>30.12</v>
      </c>
      <c r="AIB601" s="6">
        <v>5.04</v>
      </c>
      <c r="AIC601" s="6">
        <v>9.45</v>
      </c>
      <c r="AID601" s="6">
        <v>5.92</v>
      </c>
      <c r="AIE601" s="6">
        <v>3.36</v>
      </c>
      <c r="AIF601" s="6">
        <v>29.7</v>
      </c>
      <c r="AIG601" s="6">
        <v>3</v>
      </c>
      <c r="AIH601" s="6">
        <v>3.52</v>
      </c>
      <c r="AII601" s="6">
        <v>10.13</v>
      </c>
      <c r="AIJ601" s="6">
        <v>14.96</v>
      </c>
      <c r="AIK601" s="6">
        <v>21.46</v>
      </c>
      <c r="AIL601" s="6">
        <v>11.82</v>
      </c>
      <c r="AIM601" s="6">
        <v>5.14</v>
      </c>
      <c r="AIN601" s="6">
        <v>8.26</v>
      </c>
      <c r="AIO601" s="6">
        <v>10.83</v>
      </c>
      <c r="AIP601" s="6">
        <v>7.22</v>
      </c>
      <c r="AIQ601" s="6">
        <v>5.96</v>
      </c>
      <c r="AIR601" s="6">
        <v>3.91</v>
      </c>
      <c r="AIS601" s="6">
        <v>7.33</v>
      </c>
      <c r="AIT601" s="6">
        <v>7.27</v>
      </c>
      <c r="AIU601" s="6">
        <v>8.16</v>
      </c>
      <c r="AIV601" s="6">
        <v>7.71</v>
      </c>
      <c r="AIW601" s="6">
        <v>5.41</v>
      </c>
      <c r="AIX601" s="6">
        <v>19.63</v>
      </c>
      <c r="AIY601" s="6">
        <v>25.38</v>
      </c>
      <c r="AIZ601" s="6">
        <v>11.56</v>
      </c>
      <c r="AJA601" s="6">
        <v>21.31</v>
      </c>
      <c r="AJB601" s="6">
        <v>3.94</v>
      </c>
      <c r="AJC601" s="6">
        <v>4.36</v>
      </c>
      <c r="AJD601" s="6">
        <v>2.78</v>
      </c>
      <c r="AJE601" s="6">
        <v>13.97</v>
      </c>
      <c r="AJF601" s="6">
        <v>18.66</v>
      </c>
      <c r="AJG601" s="6">
        <v>11.06</v>
      </c>
      <c r="AJH601" s="6">
        <v>9.75</v>
      </c>
      <c r="AJI601" s="6">
        <v>5.75</v>
      </c>
      <c r="AJJ601" s="6">
        <v>8.47</v>
      </c>
      <c r="AJK601" s="6">
        <v>37.28</v>
      </c>
      <c r="AJL601" s="6">
        <v>12.6</v>
      </c>
      <c r="AJM601" s="6">
        <v>12.42</v>
      </c>
      <c r="AJN601" s="6">
        <v>15.68</v>
      </c>
      <c r="AJO601" s="6">
        <v>5.59</v>
      </c>
      <c r="AJP601" s="6">
        <v>14.4</v>
      </c>
      <c r="AJQ601" s="6">
        <v>4.01</v>
      </c>
      <c r="AJR601" s="6">
        <v>9.89</v>
      </c>
      <c r="AJS601" s="6">
        <v>41.48</v>
      </c>
      <c r="AJT601" s="6">
        <v>5.12</v>
      </c>
      <c r="AJU601" s="6">
        <v>21.67</v>
      </c>
      <c r="AJV601" s="6">
        <v>17.02</v>
      </c>
      <c r="AJW601" s="6">
        <v>8.29</v>
      </c>
      <c r="AJX601" s="6">
        <v>3.58</v>
      </c>
      <c r="AJY601" s="6">
        <v>5.51</v>
      </c>
      <c r="AJZ601" s="6">
        <v>14.9</v>
      </c>
      <c r="AKA601" s="6">
        <v>3.17</v>
      </c>
      <c r="AKB601" s="6">
        <v>5.11</v>
      </c>
      <c r="AKC601" s="6">
        <v>6.41</v>
      </c>
      <c r="AKD601" s="6">
        <v>30.42</v>
      </c>
      <c r="AKE601" s="6">
        <v>3.21</v>
      </c>
      <c r="AKF601" s="6">
        <v>8.23</v>
      </c>
      <c r="AKG601" s="6">
        <v>7.74</v>
      </c>
      <c r="AKH601" s="6">
        <v>4.99</v>
      </c>
      <c r="AKI601" s="6">
        <v>14.68</v>
      </c>
      <c r="AKJ601" s="6">
        <v>11.76</v>
      </c>
      <c r="AKK601" s="6">
        <v>13.16</v>
      </c>
      <c r="AKL601" s="6">
        <v>11.92</v>
      </c>
      <c r="AKM601" s="6">
        <v>10.13</v>
      </c>
      <c r="AKN601" s="6">
        <v>11.15</v>
      </c>
      <c r="AKO601" s="6">
        <v>4.12</v>
      </c>
      <c r="AKP601" s="6">
        <v>3.93</v>
      </c>
      <c r="AKQ601" s="6">
        <v>32.62</v>
      </c>
      <c r="AKR601" s="6">
        <v>4.35</v>
      </c>
      <c r="AKS601" s="6">
        <v>5.46</v>
      </c>
      <c r="AKT601" s="6">
        <v>3.62</v>
      </c>
      <c r="AKU601" s="6">
        <v>9.18</v>
      </c>
      <c r="AKV601" s="6">
        <v>308.1</v>
      </c>
      <c r="AKW601" s="6">
        <v>44.7</v>
      </c>
      <c r="AKX601" s="6">
        <v>2.86</v>
      </c>
      <c r="AKY601" s="6">
        <v>13.6</v>
      </c>
      <c r="AKZ601" s="6">
        <v>13.53</v>
      </c>
      <c r="ALA601" s="6">
        <v>3.46</v>
      </c>
      <c r="ALB601" s="6">
        <v>12.52</v>
      </c>
      <c r="ALC601" s="6">
        <v>14.8</v>
      </c>
      <c r="ALD601" s="6">
        <v>22</v>
      </c>
      <c r="ALE601" s="6">
        <v>48.9</v>
      </c>
      <c r="ALF601" s="6">
        <v>10.91</v>
      </c>
      <c r="ALG601" s="6">
        <v>21.48</v>
      </c>
      <c r="ALH601" s="6">
        <v>57.06</v>
      </c>
      <c r="ALI601" s="6">
        <v>7.33</v>
      </c>
      <c r="ALJ601" s="6">
        <v>8.46</v>
      </c>
      <c r="ALK601" s="6">
        <v>2.96</v>
      </c>
      <c r="ALL601" s="6">
        <v>4.92</v>
      </c>
      <c r="ALM601" s="6">
        <v>4.34</v>
      </c>
      <c r="ALN601" s="6">
        <v>6.6</v>
      </c>
      <c r="ALO601" s="6">
        <v>9.77</v>
      </c>
      <c r="ALP601" s="6">
        <v>13.07</v>
      </c>
      <c r="ALQ601" s="6">
        <v>4.32</v>
      </c>
      <c r="ALR601" s="6">
        <v>5.6</v>
      </c>
      <c r="ALS601" s="6">
        <v>11.6</v>
      </c>
      <c r="ALT601" s="6">
        <v>9.18</v>
      </c>
      <c r="ALU601" s="6">
        <v>11.95</v>
      </c>
      <c r="ALV601" s="6">
        <v>16.66</v>
      </c>
      <c r="ALW601" s="6">
        <v>11.1</v>
      </c>
      <c r="ALX601" s="6">
        <v>113.8</v>
      </c>
      <c r="ALY601" s="6">
        <v>13.68</v>
      </c>
      <c r="ALZ601" s="6">
        <v>4.9</v>
      </c>
      <c r="AMA601" s="6">
        <v>7.9</v>
      </c>
      <c r="AMB601" s="6">
        <v>4.53</v>
      </c>
      <c r="AMC601" s="6">
        <v>6.15</v>
      </c>
      <c r="AMD601" s="6">
        <v>5.87</v>
      </c>
      <c r="AME601" s="6">
        <v>3.99</v>
      </c>
      <c r="AMF601" s="6">
        <v>4.61</v>
      </c>
      <c r="AMG601" s="6">
        <v>5.02</v>
      </c>
      <c r="AMH601" s="6">
        <v>14.9</v>
      </c>
      <c r="AMI601" s="6">
        <v>20.39</v>
      </c>
      <c r="AMJ601" s="6">
        <v>7.18</v>
      </c>
      <c r="AMK601" s="6">
        <v>12.73</v>
      </c>
      <c r="AML601" s="6">
        <v>4.75</v>
      </c>
      <c r="AMM601" s="6">
        <v>3.17</v>
      </c>
      <c r="AMN601" s="6">
        <v>8.86</v>
      </c>
      <c r="AMO601" s="6">
        <v>11.9</v>
      </c>
      <c r="AMP601" s="6">
        <v>8.41</v>
      </c>
      <c r="AMQ601" s="6">
        <v>10.45</v>
      </c>
      <c r="AMR601" s="6">
        <v>5.31</v>
      </c>
      <c r="AMS601" s="6">
        <v>13.46</v>
      </c>
      <c r="AMT601" s="6">
        <v>27.87</v>
      </c>
      <c r="AMU601" s="6">
        <v>4</v>
      </c>
      <c r="AMV601" s="6">
        <v>9.48</v>
      </c>
      <c r="AMW601" s="6">
        <v>3.57</v>
      </c>
      <c r="AMX601" s="6">
        <v>8.9</v>
      </c>
      <c r="AMY601" s="6">
        <v>5.8</v>
      </c>
      <c r="AMZ601" s="6">
        <v>1695</v>
      </c>
      <c r="ANA601" s="6">
        <v>10.58</v>
      </c>
      <c r="ANB601" s="6">
        <v>22.85</v>
      </c>
      <c r="ANC601" s="6">
        <v>18</v>
      </c>
      <c r="AND601" s="6">
        <v>22.25</v>
      </c>
      <c r="ANE601" s="6">
        <v>4.82</v>
      </c>
      <c r="ANF601" s="6">
        <v>6.02</v>
      </c>
      <c r="ANG601" s="6">
        <v>2.28</v>
      </c>
      <c r="ANH601" s="6">
        <v>7.86</v>
      </c>
      <c r="ANI601" s="6">
        <v>27.62</v>
      </c>
      <c r="ANJ601" s="6">
        <v>5.49</v>
      </c>
      <c r="ANK601" s="6">
        <v>3.79</v>
      </c>
      <c r="ANL601" s="6">
        <v>14.5</v>
      </c>
      <c r="ANM601" s="6">
        <v>40.01</v>
      </c>
      <c r="ANN601" s="6">
        <v>4.32</v>
      </c>
      <c r="ANO601" s="6">
        <v>5.31</v>
      </c>
      <c r="ANP601" s="6">
        <v>8.23</v>
      </c>
      <c r="ANQ601" s="6">
        <v>5.79</v>
      </c>
      <c r="ANR601" s="6">
        <v>3.35</v>
      </c>
      <c r="ANS601" s="6">
        <v>13.39</v>
      </c>
      <c r="ANT601" s="6">
        <v>19.5</v>
      </c>
      <c r="ANU601" s="6">
        <v>9.46</v>
      </c>
      <c r="ANV601" s="6">
        <v>19.14</v>
      </c>
      <c r="ANW601" s="6">
        <v>5.37</v>
      </c>
      <c r="ANX601" s="6">
        <v>9.47</v>
      </c>
      <c r="ANY601" s="6">
        <v>11</v>
      </c>
      <c r="ANZ601" s="6">
        <v>9.19</v>
      </c>
      <c r="AOA601" s="6">
        <v>12.8</v>
      </c>
      <c r="AOB601" s="6">
        <v>3.38</v>
      </c>
      <c r="AOC601" s="6">
        <v>20.99</v>
      </c>
      <c r="AOD601" s="6">
        <v>10.34</v>
      </c>
      <c r="AOE601" s="6">
        <v>6.05</v>
      </c>
      <c r="AOF601" s="6">
        <v>16.01</v>
      </c>
      <c r="AOG601" s="6">
        <v>196.79</v>
      </c>
      <c r="AOH601" s="6">
        <v>2.55</v>
      </c>
      <c r="AOI601" s="6">
        <v>23.95</v>
      </c>
      <c r="AOJ601" s="6">
        <v>3.01</v>
      </c>
      <c r="AOK601" s="6">
        <v>3</v>
      </c>
      <c r="AOL601" s="6">
        <v>46.93</v>
      </c>
      <c r="AOM601" s="6">
        <v>14.11</v>
      </c>
      <c r="AON601" s="6">
        <v>4.58</v>
      </c>
      <c r="AOO601" s="6">
        <v>10.39</v>
      </c>
      <c r="AOP601" s="6">
        <v>3.41</v>
      </c>
      <c r="AOQ601" s="6">
        <v>7.25</v>
      </c>
      <c r="AOR601" s="6">
        <v>5.64</v>
      </c>
      <c r="AOS601" s="6">
        <v>2.86</v>
      </c>
      <c r="AOT601" s="6">
        <v>6.39</v>
      </c>
      <c r="AOU601" s="6">
        <v>13.51</v>
      </c>
      <c r="AOV601" s="6">
        <v>5.76</v>
      </c>
      <c r="AOW601" s="6">
        <v>4.55</v>
      </c>
      <c r="AOX601" s="6">
        <v>4.41</v>
      </c>
      <c r="AOY601" s="6">
        <v>25.67</v>
      </c>
      <c r="AOZ601" s="6">
        <v>37.21</v>
      </c>
      <c r="APA601" s="6">
        <v>8.29</v>
      </c>
      <c r="APB601" s="6">
        <v>27.25</v>
      </c>
      <c r="APC601" s="6">
        <v>24.4</v>
      </c>
      <c r="APD601" s="6">
        <v>6.12</v>
      </c>
      <c r="APE601" s="6">
        <v>9.35</v>
      </c>
      <c r="APF601" s="6">
        <v>12.03</v>
      </c>
      <c r="APG601" s="6">
        <v>7.14</v>
      </c>
      <c r="APH601" s="6">
        <v>4.16</v>
      </c>
      <c r="API601" s="6">
        <v>27.76</v>
      </c>
      <c r="APJ601" s="6">
        <v>11.7</v>
      </c>
      <c r="APK601" s="6">
        <v>15.08</v>
      </c>
      <c r="APL601" s="6">
        <v>84.05</v>
      </c>
      <c r="APM601" s="6">
        <v>2.6</v>
      </c>
      <c r="APN601" s="6">
        <v>9.37</v>
      </c>
      <c r="APO601" s="6">
        <v>3.6</v>
      </c>
      <c r="APP601" s="6">
        <v>5.39</v>
      </c>
      <c r="APQ601" s="6">
        <v>8.86</v>
      </c>
      <c r="APR601" s="6">
        <v>4.32</v>
      </c>
      <c r="APS601" s="6">
        <v>5.03</v>
      </c>
      <c r="APT601" s="6">
        <v>13.72</v>
      </c>
      <c r="APU601" s="6">
        <v>3.33</v>
      </c>
      <c r="APV601" s="6">
        <v>44.18</v>
      </c>
      <c r="APW601" s="6">
        <v>7.34</v>
      </c>
      <c r="APX601" s="6">
        <v>8.31</v>
      </c>
      <c r="APY601" s="6">
        <v>6.11</v>
      </c>
      <c r="APZ601" s="6">
        <v>4.08</v>
      </c>
      <c r="AQA601" s="6">
        <v>11.82</v>
      </c>
      <c r="AQB601" s="6">
        <v>6.76</v>
      </c>
      <c r="AQC601" s="6">
        <v>9.34</v>
      </c>
      <c r="AQD601" s="6">
        <v>12.56</v>
      </c>
      <c r="AQE601" s="6">
        <v>3.7</v>
      </c>
      <c r="AQF601" s="6">
        <v>8.56</v>
      </c>
      <c r="AQG601" s="6">
        <v>6.65</v>
      </c>
      <c r="AQH601" s="6">
        <v>3.84</v>
      </c>
      <c r="AQI601" s="6">
        <v>6.97</v>
      </c>
      <c r="AQJ601" s="6">
        <v>7.83</v>
      </c>
      <c r="AQK601" s="6">
        <v>5.24</v>
      </c>
      <c r="AQL601" s="6">
        <v>8.79</v>
      </c>
      <c r="AQM601" s="6">
        <v>3.59</v>
      </c>
      <c r="AQN601" s="6">
        <v>8.13</v>
      </c>
      <c r="AQO601" s="6">
        <v>7.82</v>
      </c>
      <c r="AQP601" s="6">
        <v>5.7</v>
      </c>
      <c r="AQQ601" s="6">
        <v>14.35</v>
      </c>
      <c r="AQR601" s="6">
        <v>10.7</v>
      </c>
      <c r="AQS601" s="6">
        <v>22.36</v>
      </c>
      <c r="AQT601" s="6">
        <v>6.07</v>
      </c>
      <c r="AQU601" s="6">
        <v>6.52</v>
      </c>
      <c r="AQV601" s="6">
        <v>6.2</v>
      </c>
      <c r="AQW601" s="6">
        <v>24.06</v>
      </c>
      <c r="AQX601" s="6">
        <v>12.79</v>
      </c>
      <c r="AQY601" s="6">
        <v>4.32</v>
      </c>
      <c r="AQZ601" s="6">
        <v>10.3</v>
      </c>
      <c r="ARA601" s="6">
        <v>3.43</v>
      </c>
      <c r="ARB601" s="6">
        <v>1.97</v>
      </c>
      <c r="ARC601" s="6">
        <v>10.21</v>
      </c>
      <c r="ARD601" s="6">
        <v>4.76</v>
      </c>
      <c r="ARE601" s="6">
        <v>4.67</v>
      </c>
      <c r="ARF601" s="6">
        <v>35.51</v>
      </c>
      <c r="ARG601" s="6">
        <v>10.44</v>
      </c>
      <c r="ARH601" s="6">
        <v>6.09</v>
      </c>
      <c r="ARI601" s="6">
        <v>10.84</v>
      </c>
      <c r="ARJ601" s="6">
        <v>3.36</v>
      </c>
      <c r="ARK601" s="6">
        <v>3.85</v>
      </c>
      <c r="ARL601" s="6">
        <v>7.39</v>
      </c>
      <c r="ARM601" s="6">
        <v>21.3</v>
      </c>
      <c r="ARN601" s="6">
        <v>8.04</v>
      </c>
      <c r="ARO601" s="6">
        <v>10.96</v>
      </c>
      <c r="ARP601" s="6">
        <v>3.15</v>
      </c>
      <c r="ARQ601" s="6">
        <v>4.83</v>
      </c>
      <c r="ARR601" s="6">
        <v>6.5</v>
      </c>
      <c r="ARS601" s="6">
        <v>10.6</v>
      </c>
      <c r="ART601" s="6">
        <v>5.21</v>
      </c>
      <c r="ARU601" s="6">
        <v>10.35</v>
      </c>
      <c r="ARV601" s="6">
        <v>5.24</v>
      </c>
      <c r="ARW601" s="6">
        <v>4.4</v>
      </c>
      <c r="ARX601" s="6">
        <v>17.45</v>
      </c>
      <c r="ARY601" s="6">
        <v>5.53</v>
      </c>
      <c r="ARZ601" s="6">
        <v>3.63</v>
      </c>
      <c r="ASA601" s="6">
        <v>8.01</v>
      </c>
      <c r="ASB601" s="6">
        <v>22.38</v>
      </c>
      <c r="ASC601" s="6">
        <v>4.4</v>
      </c>
      <c r="ASD601" s="6">
        <v>7.27</v>
      </c>
      <c r="ASE601" s="6">
        <v>3.79</v>
      </c>
      <c r="ASF601" s="6">
        <v>19.19</v>
      </c>
      <c r="ASG601" s="6">
        <v>28.13</v>
      </c>
      <c r="ASH601" s="6">
        <v>12.61</v>
      </c>
      <c r="ASI601" s="6">
        <v>5.32</v>
      </c>
      <c r="ASJ601" s="6">
        <v>15.36</v>
      </c>
      <c r="ASK601" s="6">
        <v>175.21</v>
      </c>
      <c r="ASL601" s="6">
        <v>25.15</v>
      </c>
      <c r="ASM601" s="6">
        <v>5.39</v>
      </c>
      <c r="ASN601" s="6">
        <v>4.09</v>
      </c>
      <c r="ASO601" s="6">
        <v>12.81</v>
      </c>
      <c r="ASP601" s="6">
        <v>5.78</v>
      </c>
      <c r="ASQ601" s="6">
        <v>2.76</v>
      </c>
      <c r="ASR601" s="6">
        <v>5.91</v>
      </c>
      <c r="ASS601" s="6">
        <v>9.1</v>
      </c>
      <c r="AST601" s="6">
        <v>4.06</v>
      </c>
      <c r="ASU601" s="6">
        <v>5.55</v>
      </c>
      <c r="ASV601" s="6">
        <v>14.67</v>
      </c>
      <c r="ASW601" s="6">
        <v>2.66</v>
      </c>
      <c r="ASX601" s="6">
        <v>5.31</v>
      </c>
      <c r="ASY601" s="6">
        <v>4.06</v>
      </c>
      <c r="ASZ601" s="6">
        <v>11.85</v>
      </c>
      <c r="ATA601" s="6">
        <v>4</v>
      </c>
      <c r="ATB601" s="6">
        <v>9.88</v>
      </c>
      <c r="ATC601" s="6">
        <v>8.01</v>
      </c>
      <c r="ATD601" s="6">
        <v>5.99</v>
      </c>
      <c r="ATE601" s="6">
        <v>4.27</v>
      </c>
      <c r="ATF601" s="6">
        <v>3.81</v>
      </c>
      <c r="ATG601" s="6">
        <v>2.45</v>
      </c>
      <c r="ATH601" s="6">
        <v>9.72</v>
      </c>
      <c r="ATI601" s="6">
        <v>7.61</v>
      </c>
      <c r="ATJ601" s="6">
        <v>25.89</v>
      </c>
      <c r="ATK601" s="6">
        <v>6.23</v>
      </c>
      <c r="ATL601" s="6">
        <v>6.94</v>
      </c>
      <c r="ATM601" s="6">
        <v>16.68</v>
      </c>
      <c r="ATN601" s="6">
        <v>7.41</v>
      </c>
      <c r="ATO601" s="6">
        <v>7.08</v>
      </c>
      <c r="ATP601" s="6">
        <v>7.94</v>
      </c>
      <c r="ATQ601" s="6">
        <v>8.52</v>
      </c>
      <c r="ATR601" s="6">
        <v>5.38</v>
      </c>
      <c r="ATS601" s="6">
        <v>15.95</v>
      </c>
      <c r="ATT601" s="6">
        <v>6.05</v>
      </c>
      <c r="ATU601" s="6">
        <v>21.44</v>
      </c>
      <c r="ATV601" s="6">
        <v>9.71</v>
      </c>
      <c r="ATW601" s="6">
        <v>2.25</v>
      </c>
      <c r="ATX601" s="6">
        <v>5.06</v>
      </c>
      <c r="ATY601" s="6">
        <v>100.85</v>
      </c>
      <c r="ATZ601" s="6">
        <v>13.18</v>
      </c>
      <c r="AUA601" s="6">
        <v>4.12</v>
      </c>
      <c r="AUB601" s="6">
        <v>14.2</v>
      </c>
      <c r="AUC601" s="6">
        <v>12.49</v>
      </c>
      <c r="AUD601" s="6">
        <v>3.17</v>
      </c>
      <c r="AUE601" s="6">
        <v>16.01</v>
      </c>
      <c r="AUF601" s="6">
        <v>50.36</v>
      </c>
      <c r="AUG601" s="6">
        <v>7.4</v>
      </c>
      <c r="AUH601" s="6">
        <v>15.01</v>
      </c>
      <c r="AUI601" s="6">
        <v>6.25</v>
      </c>
      <c r="AUJ601" s="6">
        <v>4.12</v>
      </c>
      <c r="AUK601" s="6">
        <v>55.85</v>
      </c>
      <c r="AUL601" s="6">
        <v>10.5</v>
      </c>
      <c r="AUM601" s="6">
        <v>126.48</v>
      </c>
      <c r="AUN601" s="6">
        <v>27.61</v>
      </c>
      <c r="AUO601" s="6">
        <v>44.28</v>
      </c>
      <c r="AUP601" s="6">
        <v>9.83</v>
      </c>
      <c r="AUQ601" s="6">
        <v>7.99</v>
      </c>
      <c r="AUR601" s="6">
        <v>7.26</v>
      </c>
      <c r="AUS601" s="6">
        <v>31.17</v>
      </c>
      <c r="AUT601" s="6">
        <v>21.3</v>
      </c>
      <c r="AUU601" s="6">
        <v>12.78</v>
      </c>
      <c r="AUV601" s="6">
        <v>8.98</v>
      </c>
      <c r="AUW601" s="6">
        <v>9.67</v>
      </c>
      <c r="AUX601" s="6">
        <v>2.07</v>
      </c>
      <c r="AUY601" s="6">
        <v>5.07</v>
      </c>
      <c r="AUZ601" s="6">
        <v>86.23</v>
      </c>
      <c r="AVA601" s="6">
        <v>3.8</v>
      </c>
      <c r="AVB601" s="6">
        <v>5.54</v>
      </c>
      <c r="AVC601" s="6">
        <v>16.78</v>
      </c>
      <c r="AVD601" s="6">
        <v>6.33</v>
      </c>
      <c r="AVE601" s="6">
        <v>10.66</v>
      </c>
      <c r="AVF601" s="6">
        <v>5.47</v>
      </c>
      <c r="AVG601" s="6">
        <v>6.79</v>
      </c>
      <c r="AVH601" s="6">
        <v>3.75</v>
      </c>
      <c r="AVI601" s="6">
        <v>4.33</v>
      </c>
      <c r="AVJ601" s="6">
        <v>4.42</v>
      </c>
      <c r="AVK601" s="6">
        <v>12.32</v>
      </c>
      <c r="AVL601" s="6">
        <v>3.1</v>
      </c>
      <c r="AVM601" s="6">
        <v>2.53</v>
      </c>
      <c r="AVN601" s="6">
        <v>5.75</v>
      </c>
      <c r="AVO601" s="6">
        <v>7.29</v>
      </c>
      <c r="AVP601" s="6">
        <v>4.59</v>
      </c>
      <c r="AVQ601" s="6">
        <v>4.95</v>
      </c>
      <c r="AVR601" s="6">
        <v>18.22</v>
      </c>
      <c r="AVS601" s="6">
        <v>7.27</v>
      </c>
      <c r="AVT601" s="6">
        <v>15.86</v>
      </c>
      <c r="AVU601" s="6">
        <v>3.94</v>
      </c>
      <c r="AVV601" s="6">
        <v>4.55</v>
      </c>
      <c r="AVW601" s="6">
        <v>4.02</v>
      </c>
      <c r="AVX601" s="6">
        <v>270.7</v>
      </c>
      <c r="AVY601" s="6">
        <v>10.49</v>
      </c>
      <c r="AVZ601" s="6">
        <v>3.27</v>
      </c>
      <c r="AWA601" s="6">
        <v>7.94</v>
      </c>
      <c r="AWB601" s="6">
        <v>8.02</v>
      </c>
      <c r="AWC601" s="6">
        <v>2.88</v>
      </c>
      <c r="AWD601" s="6">
        <v>10.44</v>
      </c>
      <c r="AWE601" s="6">
        <v>21.32</v>
      </c>
      <c r="AWF601" s="6">
        <v>7.37</v>
      </c>
      <c r="AWG601" s="6">
        <v>5.21</v>
      </c>
      <c r="AWH601" s="6">
        <v>7.83</v>
      </c>
      <c r="AWI601" s="6">
        <v>8.21</v>
      </c>
      <c r="AWJ601" s="6">
        <v>4</v>
      </c>
      <c r="AWK601" s="6">
        <v>4.27</v>
      </c>
      <c r="AWL601" s="6">
        <v>8.37</v>
      </c>
      <c r="AWM601" s="6">
        <v>11.01</v>
      </c>
      <c r="AWN601" s="6">
        <v>4.1</v>
      </c>
      <c r="AWO601" s="6">
        <v>6.95</v>
      </c>
      <c r="AWP601" s="6">
        <v>7.7</v>
      </c>
      <c r="AWQ601" s="6">
        <v>6.48</v>
      </c>
      <c r="AWR601" s="6">
        <v>11.82</v>
      </c>
      <c r="AWS601" s="6">
        <v>8.65</v>
      </c>
      <c r="AWT601" s="6">
        <v>13.66</v>
      </c>
      <c r="AWU601" s="6">
        <v>6.77</v>
      </c>
      <c r="AWV601" s="6">
        <v>10.48</v>
      </c>
      <c r="AWW601" s="6">
        <v>7.19</v>
      </c>
      <c r="AWX601" s="6">
        <v>2.91</v>
      </c>
      <c r="AWY601" s="6">
        <v>10.52</v>
      </c>
      <c r="AWZ601" s="6">
        <v>5.35</v>
      </c>
      <c r="AXA601" s="6">
        <v>3.61</v>
      </c>
      <c r="AXB601" s="6">
        <v>48.87</v>
      </c>
      <c r="AXC601" s="6">
        <v>8.17</v>
      </c>
      <c r="AXD601" s="6">
        <v>18.87</v>
      </c>
      <c r="AXE601" s="6">
        <v>13.46</v>
      </c>
      <c r="AXF601" s="6">
        <v>28.08</v>
      </c>
      <c r="AXG601" s="6">
        <v>7.55</v>
      </c>
      <c r="AXH601" s="6">
        <v>3.75</v>
      </c>
      <c r="AXI601" s="6">
        <v>5</v>
      </c>
      <c r="AXJ601" s="6">
        <v>12.73</v>
      </c>
      <c r="AXK601" s="6">
        <v>12.79</v>
      </c>
      <c r="AXL601" s="6">
        <v>4.94</v>
      </c>
      <c r="AXM601" s="6">
        <v>21.48</v>
      </c>
      <c r="AXN601" s="6">
        <v>19.7</v>
      </c>
      <c r="AXO601" s="6">
        <v>22</v>
      </c>
      <c r="AXP601" s="6">
        <v>22.2</v>
      </c>
      <c r="AXQ601" s="6">
        <v>3.21</v>
      </c>
      <c r="AXR601" s="6">
        <v>5.66</v>
      </c>
      <c r="AXS601" s="6">
        <v>12.17</v>
      </c>
      <c r="AXT601" s="6">
        <v>7.02</v>
      </c>
      <c r="AXU601" s="6">
        <v>9.95</v>
      </c>
      <c r="AXV601" s="6">
        <v>2.72</v>
      </c>
      <c r="AXW601" s="6">
        <v>4.92</v>
      </c>
      <c r="AXX601" s="6">
        <v>2.05</v>
      </c>
      <c r="AXY601" s="6">
        <v>28.96</v>
      </c>
      <c r="AXZ601" s="6">
        <v>8.67</v>
      </c>
      <c r="AYA601" s="6">
        <v>7.21</v>
      </c>
      <c r="AYB601" s="6">
        <v>14.23</v>
      </c>
      <c r="AYC601" s="6">
        <v>25.75</v>
      </c>
      <c r="AYD601" s="6">
        <v>13.85</v>
      </c>
      <c r="AYE601" s="6">
        <v>6.56</v>
      </c>
      <c r="AYF601" s="6">
        <v>6.45</v>
      </c>
      <c r="AYG601" s="6">
        <v>3.04</v>
      </c>
      <c r="AYH601" s="6">
        <v>36.04</v>
      </c>
      <c r="AYI601" s="6">
        <v>8.28</v>
      </c>
      <c r="AYJ601" s="6">
        <v>28.5</v>
      </c>
      <c r="AYK601" s="6">
        <v>48.62</v>
      </c>
      <c r="AYL601" s="6">
        <v>9.53</v>
      </c>
      <c r="AYM601" s="6">
        <v>37.12</v>
      </c>
      <c r="AYN601" s="6">
        <v>7.51</v>
      </c>
      <c r="AYO601" s="6">
        <v>5.28</v>
      </c>
      <c r="AYP601" s="6">
        <v>3.52</v>
      </c>
      <c r="AYQ601" s="6">
        <v>44.42</v>
      </c>
      <c r="AYR601" s="6">
        <v>7.64</v>
      </c>
      <c r="AYS601" s="6">
        <v>13.3</v>
      </c>
      <c r="AYT601" s="6">
        <v>15.83</v>
      </c>
      <c r="AYU601" s="6">
        <v>22.04</v>
      </c>
      <c r="AYV601" s="6">
        <v>3.49</v>
      </c>
      <c r="AYW601" s="6">
        <v>9.59</v>
      </c>
      <c r="AYX601" s="6">
        <v>10</v>
      </c>
      <c r="AYY601" s="6">
        <v>6.14</v>
      </c>
      <c r="AYZ601" s="6">
        <v>6.85</v>
      </c>
      <c r="AZA601" s="6">
        <v>9.4</v>
      </c>
      <c r="AZB601" s="6">
        <v>9.65</v>
      </c>
      <c r="AZC601" s="6">
        <v>7.98</v>
      </c>
      <c r="AZD601" s="6">
        <v>9.29</v>
      </c>
      <c r="AZE601" s="6">
        <v>7.7</v>
      </c>
      <c r="AZF601" s="6">
        <v>4.74</v>
      </c>
      <c r="AZG601" s="6">
        <v>9.48</v>
      </c>
      <c r="AZH601" s="6">
        <v>61.67</v>
      </c>
      <c r="AZI601" s="6">
        <v>3.31</v>
      </c>
      <c r="AZJ601" s="6">
        <v>16.6</v>
      </c>
      <c r="AZK601" s="6">
        <v>3.19</v>
      </c>
      <c r="AZL601" s="6">
        <v>6.29</v>
      </c>
      <c r="AZM601" s="6">
        <v>8.58</v>
      </c>
      <c r="AZN601" s="6">
        <v>8.56</v>
      </c>
      <c r="AZO601" s="6">
        <v>14.54</v>
      </c>
      <c r="AZP601" s="6">
        <v>6.38</v>
      </c>
      <c r="AZQ601" s="6">
        <v>5.48</v>
      </c>
      <c r="AZR601" s="6">
        <v>17.84</v>
      </c>
      <c r="AZS601" s="6">
        <v>42.65</v>
      </c>
      <c r="AZT601" s="6">
        <v>15.31</v>
      </c>
      <c r="AZU601" s="6">
        <v>21.98</v>
      </c>
      <c r="AZV601" s="6">
        <v>13.77</v>
      </c>
      <c r="AZW601" s="6">
        <v>8.01</v>
      </c>
      <c r="AZX601" s="6">
        <v>15.09</v>
      </c>
      <c r="AZY601" s="6">
        <v>6.09</v>
      </c>
      <c r="AZZ601" s="6">
        <v>4.94</v>
      </c>
      <c r="BAA601" s="6">
        <v>1.91</v>
      </c>
      <c r="BAB601" s="6">
        <v>6.66</v>
      </c>
      <c r="BAC601" s="6">
        <v>6.94</v>
      </c>
      <c r="BAD601" s="6">
        <v>4.27</v>
      </c>
      <c r="BAE601" s="6">
        <v>10.57</v>
      </c>
      <c r="BAF601" s="6">
        <v>26.88</v>
      </c>
      <c r="BAG601" s="6">
        <v>2.94</v>
      </c>
      <c r="BAH601" s="6">
        <v>9.77</v>
      </c>
      <c r="BAI601" s="6">
        <v>20.81</v>
      </c>
      <c r="BAJ601" s="6">
        <v>14.82</v>
      </c>
      <c r="BAK601" s="6">
        <v>4.43</v>
      </c>
      <c r="BAL601" s="6">
        <v>7.58</v>
      </c>
      <c r="BAM601" s="6">
        <v>47.8</v>
      </c>
      <c r="BAN601" s="6">
        <v>4.9</v>
      </c>
      <c r="BAO601" s="6">
        <v>2.23</v>
      </c>
      <c r="BAP601" s="6">
        <v>5.92</v>
      </c>
      <c r="BAQ601" s="6">
        <v>4.59</v>
      </c>
      <c r="BAR601" s="6">
        <v>2.59</v>
      </c>
      <c r="BAS601" s="6">
        <v>6.26</v>
      </c>
      <c r="BAT601" s="6">
        <v>23.29</v>
      </c>
      <c r="BAU601" s="6">
        <v>24.94</v>
      </c>
      <c r="BAV601" s="6">
        <v>25.83</v>
      </c>
      <c r="BAW601" s="6">
        <v>14.09</v>
      </c>
      <c r="BAX601" s="6">
        <v>17.1</v>
      </c>
      <c r="BAY601" s="6">
        <v>4.13</v>
      </c>
      <c r="BAZ601" s="6">
        <v>5.45</v>
      </c>
      <c r="BBA601" s="6">
        <v>14.04</v>
      </c>
      <c r="BBB601" s="6">
        <v>5.35</v>
      </c>
      <c r="BBC601" s="6">
        <v>2.97</v>
      </c>
      <c r="BBD601" s="6">
        <v>3.92</v>
      </c>
      <c r="BBE601" s="6">
        <v>7.64</v>
      </c>
      <c r="BBF601" s="6">
        <v>11.3</v>
      </c>
      <c r="BBG601" s="6">
        <v>5.19</v>
      </c>
      <c r="BBH601" s="6">
        <v>16.38</v>
      </c>
      <c r="BBI601" s="6">
        <v>6.02</v>
      </c>
      <c r="BBJ601" s="6">
        <v>6.81</v>
      </c>
      <c r="BBK601" s="6">
        <v>3.15</v>
      </c>
      <c r="BBL601" s="6">
        <v>2.44</v>
      </c>
      <c r="BBM601" s="6">
        <v>4.52</v>
      </c>
      <c r="BBN601" s="6">
        <v>6.41</v>
      </c>
    </row>
    <row r="602" spans="1:1418">
      <c r="A602" s="3">
        <v>44643</v>
      </c>
      <c r="B602" s="6">
        <v>15</v>
      </c>
      <c r="C602" s="6">
        <v>17.91</v>
      </c>
      <c r="D602" s="6">
        <v>20.69</v>
      </c>
      <c r="E602" s="6">
        <v>4.56</v>
      </c>
      <c r="F602" s="6">
        <v>2.67</v>
      </c>
      <c r="G602" s="6">
        <v>12.05</v>
      </c>
      <c r="H602" s="6">
        <v>3.42</v>
      </c>
      <c r="I602" s="6">
        <v>11.2</v>
      </c>
      <c r="J602" s="6">
        <v>7.66</v>
      </c>
      <c r="K602" s="6">
        <v>9.75</v>
      </c>
      <c r="L602" s="6">
        <v>5.34</v>
      </c>
      <c r="M602" s="6">
        <v>3.47</v>
      </c>
      <c r="N602" s="6">
        <v>7.79</v>
      </c>
      <c r="O602" s="6">
        <v>9.02</v>
      </c>
      <c r="P602" s="6">
        <v>11.69</v>
      </c>
      <c r="Q602" s="6">
        <v>14.52</v>
      </c>
      <c r="R602" s="6">
        <v>9.64</v>
      </c>
      <c r="S602" s="6">
        <v>6.63</v>
      </c>
      <c r="T602" s="6">
        <v>32.73</v>
      </c>
      <c r="U602" s="6">
        <v>8.29</v>
      </c>
      <c r="V602" s="6">
        <v>5.6</v>
      </c>
      <c r="W602" s="6">
        <v>4.23</v>
      </c>
      <c r="X602" s="6">
        <v>19.14</v>
      </c>
      <c r="Y602" s="6">
        <v>14.16</v>
      </c>
      <c r="Z602" s="6">
        <v>5.29</v>
      </c>
      <c r="AA602" s="6">
        <v>4.05</v>
      </c>
      <c r="AB602" s="6">
        <v>6.83</v>
      </c>
      <c r="AC602" s="6">
        <v>14.21</v>
      </c>
      <c r="AD602" s="6">
        <v>3.26</v>
      </c>
      <c r="AE602" s="6">
        <v>8.48</v>
      </c>
      <c r="AF602" s="6">
        <v>7.87</v>
      </c>
      <c r="AG602" s="6">
        <v>21.43</v>
      </c>
      <c r="AH602" s="6">
        <v>38.49</v>
      </c>
      <c r="AI602" s="6">
        <v>10.54</v>
      </c>
      <c r="AJ602" s="6">
        <v>4.65</v>
      </c>
      <c r="AK602" s="6">
        <v>7.32</v>
      </c>
      <c r="AL602" s="6">
        <v>5.76</v>
      </c>
      <c r="AM602" s="6">
        <v>6.51</v>
      </c>
      <c r="AN602" s="6">
        <v>4.52</v>
      </c>
      <c r="AO602" s="6">
        <v>6.03</v>
      </c>
      <c r="AP602" s="6">
        <v>12.72</v>
      </c>
      <c r="AQ602" s="6">
        <v>25.99</v>
      </c>
      <c r="AR602" s="6">
        <v>9.76</v>
      </c>
      <c r="AS602" s="6">
        <v>11.97</v>
      </c>
      <c r="AT602" s="6">
        <v>2.9</v>
      </c>
      <c r="AU602" s="6">
        <v>6.63</v>
      </c>
      <c r="AV602" s="6">
        <v>5.95</v>
      </c>
      <c r="AW602" s="6">
        <v>3.75</v>
      </c>
      <c r="AX602" s="6">
        <v>5.03</v>
      </c>
      <c r="AY602" s="6">
        <v>7</v>
      </c>
      <c r="AZ602" s="6">
        <v>6.33</v>
      </c>
      <c r="BA602" s="6">
        <v>8.58</v>
      </c>
      <c r="BB602" s="6">
        <v>6.85</v>
      </c>
      <c r="BC602" s="6">
        <v>4.99</v>
      </c>
      <c r="BD602" s="6">
        <v>8.47</v>
      </c>
      <c r="BE602" s="6">
        <v>9.08</v>
      </c>
      <c r="BF602" s="6">
        <v>21.77</v>
      </c>
      <c r="BG602" s="6">
        <v>8.05</v>
      </c>
      <c r="BH602" s="6">
        <v>6.76</v>
      </c>
      <c r="BI602" s="6">
        <v>6.38</v>
      </c>
      <c r="BJ602" s="6">
        <v>6.04</v>
      </c>
      <c r="BK602" s="6">
        <v>15.18</v>
      </c>
      <c r="BL602" s="6">
        <v>14.16</v>
      </c>
      <c r="BM602" s="6">
        <v>19.67</v>
      </c>
      <c r="BN602" s="6">
        <v>11.51</v>
      </c>
      <c r="BO602" s="6">
        <v>5.8</v>
      </c>
      <c r="BP602" s="6">
        <v>22.62</v>
      </c>
      <c r="BQ602" s="6">
        <v>4.58</v>
      </c>
      <c r="BR602" s="6">
        <v>3.94</v>
      </c>
      <c r="BS602" s="6">
        <v>32.09</v>
      </c>
      <c r="BT602" s="6">
        <v>6.59</v>
      </c>
      <c r="BU602" s="6">
        <v>4.95</v>
      </c>
      <c r="BV602" s="6">
        <v>14.08</v>
      </c>
      <c r="BW602" s="6">
        <v>2</v>
      </c>
      <c r="BX602" s="6">
        <v>2.32</v>
      </c>
      <c r="BY602" s="6">
        <v>4.38</v>
      </c>
      <c r="BZ602" s="6">
        <v>5.04</v>
      </c>
      <c r="CA602" s="6">
        <v>5.03</v>
      </c>
      <c r="CB602" s="6">
        <v>4.84</v>
      </c>
      <c r="CC602" s="6">
        <v>18.62</v>
      </c>
      <c r="CD602" s="6">
        <v>34.85</v>
      </c>
      <c r="CE602" s="6">
        <v>5.17</v>
      </c>
      <c r="CF602" s="6">
        <v>7.89</v>
      </c>
      <c r="CG602" s="6">
        <v>3.9</v>
      </c>
      <c r="CH602" s="6">
        <v>7.57</v>
      </c>
      <c r="CI602" s="6">
        <v>6.53</v>
      </c>
      <c r="CJ602" s="6">
        <v>6.62</v>
      </c>
      <c r="CK602" s="6">
        <v>8.21</v>
      </c>
      <c r="CL602" s="6">
        <v>10.04</v>
      </c>
      <c r="CM602" s="6">
        <v>11.26</v>
      </c>
      <c r="CN602" s="6">
        <v>19.94</v>
      </c>
      <c r="CO602" s="6">
        <v>8.71</v>
      </c>
      <c r="CP602" s="6">
        <v>2.98</v>
      </c>
      <c r="CQ602" s="6">
        <v>5.65</v>
      </c>
      <c r="CR602" s="6">
        <v>4.3</v>
      </c>
      <c r="CS602" s="6">
        <v>7.54</v>
      </c>
      <c r="CT602" s="6">
        <v>40.08</v>
      </c>
      <c r="CU602" s="6">
        <v>4.36</v>
      </c>
      <c r="CV602" s="6">
        <v>7.78</v>
      </c>
      <c r="CW602" s="6">
        <v>3.76</v>
      </c>
      <c r="CX602" s="6">
        <v>3.55</v>
      </c>
      <c r="CY602" s="6">
        <v>21.86</v>
      </c>
      <c r="CZ602" s="6">
        <v>3.54</v>
      </c>
      <c r="DA602" s="6">
        <v>3.6</v>
      </c>
      <c r="DB602" s="6">
        <v>3.36</v>
      </c>
      <c r="DC602" s="6">
        <v>12.25</v>
      </c>
      <c r="DD602" s="6">
        <v>17.68</v>
      </c>
      <c r="DE602" s="6">
        <v>6.46</v>
      </c>
      <c r="DF602" s="6">
        <v>5.99</v>
      </c>
      <c r="DG602" s="6">
        <v>4.84</v>
      </c>
      <c r="DH602" s="6">
        <v>8.44</v>
      </c>
      <c r="DI602" s="6">
        <v>11.21</v>
      </c>
      <c r="DJ602" s="6">
        <v>3.88</v>
      </c>
      <c r="DK602" s="6">
        <v>12.54</v>
      </c>
      <c r="DL602" s="6">
        <v>2.14</v>
      </c>
      <c r="DM602" s="6">
        <v>17.43</v>
      </c>
      <c r="DN602" s="6">
        <v>81.35</v>
      </c>
      <c r="DO602" s="6">
        <v>4.71</v>
      </c>
      <c r="DP602" s="6">
        <v>5.1</v>
      </c>
      <c r="DQ602" s="6">
        <v>4.18</v>
      </c>
      <c r="DR602" s="6">
        <v>6.19</v>
      </c>
      <c r="DS602" s="6">
        <v>3.84</v>
      </c>
      <c r="DT602" s="6">
        <v>11.77</v>
      </c>
      <c r="DU602" s="6">
        <v>4.5</v>
      </c>
      <c r="DV602" s="6">
        <v>13.93</v>
      </c>
      <c r="DW602" s="6">
        <v>9.21</v>
      </c>
      <c r="DX602" s="6">
        <v>4.11</v>
      </c>
      <c r="DY602" s="6">
        <v>8.04</v>
      </c>
      <c r="DZ602" s="6">
        <v>5.53</v>
      </c>
      <c r="EA602" s="6">
        <v>12.43</v>
      </c>
      <c r="EB602" s="6">
        <v>4.48</v>
      </c>
      <c r="EC602" s="6">
        <v>3.78</v>
      </c>
      <c r="ED602" s="6">
        <v>5.34</v>
      </c>
      <c r="EE602" s="6">
        <v>3.59</v>
      </c>
      <c r="EF602" s="6">
        <v>7.38</v>
      </c>
      <c r="EG602" s="6">
        <v>3.11</v>
      </c>
      <c r="EH602" s="6">
        <v>6.09</v>
      </c>
      <c r="EI602" s="6">
        <v>4.94</v>
      </c>
      <c r="EJ602" s="6">
        <v>15.86</v>
      </c>
      <c r="EK602" s="6">
        <v>204.8</v>
      </c>
      <c r="EL602" s="6">
        <v>5.07</v>
      </c>
      <c r="EM602" s="6">
        <v>2.03</v>
      </c>
      <c r="EN602" s="6">
        <v>4.89</v>
      </c>
      <c r="EO602" s="6">
        <v>4.13</v>
      </c>
      <c r="EP602" s="6">
        <v>12.91</v>
      </c>
      <c r="EQ602" s="6">
        <v>19.95</v>
      </c>
      <c r="ER602" s="6">
        <v>7.5</v>
      </c>
      <c r="ES602" s="6">
        <v>8.97</v>
      </c>
      <c r="ET602" s="6">
        <v>5.44</v>
      </c>
      <c r="EU602" s="6">
        <v>9.85</v>
      </c>
      <c r="EV602" s="6">
        <v>9.12</v>
      </c>
      <c r="EW602" s="6">
        <v>2.69</v>
      </c>
      <c r="EX602" s="6">
        <v>5.84</v>
      </c>
      <c r="EY602" s="6">
        <v>3.4</v>
      </c>
      <c r="EZ602" s="6">
        <v>187.82</v>
      </c>
      <c r="FA602" s="6">
        <v>6.61</v>
      </c>
      <c r="FB602" s="6">
        <v>5.01</v>
      </c>
      <c r="FC602" s="6">
        <v>3.84</v>
      </c>
      <c r="FD602" s="6">
        <v>4.2</v>
      </c>
      <c r="FE602" s="6">
        <v>4.28</v>
      </c>
      <c r="FF602" s="6">
        <v>13.52</v>
      </c>
      <c r="FG602" s="6">
        <v>6.28</v>
      </c>
      <c r="FH602" s="6">
        <v>5.62</v>
      </c>
      <c r="FI602" s="6">
        <v>3.83</v>
      </c>
      <c r="FJ602" s="6">
        <v>4.73</v>
      </c>
      <c r="FK602" s="6">
        <v>9.28</v>
      </c>
      <c r="FL602" s="6">
        <v>6.37</v>
      </c>
      <c r="FM602" s="6">
        <v>5.1</v>
      </c>
      <c r="FN602" s="6">
        <v>6.29</v>
      </c>
      <c r="FO602" s="6">
        <v>4.5</v>
      </c>
      <c r="FP602" s="6">
        <v>15.74</v>
      </c>
      <c r="FQ602" s="6">
        <v>11.52</v>
      </c>
      <c r="FR602" s="6">
        <v>17.28</v>
      </c>
      <c r="FS602" s="6">
        <v>3.12</v>
      </c>
      <c r="FT602" s="6">
        <v>11.41</v>
      </c>
      <c r="FU602" s="6">
        <v>3.91</v>
      </c>
      <c r="FV602" s="6">
        <v>3.75</v>
      </c>
      <c r="FW602" s="6">
        <v>3.5</v>
      </c>
      <c r="FX602" s="6">
        <v>4.14</v>
      </c>
      <c r="FY602" s="6">
        <v>6.48</v>
      </c>
      <c r="FZ602" s="6">
        <v>9.3</v>
      </c>
      <c r="GA602" s="6">
        <v>20.8</v>
      </c>
      <c r="GB602" s="6">
        <v>5.82</v>
      </c>
      <c r="GC602" s="6">
        <v>6.27</v>
      </c>
      <c r="GD602" s="6">
        <v>7.69</v>
      </c>
      <c r="GE602" s="6">
        <v>32.36</v>
      </c>
      <c r="GF602" s="6">
        <v>4.1</v>
      </c>
      <c r="GG602" s="6">
        <v>7.27</v>
      </c>
      <c r="GH602" s="6">
        <v>4.7</v>
      </c>
      <c r="GI602" s="6">
        <v>11.84</v>
      </c>
      <c r="GJ602" s="6">
        <v>3.72</v>
      </c>
      <c r="GK602" s="6">
        <v>173.3</v>
      </c>
      <c r="GL602" s="6">
        <v>7.25</v>
      </c>
      <c r="GM602" s="6">
        <v>7.67</v>
      </c>
      <c r="GN602" s="6">
        <v>9.27</v>
      </c>
      <c r="GO602" s="6">
        <v>14.22</v>
      </c>
      <c r="GP602" s="6">
        <v>2.25</v>
      </c>
      <c r="GQ602" s="6">
        <v>20.29</v>
      </c>
      <c r="GR602" s="6">
        <v>7</v>
      </c>
      <c r="GS602" s="6">
        <v>3.38</v>
      </c>
      <c r="GT602" s="6">
        <v>5.3</v>
      </c>
      <c r="GU602" s="6">
        <v>4.23</v>
      </c>
      <c r="GV602" s="6">
        <v>3.95</v>
      </c>
      <c r="GW602" s="6">
        <v>15.46</v>
      </c>
      <c r="GX602" s="6">
        <v>6.46</v>
      </c>
      <c r="GY602" s="6">
        <v>9.09</v>
      </c>
      <c r="GZ602" s="6">
        <v>7.92</v>
      </c>
      <c r="HA602" s="6">
        <v>7.72</v>
      </c>
      <c r="HB602" s="6">
        <v>17.62</v>
      </c>
      <c r="HC602" s="6">
        <v>4.84</v>
      </c>
      <c r="HD602" s="6">
        <v>5.19</v>
      </c>
      <c r="HE602" s="6">
        <v>10.12</v>
      </c>
      <c r="HF602" s="6">
        <v>5.03</v>
      </c>
      <c r="HG602" s="6">
        <v>4.61</v>
      </c>
      <c r="HH602" s="6">
        <v>5.92</v>
      </c>
      <c r="HI602" s="6">
        <v>5.42</v>
      </c>
      <c r="HJ602" s="6">
        <v>8.43</v>
      </c>
      <c r="HK602" s="6">
        <v>9.54</v>
      </c>
      <c r="HL602" s="6">
        <v>10.41</v>
      </c>
      <c r="HM602" s="6">
        <v>18.34</v>
      </c>
      <c r="HN602" s="6">
        <v>2.36</v>
      </c>
      <c r="HO602" s="6">
        <v>17.51</v>
      </c>
      <c r="HP602" s="6">
        <v>14.68</v>
      </c>
      <c r="HQ602" s="6">
        <v>9.13</v>
      </c>
      <c r="HR602" s="6">
        <v>5.03</v>
      </c>
      <c r="HS602" s="6">
        <v>3.21</v>
      </c>
      <c r="HT602" s="6">
        <v>4.36</v>
      </c>
      <c r="HU602" s="6">
        <v>4.24</v>
      </c>
      <c r="HV602" s="6">
        <v>8.23</v>
      </c>
      <c r="HW602" s="6">
        <v>4.42</v>
      </c>
      <c r="HX602" s="6">
        <v>4.82</v>
      </c>
      <c r="HY602" s="6">
        <v>9.01</v>
      </c>
      <c r="HZ602" s="6">
        <v>14.18</v>
      </c>
      <c r="IA602" s="6">
        <v>4.31</v>
      </c>
      <c r="IB602" s="6">
        <v>6.22</v>
      </c>
      <c r="IC602" s="6">
        <v>2.5</v>
      </c>
      <c r="ID602" s="6">
        <v>6.8</v>
      </c>
      <c r="IE602" s="6">
        <v>7.31</v>
      </c>
      <c r="IF602" s="6">
        <v>9.04</v>
      </c>
      <c r="IG602" s="6">
        <v>115</v>
      </c>
      <c r="IH602" s="6">
        <v>6.45</v>
      </c>
      <c r="II602" s="6">
        <v>8.65</v>
      </c>
      <c r="IJ602" s="6">
        <v>6.77</v>
      </c>
      <c r="IK602" s="6">
        <v>24.29</v>
      </c>
      <c r="IL602" s="6">
        <v>33.97</v>
      </c>
      <c r="IM602" s="6">
        <v>3.75</v>
      </c>
      <c r="IN602" s="6">
        <v>3.66</v>
      </c>
      <c r="IO602" s="6">
        <v>3.48</v>
      </c>
      <c r="IP602" s="6">
        <v>4.6</v>
      </c>
      <c r="IQ602" s="6">
        <v>9.17</v>
      </c>
      <c r="IR602" s="6">
        <v>4.34</v>
      </c>
      <c r="IS602" s="6">
        <v>4.6</v>
      </c>
      <c r="IT602" s="6">
        <v>4.76</v>
      </c>
      <c r="IU602" s="6">
        <v>3.93</v>
      </c>
      <c r="IV602" s="6">
        <v>42.28</v>
      </c>
      <c r="IW602" s="6">
        <v>5.28</v>
      </c>
      <c r="IX602" s="6">
        <v>3.74</v>
      </c>
      <c r="IY602" s="6">
        <v>29.53</v>
      </c>
      <c r="IZ602" s="6">
        <v>17.7</v>
      </c>
      <c r="JA602" s="6">
        <v>12.55</v>
      </c>
      <c r="JB602" s="6">
        <v>4.75</v>
      </c>
      <c r="JC602" s="6">
        <v>11.94</v>
      </c>
      <c r="JD602" s="6">
        <v>5.58</v>
      </c>
      <c r="JE602" s="6">
        <v>6.25</v>
      </c>
      <c r="JF602" s="6">
        <v>4.41</v>
      </c>
      <c r="JG602" s="6">
        <v>29.1</v>
      </c>
      <c r="JH602" s="6">
        <v>12.59</v>
      </c>
      <c r="JI602" s="6">
        <v>12.08</v>
      </c>
      <c r="JJ602" s="6">
        <v>5.34</v>
      </c>
      <c r="JK602" s="6">
        <v>6.27</v>
      </c>
      <c r="JL602" s="6">
        <v>30</v>
      </c>
      <c r="JM602" s="6">
        <v>2.84</v>
      </c>
      <c r="JN602" s="6">
        <v>7.15</v>
      </c>
      <c r="JO602" s="6">
        <v>2.95</v>
      </c>
      <c r="JP602" s="6">
        <v>7.9</v>
      </c>
      <c r="JQ602" s="6">
        <v>162.49</v>
      </c>
      <c r="JR602" s="6">
        <v>8.36</v>
      </c>
      <c r="JS602" s="6">
        <v>7.02</v>
      </c>
      <c r="JT602" s="6">
        <v>4.16</v>
      </c>
      <c r="JU602" s="6">
        <v>22.49</v>
      </c>
      <c r="JV602" s="6">
        <v>14.1</v>
      </c>
      <c r="JW602" s="6">
        <v>3.61</v>
      </c>
      <c r="JX602" s="6">
        <v>14.52</v>
      </c>
      <c r="JY602" s="6">
        <v>12.85</v>
      </c>
      <c r="JZ602" s="6">
        <v>7.13</v>
      </c>
      <c r="KA602" s="6">
        <v>3.63</v>
      </c>
      <c r="KB602" s="6">
        <v>16.2</v>
      </c>
      <c r="KC602" s="6">
        <v>3.7</v>
      </c>
      <c r="KD602" s="6">
        <v>38</v>
      </c>
      <c r="KE602" s="6">
        <v>12.17</v>
      </c>
      <c r="KF602" s="6">
        <v>3.51</v>
      </c>
      <c r="KG602" s="6">
        <v>10.21</v>
      </c>
      <c r="KH602" s="6">
        <v>6.75</v>
      </c>
      <c r="KI602" s="6">
        <v>11.17</v>
      </c>
      <c r="KJ602" s="6">
        <v>6.72</v>
      </c>
      <c r="KK602" s="6">
        <v>3.31</v>
      </c>
      <c r="KL602" s="6">
        <v>10.7</v>
      </c>
      <c r="KM602" s="6">
        <v>13.27</v>
      </c>
      <c r="KN602" s="6">
        <v>17.31</v>
      </c>
      <c r="KO602" s="6">
        <v>30.97</v>
      </c>
      <c r="KP602" s="6">
        <v>7.85</v>
      </c>
      <c r="KQ602" s="6">
        <v>3.16</v>
      </c>
      <c r="KR602" s="6">
        <v>8.64</v>
      </c>
      <c r="KS602" s="6">
        <v>10.12</v>
      </c>
      <c r="KT602" s="6">
        <v>8.44</v>
      </c>
      <c r="KU602" s="6">
        <v>4.45</v>
      </c>
      <c r="KV602" s="6">
        <v>5.47</v>
      </c>
      <c r="KW602" s="6">
        <v>7.04</v>
      </c>
      <c r="KX602" s="6">
        <v>11.65</v>
      </c>
      <c r="KY602" s="6">
        <v>165.94</v>
      </c>
      <c r="KZ602" s="6">
        <v>6.94</v>
      </c>
      <c r="LA602" s="6">
        <v>24.58</v>
      </c>
      <c r="LB602" s="6">
        <v>3.73</v>
      </c>
      <c r="LC602" s="6">
        <v>8.92</v>
      </c>
      <c r="LD602" s="6">
        <v>3.73</v>
      </c>
      <c r="LE602" s="6">
        <v>4.99</v>
      </c>
      <c r="LF602" s="6">
        <v>28.2</v>
      </c>
      <c r="LG602" s="6">
        <v>9.19</v>
      </c>
      <c r="LH602" s="6">
        <v>16.1</v>
      </c>
      <c r="LI602" s="6">
        <v>13.07</v>
      </c>
      <c r="LJ602" s="6">
        <v>11.32</v>
      </c>
      <c r="LK602" s="6">
        <v>8.01</v>
      </c>
      <c r="LL602" s="6">
        <v>9.83</v>
      </c>
      <c r="LM602" s="6">
        <v>2.06</v>
      </c>
      <c r="LN602" s="6">
        <v>4.35</v>
      </c>
      <c r="LO602" s="6">
        <v>9.8</v>
      </c>
      <c r="LP602" s="6">
        <v>3.91</v>
      </c>
      <c r="LQ602" s="6">
        <v>15.95</v>
      </c>
      <c r="LR602" s="6">
        <v>7.68</v>
      </c>
      <c r="LS602" s="6">
        <v>4.53</v>
      </c>
      <c r="LT602" s="6">
        <v>3.34</v>
      </c>
      <c r="LU602" s="6">
        <v>30.32</v>
      </c>
      <c r="LV602" s="6">
        <v>26.65</v>
      </c>
      <c r="LW602" s="6">
        <v>3.17</v>
      </c>
      <c r="LX602" s="6">
        <v>3.54</v>
      </c>
      <c r="LY602" s="6">
        <v>5.07</v>
      </c>
      <c r="LZ602" s="6">
        <v>4.15</v>
      </c>
      <c r="MA602" s="6">
        <v>9.24</v>
      </c>
      <c r="MB602" s="6">
        <v>16.14</v>
      </c>
      <c r="MC602" s="6">
        <v>3.22</v>
      </c>
      <c r="MD602" s="6">
        <v>7.19</v>
      </c>
      <c r="ME602" s="6">
        <v>11.12</v>
      </c>
      <c r="MF602" s="6">
        <v>4.22</v>
      </c>
      <c r="MG602" s="6">
        <v>10.58</v>
      </c>
      <c r="MH602" s="6">
        <v>10.28</v>
      </c>
      <c r="MI602" s="6">
        <v>5.94</v>
      </c>
      <c r="MJ602" s="6">
        <v>11.85</v>
      </c>
      <c r="MK602" s="6">
        <v>34.85</v>
      </c>
      <c r="ML602" s="6">
        <v>5.52</v>
      </c>
      <c r="MM602" s="6">
        <v>7.92</v>
      </c>
      <c r="MN602" s="6">
        <v>9.75</v>
      </c>
      <c r="MO602" s="6">
        <v>11.38</v>
      </c>
      <c r="MP602" s="6">
        <v>9.01</v>
      </c>
      <c r="MQ602" s="6">
        <v>14.04</v>
      </c>
      <c r="MR602" s="6">
        <v>10.7</v>
      </c>
      <c r="MS602" s="6">
        <v>4.71</v>
      </c>
      <c r="MT602" s="6">
        <v>3.21</v>
      </c>
      <c r="MU602" s="6">
        <v>6.88</v>
      </c>
      <c r="MV602" s="6">
        <v>8.63</v>
      </c>
      <c r="MW602" s="6">
        <v>9.63</v>
      </c>
      <c r="MX602" s="6">
        <v>7.21</v>
      </c>
      <c r="MY602" s="6">
        <v>5.3</v>
      </c>
      <c r="MZ602" s="6">
        <v>14.27</v>
      </c>
      <c r="NA602" s="6">
        <v>20.55</v>
      </c>
      <c r="NB602" s="6">
        <v>5.53</v>
      </c>
      <c r="NC602" s="6">
        <v>6.84</v>
      </c>
      <c r="ND602" s="6">
        <v>20.15</v>
      </c>
      <c r="NE602" s="6">
        <v>14.52</v>
      </c>
      <c r="NF602" s="6">
        <v>4.82</v>
      </c>
      <c r="NG602" s="6">
        <v>5.8</v>
      </c>
      <c r="NH602" s="6">
        <v>12.44</v>
      </c>
      <c r="NI602" s="6">
        <v>7.83</v>
      </c>
      <c r="NJ602" s="6">
        <v>7.39</v>
      </c>
      <c r="NK602" s="6">
        <v>5.06</v>
      </c>
      <c r="NL602" s="6">
        <v>5</v>
      </c>
      <c r="NM602" s="6">
        <v>5.36</v>
      </c>
      <c r="NN602" s="6">
        <v>5.13</v>
      </c>
      <c r="NO602" s="6">
        <v>21.48</v>
      </c>
      <c r="NP602" s="6">
        <v>4.53</v>
      </c>
      <c r="NQ602" s="6">
        <v>10.08</v>
      </c>
      <c r="NR602" s="6">
        <v>33.7</v>
      </c>
      <c r="NS602" s="6">
        <v>5.24</v>
      </c>
      <c r="NT602" s="6">
        <v>6.14</v>
      </c>
      <c r="NU602" s="6">
        <v>5.19</v>
      </c>
      <c r="NV602" s="6">
        <v>7.98</v>
      </c>
      <c r="NW602" s="6">
        <v>8.36</v>
      </c>
      <c r="NX602" s="6">
        <v>12.63</v>
      </c>
      <c r="NY602" s="6">
        <v>2.66</v>
      </c>
      <c r="NZ602" s="6">
        <v>5.09</v>
      </c>
      <c r="OA602" s="6">
        <v>9.2</v>
      </c>
      <c r="OB602" s="6">
        <v>29.05</v>
      </c>
      <c r="OC602" s="6">
        <v>6.64</v>
      </c>
      <c r="OD602" s="6">
        <v>3.91</v>
      </c>
      <c r="OE602" s="6">
        <v>1.48</v>
      </c>
      <c r="OF602" s="6">
        <v>2.48</v>
      </c>
      <c r="OG602" s="6">
        <v>12.51</v>
      </c>
      <c r="OH602" s="6">
        <v>13.4</v>
      </c>
      <c r="OI602" s="6">
        <v>8.05</v>
      </c>
      <c r="OJ602" s="6">
        <v>22.12</v>
      </c>
      <c r="OK602" s="6">
        <v>9.81</v>
      </c>
      <c r="OL602" s="6">
        <v>12.38</v>
      </c>
      <c r="OM602" s="6">
        <v>11.92</v>
      </c>
      <c r="ON602" s="6">
        <v>17.11</v>
      </c>
      <c r="OO602" s="6">
        <v>19.2</v>
      </c>
      <c r="OP602" s="6">
        <v>37.74</v>
      </c>
      <c r="OQ602" s="6">
        <v>5.93</v>
      </c>
      <c r="OR602" s="6">
        <v>15.29</v>
      </c>
      <c r="OS602" s="6">
        <v>6.25</v>
      </c>
      <c r="OT602" s="6">
        <v>16.47</v>
      </c>
      <c r="OU602" s="6">
        <v>33.17</v>
      </c>
      <c r="OV602" s="6">
        <v>5.07</v>
      </c>
      <c r="OW602" s="6">
        <v>13.4</v>
      </c>
      <c r="OX602" s="6">
        <v>6.01</v>
      </c>
      <c r="OY602" s="6">
        <v>24.47</v>
      </c>
      <c r="OZ602" s="6">
        <v>22.86</v>
      </c>
      <c r="PA602" s="6">
        <v>40.67</v>
      </c>
      <c r="PB602" s="6">
        <v>19.15</v>
      </c>
      <c r="PC602" s="6">
        <v>6.53</v>
      </c>
      <c r="PD602" s="6">
        <v>10.21</v>
      </c>
      <c r="PE602" s="6">
        <v>5.55</v>
      </c>
      <c r="PF602" s="6">
        <v>9.18</v>
      </c>
      <c r="PG602" s="6">
        <v>17.87</v>
      </c>
      <c r="PH602" s="6">
        <v>6.04</v>
      </c>
      <c r="PI602" s="6">
        <v>13.96</v>
      </c>
      <c r="PJ602" s="6">
        <v>15.55</v>
      </c>
      <c r="PK602" s="6">
        <v>8.7</v>
      </c>
      <c r="PL602" s="6">
        <v>14.13</v>
      </c>
      <c r="PM602" s="6">
        <v>11.42</v>
      </c>
      <c r="PN602" s="6">
        <v>65.26</v>
      </c>
      <c r="PO602" s="6">
        <v>14.35</v>
      </c>
      <c r="PP602" s="6">
        <v>6.21</v>
      </c>
      <c r="PQ602" s="6">
        <v>38.66</v>
      </c>
      <c r="PR602" s="6">
        <v>5.38</v>
      </c>
      <c r="PS602" s="6">
        <v>18.19</v>
      </c>
      <c r="PT602" s="6">
        <v>1.88</v>
      </c>
      <c r="PU602" s="6">
        <v>47.94</v>
      </c>
      <c r="PV602" s="6">
        <v>6.69</v>
      </c>
      <c r="PW602" s="6">
        <v>19.31</v>
      </c>
      <c r="PX602" s="6">
        <v>5.51</v>
      </c>
      <c r="PY602" s="6">
        <v>16.55</v>
      </c>
      <c r="PZ602" s="6">
        <v>12.33</v>
      </c>
      <c r="QA602" s="6">
        <v>10.46</v>
      </c>
      <c r="QB602" s="6">
        <v>16.78</v>
      </c>
      <c r="QC602" s="6">
        <v>6.35</v>
      </c>
      <c r="QD602" s="6">
        <v>22.34</v>
      </c>
      <c r="QE602" s="6">
        <v>4.16</v>
      </c>
      <c r="QF602" s="6">
        <v>10.55</v>
      </c>
      <c r="QG602" s="6">
        <v>5.89</v>
      </c>
      <c r="QH602" s="6">
        <v>9.25</v>
      </c>
      <c r="QI602" s="6">
        <v>13.05</v>
      </c>
      <c r="QJ602" s="6">
        <v>3.94</v>
      </c>
      <c r="QK602" s="6">
        <v>16.23</v>
      </c>
      <c r="QL602" s="6">
        <v>205.67</v>
      </c>
      <c r="QM602" s="6">
        <v>16.95</v>
      </c>
      <c r="QN602" s="6">
        <v>8.1</v>
      </c>
      <c r="QO602" s="6">
        <v>15.89</v>
      </c>
      <c r="QP602" s="6">
        <v>8.39</v>
      </c>
      <c r="QQ602" s="6">
        <v>11.64</v>
      </c>
      <c r="QR602" s="6">
        <v>14.35</v>
      </c>
      <c r="QS602" s="6">
        <v>8.26</v>
      </c>
      <c r="QT602" s="6">
        <v>12.21</v>
      </c>
      <c r="QU602" s="6">
        <v>6.62</v>
      </c>
      <c r="QV602" s="6">
        <v>7.58</v>
      </c>
      <c r="QW602" s="6">
        <v>6.77</v>
      </c>
      <c r="QX602" s="6">
        <v>5.18</v>
      </c>
      <c r="QY602" s="6">
        <v>7.89</v>
      </c>
      <c r="QZ602" s="6">
        <v>9.07</v>
      </c>
      <c r="RA602" s="6">
        <v>7.21</v>
      </c>
      <c r="RB602" s="6">
        <v>10.35</v>
      </c>
      <c r="RC602" s="6">
        <v>3.96</v>
      </c>
      <c r="RD602" s="6">
        <v>10.95</v>
      </c>
      <c r="RE602" s="6">
        <v>4.1</v>
      </c>
      <c r="RF602" s="6">
        <v>4.92</v>
      </c>
      <c r="RG602" s="6">
        <v>6.2</v>
      </c>
      <c r="RH602" s="6">
        <v>36.53</v>
      </c>
      <c r="RI602" s="6">
        <v>5.59</v>
      </c>
      <c r="RJ602" s="6">
        <v>1.57</v>
      </c>
      <c r="RK602" s="6">
        <v>6.6</v>
      </c>
      <c r="RL602" s="6">
        <v>11.45</v>
      </c>
      <c r="RM602" s="6">
        <v>11.44</v>
      </c>
      <c r="RN602" s="6">
        <v>25.52</v>
      </c>
      <c r="RO602" s="6">
        <v>5.58</v>
      </c>
      <c r="RP602" s="6">
        <v>10.82</v>
      </c>
      <c r="RQ602" s="6">
        <v>4.34</v>
      </c>
      <c r="RR602" s="6">
        <v>5.2</v>
      </c>
      <c r="RS602" s="6">
        <v>4.43</v>
      </c>
      <c r="RT602" s="6">
        <v>16.32</v>
      </c>
      <c r="RU602" s="6">
        <v>8.86</v>
      </c>
      <c r="RV602" s="6">
        <v>10.65</v>
      </c>
      <c r="RW602" s="6">
        <v>9.17</v>
      </c>
      <c r="RX602" s="6">
        <v>7.13</v>
      </c>
      <c r="RY602" s="6">
        <v>3.72</v>
      </c>
      <c r="RZ602" s="6">
        <v>15</v>
      </c>
      <c r="SA602" s="6">
        <v>11.1</v>
      </c>
      <c r="SB602" s="6">
        <v>7.47</v>
      </c>
      <c r="SC602" s="6">
        <v>7.13</v>
      </c>
      <c r="SD602" s="6">
        <v>6.78</v>
      </c>
      <c r="SE602" s="6">
        <v>12.25</v>
      </c>
      <c r="SF602" s="6">
        <v>13.15</v>
      </c>
      <c r="SG602" s="6">
        <v>3.7</v>
      </c>
      <c r="SH602" s="6">
        <v>5.67</v>
      </c>
      <c r="SI602" s="6">
        <v>12.53</v>
      </c>
      <c r="SJ602" s="6">
        <v>8.85</v>
      </c>
      <c r="SK602" s="6">
        <v>9.08</v>
      </c>
      <c r="SL602" s="6">
        <v>7.55</v>
      </c>
      <c r="SM602" s="6">
        <v>5.9</v>
      </c>
      <c r="SN602" s="6">
        <v>5.25</v>
      </c>
      <c r="SO602" s="6">
        <v>6.97</v>
      </c>
      <c r="SP602" s="6">
        <v>9.97</v>
      </c>
      <c r="SQ602" s="6">
        <v>9.59</v>
      </c>
      <c r="SR602" s="6">
        <v>7.84</v>
      </c>
      <c r="SS602" s="6">
        <v>4.82</v>
      </c>
      <c r="ST602" s="6">
        <v>9.67</v>
      </c>
      <c r="SU602" s="6">
        <v>8.79</v>
      </c>
      <c r="SV602" s="6">
        <v>13.78</v>
      </c>
      <c r="SW602" s="6">
        <v>18.31</v>
      </c>
      <c r="SX602" s="6">
        <v>4.72</v>
      </c>
      <c r="SY602" s="6">
        <v>2.52</v>
      </c>
      <c r="SZ602" s="6">
        <v>13.07</v>
      </c>
      <c r="TA602" s="6">
        <v>7.69</v>
      </c>
      <c r="TB602" s="6">
        <v>13.36</v>
      </c>
      <c r="TC602" s="6">
        <v>9.78</v>
      </c>
      <c r="TD602" s="6">
        <v>4.97</v>
      </c>
      <c r="TE602" s="6">
        <v>16.28</v>
      </c>
      <c r="TF602" s="6">
        <v>44.55</v>
      </c>
      <c r="TG602" s="6">
        <v>6.33</v>
      </c>
      <c r="TH602" s="6">
        <v>2.12</v>
      </c>
      <c r="TI602" s="6">
        <v>5.55</v>
      </c>
      <c r="TJ602" s="6">
        <v>4.12</v>
      </c>
      <c r="TK602" s="6">
        <v>9.89</v>
      </c>
      <c r="TL602" s="6">
        <v>11.88</v>
      </c>
      <c r="TM602" s="6">
        <v>17.1</v>
      </c>
      <c r="TN602" s="6">
        <v>5.48</v>
      </c>
      <c r="TO602" s="6">
        <v>26.66</v>
      </c>
      <c r="TP602" s="6">
        <v>11.1</v>
      </c>
      <c r="TQ602" s="6">
        <v>12.58</v>
      </c>
      <c r="TR602" s="6">
        <v>5.28</v>
      </c>
      <c r="TS602" s="6">
        <v>35.69</v>
      </c>
      <c r="TT602" s="6">
        <v>9.9</v>
      </c>
      <c r="TU602" s="6">
        <v>10.2</v>
      </c>
      <c r="TV602" s="6">
        <v>4.25</v>
      </c>
      <c r="TW602" s="6">
        <v>6.25</v>
      </c>
      <c r="TX602" s="6">
        <v>13.13</v>
      </c>
      <c r="TY602" s="6">
        <v>6.46</v>
      </c>
      <c r="TZ602" s="6">
        <v>34.66</v>
      </c>
      <c r="UA602" s="6">
        <v>10.39</v>
      </c>
      <c r="UB602" s="6">
        <v>21.27</v>
      </c>
      <c r="UC602" s="6">
        <v>3.92</v>
      </c>
      <c r="UD602" s="6">
        <v>10.94</v>
      </c>
      <c r="UE602" s="6">
        <v>17.63</v>
      </c>
      <c r="UF602" s="6">
        <v>19.79</v>
      </c>
      <c r="UG602" s="6">
        <v>10.68</v>
      </c>
      <c r="UH602" s="6">
        <v>4.61</v>
      </c>
      <c r="UI602" s="6">
        <v>5.44</v>
      </c>
      <c r="UJ602" s="6">
        <v>6.24</v>
      </c>
      <c r="UK602" s="6">
        <v>10.1</v>
      </c>
      <c r="UL602" s="6">
        <v>5.46</v>
      </c>
      <c r="UM602" s="6">
        <v>5.09</v>
      </c>
      <c r="UN602" s="6">
        <v>9.23</v>
      </c>
      <c r="UO602" s="6">
        <v>6.89</v>
      </c>
      <c r="UP602" s="6">
        <v>3.64</v>
      </c>
      <c r="UQ602" s="6">
        <v>9.46</v>
      </c>
      <c r="UR602" s="6">
        <v>5.79</v>
      </c>
      <c r="US602" s="6">
        <v>9.62</v>
      </c>
      <c r="UT602" s="6">
        <v>3.89</v>
      </c>
      <c r="UU602" s="6">
        <v>7.29</v>
      </c>
      <c r="UV602" s="6">
        <v>11.23</v>
      </c>
      <c r="UW602" s="6">
        <v>2.59</v>
      </c>
      <c r="UX602" s="6">
        <v>23.43</v>
      </c>
      <c r="UY602" s="6">
        <v>5.55</v>
      </c>
      <c r="UZ602" s="6">
        <v>6.81</v>
      </c>
      <c r="VA602" s="6">
        <v>81</v>
      </c>
      <c r="VB602" s="6">
        <v>43.39</v>
      </c>
      <c r="VC602" s="6">
        <v>4.11</v>
      </c>
      <c r="VD602" s="6">
        <v>21.38</v>
      </c>
      <c r="VE602" s="6">
        <v>4.89</v>
      </c>
      <c r="VF602" s="6">
        <v>11.05</v>
      </c>
      <c r="VG602" s="6">
        <v>11.13</v>
      </c>
      <c r="VH602" s="6">
        <v>8.89</v>
      </c>
      <c r="VI602" s="6">
        <v>8.4</v>
      </c>
      <c r="VJ602" s="6">
        <v>7.21</v>
      </c>
      <c r="VK602" s="6">
        <v>16.86</v>
      </c>
      <c r="VL602" s="6">
        <v>29.02</v>
      </c>
      <c r="VM602" s="6">
        <v>14.38</v>
      </c>
      <c r="VN602" s="6">
        <v>126.58</v>
      </c>
      <c r="VO602" s="6">
        <v>6.99</v>
      </c>
      <c r="VP602" s="6">
        <v>9.53</v>
      </c>
      <c r="VQ602" s="6">
        <v>2.33</v>
      </c>
      <c r="VR602" s="6">
        <v>10.49</v>
      </c>
      <c r="VS602" s="6">
        <v>12.1</v>
      </c>
      <c r="VT602" s="6">
        <v>6.45</v>
      </c>
      <c r="VU602" s="6">
        <v>7.52</v>
      </c>
      <c r="VV602" s="6">
        <v>16.4</v>
      </c>
      <c r="VW602" s="6">
        <v>14.04</v>
      </c>
      <c r="VX602" s="6">
        <v>10.85</v>
      </c>
      <c r="VY602" s="6">
        <v>4.01</v>
      </c>
      <c r="VZ602" s="6">
        <v>9.38</v>
      </c>
      <c r="WA602" s="6">
        <v>6.21</v>
      </c>
      <c r="WB602" s="6">
        <v>8.96</v>
      </c>
      <c r="WC602" s="6">
        <v>8.25</v>
      </c>
      <c r="WD602" s="6">
        <v>7.56</v>
      </c>
      <c r="WE602" s="6">
        <v>2.89</v>
      </c>
      <c r="WF602" s="6">
        <v>3.8</v>
      </c>
      <c r="WG602" s="6">
        <v>11.87</v>
      </c>
      <c r="WH602" s="6">
        <v>13.3</v>
      </c>
      <c r="WI602" s="6">
        <v>13.64</v>
      </c>
      <c r="WJ602" s="6">
        <v>6.48</v>
      </c>
      <c r="WK602" s="6">
        <v>14.95</v>
      </c>
      <c r="WL602" s="6">
        <v>3.44</v>
      </c>
      <c r="WM602" s="6">
        <v>5.79</v>
      </c>
      <c r="WN602" s="6">
        <v>3.33</v>
      </c>
      <c r="WO602" s="6">
        <v>9.55</v>
      </c>
      <c r="WP602" s="6">
        <v>14.62</v>
      </c>
      <c r="WQ602" s="6">
        <v>26.91</v>
      </c>
      <c r="WR602" s="6">
        <v>5.09</v>
      </c>
      <c r="WS602" s="6">
        <v>3.86</v>
      </c>
      <c r="WT602" s="6">
        <v>6.06</v>
      </c>
      <c r="WU602" s="6">
        <v>13.83</v>
      </c>
      <c r="WV602" s="6">
        <v>3.63</v>
      </c>
      <c r="WW602" s="6">
        <v>6.06</v>
      </c>
      <c r="WX602" s="6">
        <v>47.89</v>
      </c>
      <c r="WY602" s="6">
        <v>6.77</v>
      </c>
      <c r="WZ602" s="6">
        <v>16.28</v>
      </c>
      <c r="XA602" s="6">
        <v>10.45</v>
      </c>
      <c r="XB602" s="6">
        <v>15.65</v>
      </c>
      <c r="XC602" s="6">
        <v>6.2</v>
      </c>
      <c r="XD602" s="6">
        <v>17.16</v>
      </c>
      <c r="XE602" s="6">
        <v>10.57</v>
      </c>
      <c r="XF602" s="6">
        <v>5.62</v>
      </c>
      <c r="XG602" s="6">
        <v>3.01</v>
      </c>
      <c r="XH602" s="6">
        <v>54.61</v>
      </c>
      <c r="XI602" s="6">
        <v>38.04</v>
      </c>
      <c r="XJ602" s="6">
        <v>16.86</v>
      </c>
      <c r="XK602" s="6">
        <v>10.8</v>
      </c>
      <c r="XL602" s="6">
        <v>6.9</v>
      </c>
      <c r="XM602" s="6">
        <v>22.67</v>
      </c>
      <c r="XN602" s="6">
        <v>12.6</v>
      </c>
      <c r="XO602" s="6">
        <v>2.99</v>
      </c>
      <c r="XP602" s="6">
        <v>7.99</v>
      </c>
      <c r="XQ602" s="6">
        <v>6.49</v>
      </c>
      <c r="XR602" s="6">
        <v>13.34</v>
      </c>
      <c r="XS602" s="6">
        <v>5.92</v>
      </c>
      <c r="XT602" s="6">
        <v>6.04</v>
      </c>
      <c r="XU602" s="6">
        <v>14.19</v>
      </c>
      <c r="XV602" s="6">
        <v>16.45</v>
      </c>
      <c r="XW602" s="6">
        <v>6.16</v>
      </c>
      <c r="XX602" s="6">
        <v>3.5</v>
      </c>
      <c r="XY602" s="6">
        <v>28.63</v>
      </c>
      <c r="XZ602" s="6">
        <v>7.08</v>
      </c>
      <c r="YA602" s="6">
        <v>12.45</v>
      </c>
      <c r="YB602" s="6">
        <v>3.26</v>
      </c>
      <c r="YC602" s="6">
        <v>4.71</v>
      </c>
      <c r="YD602" s="6">
        <v>16.08</v>
      </c>
      <c r="YE602" s="6">
        <v>5.42</v>
      </c>
      <c r="YF602" s="6">
        <v>6.2</v>
      </c>
      <c r="YG602" s="6">
        <v>46.74</v>
      </c>
      <c r="YH602" s="6">
        <v>2.18</v>
      </c>
      <c r="YI602" s="6">
        <v>7.42</v>
      </c>
      <c r="YJ602" s="6">
        <v>42.28</v>
      </c>
      <c r="YK602" s="6">
        <v>5.54</v>
      </c>
      <c r="YL602" s="6">
        <v>11.64</v>
      </c>
      <c r="YM602" s="6">
        <v>11.14</v>
      </c>
      <c r="YN602" s="6">
        <v>7.8</v>
      </c>
      <c r="YO602" s="6">
        <v>12.88</v>
      </c>
      <c r="YP602" s="6">
        <v>5.57</v>
      </c>
      <c r="YQ602" s="6">
        <v>14.81</v>
      </c>
      <c r="YR602" s="6">
        <v>3.12</v>
      </c>
      <c r="YS602" s="6">
        <v>51.3</v>
      </c>
      <c r="YT602" s="6">
        <v>2.28</v>
      </c>
      <c r="YU602" s="6">
        <v>7.87</v>
      </c>
      <c r="YV602" s="6">
        <v>7.48</v>
      </c>
      <c r="YW602" s="6">
        <v>5.36</v>
      </c>
      <c r="YX602" s="6">
        <v>3.75</v>
      </c>
      <c r="YY602" s="6">
        <v>2.76</v>
      </c>
      <c r="YZ602" s="6">
        <v>5.56</v>
      </c>
      <c r="ZA602" s="6">
        <v>6.66</v>
      </c>
      <c r="ZB602" s="6">
        <v>3.18</v>
      </c>
      <c r="ZC602" s="6">
        <v>10.45</v>
      </c>
      <c r="ZD602" s="6">
        <v>1.71</v>
      </c>
      <c r="ZE602" s="6">
        <v>5.51</v>
      </c>
      <c r="ZF602" s="6">
        <v>3.67</v>
      </c>
      <c r="ZG602" s="6">
        <v>4.13</v>
      </c>
      <c r="ZH602" s="6">
        <v>6.57</v>
      </c>
      <c r="ZI602" s="6">
        <v>20.84</v>
      </c>
      <c r="ZJ602" s="6">
        <v>17.63</v>
      </c>
      <c r="ZK602" s="6">
        <v>2.86</v>
      </c>
      <c r="ZL602" s="6">
        <v>3.17</v>
      </c>
      <c r="ZM602" s="6">
        <v>45.76</v>
      </c>
      <c r="ZN602" s="6">
        <v>8.68</v>
      </c>
      <c r="ZO602" s="6">
        <v>53.2</v>
      </c>
      <c r="ZP602" s="6">
        <v>10.31</v>
      </c>
      <c r="ZQ602" s="6">
        <v>17.23</v>
      </c>
      <c r="ZR602" s="6">
        <v>3.54</v>
      </c>
      <c r="ZS602" s="6">
        <v>8.49</v>
      </c>
      <c r="ZT602" s="6">
        <v>4.29</v>
      </c>
      <c r="ZU602" s="6">
        <v>18.36</v>
      </c>
      <c r="ZV602" s="6">
        <v>11.11</v>
      </c>
      <c r="ZW602" s="6">
        <v>29.7</v>
      </c>
      <c r="ZX602" s="6">
        <v>32.33</v>
      </c>
      <c r="ZY602" s="6">
        <v>8.32</v>
      </c>
      <c r="ZZ602" s="6">
        <v>8.48</v>
      </c>
      <c r="AAA602" s="6">
        <v>9.8</v>
      </c>
      <c r="AAB602" s="6">
        <v>11.34</v>
      </c>
      <c r="AAC602" s="6">
        <v>7.07</v>
      </c>
      <c r="AAD602" s="6">
        <v>12.85</v>
      </c>
      <c r="AAE602" s="6">
        <v>5.23</v>
      </c>
      <c r="AAF602" s="6">
        <v>9.78</v>
      </c>
      <c r="AAG602" s="6">
        <v>8.66</v>
      </c>
      <c r="AAH602" s="6">
        <v>4.28</v>
      </c>
      <c r="AAI602" s="6">
        <v>38.6</v>
      </c>
      <c r="AAJ602" s="6">
        <v>13.57</v>
      </c>
      <c r="AAK602" s="6">
        <v>7.24</v>
      </c>
      <c r="AAL602" s="6">
        <v>7.08</v>
      </c>
      <c r="AAM602" s="6">
        <v>3.45</v>
      </c>
      <c r="AAN602" s="6">
        <v>17.07</v>
      </c>
      <c r="AAO602" s="6">
        <v>8.2</v>
      </c>
      <c r="AAP602" s="6">
        <v>11.32</v>
      </c>
      <c r="AAQ602" s="6">
        <v>3.57</v>
      </c>
      <c r="AAR602" s="6">
        <v>10.71</v>
      </c>
      <c r="AAS602" s="6">
        <v>4.57</v>
      </c>
      <c r="AAT602" s="6">
        <v>43.69</v>
      </c>
      <c r="AAU602" s="6">
        <v>9.34</v>
      </c>
      <c r="AAV602" s="6">
        <v>20.43</v>
      </c>
      <c r="AAW602" s="6">
        <v>4.14</v>
      </c>
      <c r="AAX602" s="6">
        <v>8.37</v>
      </c>
      <c r="AAY602" s="6">
        <v>23.73</v>
      </c>
      <c r="AAZ602" s="6">
        <v>12.26</v>
      </c>
      <c r="ABA602" s="6">
        <v>6.45</v>
      </c>
      <c r="ABB602" s="6">
        <v>9.21</v>
      </c>
      <c r="ABC602" s="6">
        <v>5.56</v>
      </c>
      <c r="ABD602" s="6">
        <v>6.81</v>
      </c>
      <c r="ABE602" s="6">
        <v>2.64</v>
      </c>
      <c r="ABF602" s="6">
        <v>17.21</v>
      </c>
      <c r="ABG602" s="6">
        <v>4.1</v>
      </c>
      <c r="ABH602" s="6">
        <v>4.82</v>
      </c>
      <c r="ABI602" s="6">
        <v>6.75</v>
      </c>
      <c r="ABJ602" s="6">
        <v>3.69</v>
      </c>
      <c r="ABK602" s="6">
        <v>9.68</v>
      </c>
      <c r="ABL602" s="6">
        <v>12.52</v>
      </c>
      <c r="ABM602" s="6">
        <v>41.29</v>
      </c>
      <c r="ABN602" s="6">
        <v>9.33</v>
      </c>
      <c r="ABO602" s="6">
        <v>8.54</v>
      </c>
      <c r="ABP602" s="6">
        <v>5.19</v>
      </c>
      <c r="ABQ602" s="6">
        <v>11.5</v>
      </c>
      <c r="ABR602" s="6">
        <v>22.94</v>
      </c>
      <c r="ABS602" s="6">
        <v>8.25</v>
      </c>
      <c r="ABT602" s="6">
        <v>4.3</v>
      </c>
      <c r="ABU602" s="6">
        <v>4.43</v>
      </c>
      <c r="ABV602" s="6">
        <v>12.77</v>
      </c>
      <c r="ABW602" s="6">
        <v>5</v>
      </c>
      <c r="ABX602" s="6">
        <v>5.66</v>
      </c>
      <c r="ABY602" s="6">
        <v>9.6</v>
      </c>
      <c r="ABZ602" s="6">
        <v>8.57</v>
      </c>
      <c r="ACA602" s="6">
        <v>20.24</v>
      </c>
      <c r="ACB602" s="6">
        <v>3.78</v>
      </c>
      <c r="ACC602" s="6">
        <v>16.49</v>
      </c>
      <c r="ACD602" s="6">
        <v>117.95</v>
      </c>
      <c r="ACE602" s="6">
        <v>6.07</v>
      </c>
      <c r="ACF602" s="6">
        <v>7.18</v>
      </c>
      <c r="ACG602" s="6">
        <v>14.45</v>
      </c>
      <c r="ACH602" s="6">
        <v>12.17</v>
      </c>
      <c r="ACI602" s="6">
        <v>33.93</v>
      </c>
      <c r="ACJ602" s="6">
        <v>10.03</v>
      </c>
      <c r="ACK602" s="6">
        <v>14.86</v>
      </c>
      <c r="ACL602" s="6">
        <v>5.79</v>
      </c>
      <c r="ACM602" s="6">
        <v>18.53</v>
      </c>
      <c r="ACN602" s="6">
        <v>10.25</v>
      </c>
      <c r="ACO602" s="6">
        <v>6.77</v>
      </c>
      <c r="ACP602" s="6">
        <v>11.88</v>
      </c>
      <c r="ACQ602" s="6">
        <v>9.4</v>
      </c>
      <c r="ACR602" s="6">
        <v>4.48</v>
      </c>
      <c r="ACS602" s="6">
        <v>1.73</v>
      </c>
      <c r="ACT602" s="6">
        <v>9.89</v>
      </c>
      <c r="ACU602" s="6">
        <v>3.57</v>
      </c>
      <c r="ACV602" s="6">
        <v>13.76</v>
      </c>
      <c r="ACW602" s="6">
        <v>25.38</v>
      </c>
      <c r="ACX602" s="6">
        <v>2.39</v>
      </c>
      <c r="ACY602" s="6">
        <v>7.4</v>
      </c>
      <c r="ACZ602" s="6">
        <v>8.78</v>
      </c>
      <c r="ADA602" s="6">
        <v>2.64</v>
      </c>
      <c r="ADB602" s="6">
        <v>7.45</v>
      </c>
      <c r="ADC602" s="6">
        <v>7.47</v>
      </c>
      <c r="ADD602" s="6">
        <v>2.6</v>
      </c>
      <c r="ADE602" s="6">
        <v>3.12</v>
      </c>
      <c r="ADF602" s="6">
        <v>20.67</v>
      </c>
      <c r="ADG602" s="6">
        <v>9.12</v>
      </c>
      <c r="ADH602" s="6">
        <v>6.06</v>
      </c>
      <c r="ADI602" s="6">
        <v>15.57</v>
      </c>
      <c r="ADJ602" s="6">
        <v>6.65</v>
      </c>
      <c r="ADK602" s="6">
        <v>7.08</v>
      </c>
      <c r="ADL602" s="6">
        <v>3.43</v>
      </c>
      <c r="ADM602" s="6">
        <v>7.03</v>
      </c>
      <c r="ADN602" s="6">
        <v>13.43</v>
      </c>
      <c r="ADO602" s="6">
        <v>17.08</v>
      </c>
      <c r="ADP602" s="6">
        <v>14.37</v>
      </c>
      <c r="ADQ602" s="6">
        <v>6.04</v>
      </c>
      <c r="ADR602" s="6">
        <v>2.59</v>
      </c>
      <c r="ADS602" s="6">
        <v>2.35</v>
      </c>
      <c r="ADT602" s="6">
        <v>35.68</v>
      </c>
      <c r="ADU602" s="6">
        <v>6.65</v>
      </c>
      <c r="ADV602" s="6">
        <v>4.12</v>
      </c>
      <c r="ADW602" s="6">
        <v>4.57</v>
      </c>
      <c r="ADX602" s="6">
        <v>6.73</v>
      </c>
      <c r="ADY602" s="6">
        <v>5.62</v>
      </c>
      <c r="ADZ602" s="6">
        <v>12.67</v>
      </c>
      <c r="AEA602" s="6">
        <v>50.54</v>
      </c>
      <c r="AEB602" s="6">
        <v>28.1</v>
      </c>
      <c r="AEC602" s="6">
        <v>7.37</v>
      </c>
      <c r="AED602" s="6">
        <v>28.5</v>
      </c>
      <c r="AEE602" s="6">
        <v>7.07</v>
      </c>
      <c r="AEF602" s="6">
        <v>11.75</v>
      </c>
      <c r="AEG602" s="6">
        <v>5.61</v>
      </c>
      <c r="AEH602" s="6">
        <v>8.07</v>
      </c>
      <c r="AEI602" s="6">
        <v>13.96</v>
      </c>
      <c r="AEJ602" s="6">
        <v>6.57</v>
      </c>
      <c r="AEK602" s="6">
        <v>2.94</v>
      </c>
      <c r="AEL602" s="6">
        <v>6.15</v>
      </c>
      <c r="AEM602" s="6">
        <v>41.33</v>
      </c>
      <c r="AEN602" s="6">
        <v>5.43</v>
      </c>
      <c r="AEO602" s="6">
        <v>7.65</v>
      </c>
      <c r="AEP602" s="6">
        <v>8.18</v>
      </c>
      <c r="AEQ602" s="6">
        <v>15.36</v>
      </c>
      <c r="AER602" s="6">
        <v>5.32</v>
      </c>
      <c r="AES602" s="6">
        <v>11.76</v>
      </c>
      <c r="AET602" s="6">
        <v>4.15</v>
      </c>
      <c r="AEU602" s="6">
        <v>4.08</v>
      </c>
      <c r="AEV602" s="6">
        <v>1.82</v>
      </c>
      <c r="AEW602" s="6">
        <v>6.95</v>
      </c>
      <c r="AEX602" s="6">
        <v>10.82</v>
      </c>
      <c r="AEY602" s="6">
        <v>2.82</v>
      </c>
      <c r="AEZ602" s="6">
        <v>2.3</v>
      </c>
      <c r="AFA602" s="6">
        <v>3.42</v>
      </c>
      <c r="AFB602" s="6">
        <v>6.78</v>
      </c>
      <c r="AFC602" s="6">
        <v>6.87</v>
      </c>
      <c r="AFD602" s="6">
        <v>16.16</v>
      </c>
      <c r="AFE602" s="6">
        <v>2.58</v>
      </c>
      <c r="AFF602" s="6">
        <v>5.94</v>
      </c>
      <c r="AFG602" s="6">
        <v>16.75</v>
      </c>
      <c r="AFH602" s="6">
        <v>9.98</v>
      </c>
      <c r="AFI602" s="6">
        <v>6.02</v>
      </c>
      <c r="AFJ602" s="6">
        <v>5.27</v>
      </c>
      <c r="AFK602" s="6">
        <v>7.72</v>
      </c>
      <c r="AFL602" s="6">
        <v>13.35</v>
      </c>
      <c r="AFM602" s="6">
        <v>2.07</v>
      </c>
      <c r="AFN602" s="6">
        <v>8.66</v>
      </c>
      <c r="AFO602" s="6">
        <v>4.18</v>
      </c>
      <c r="AFP602" s="6">
        <v>10.68</v>
      </c>
      <c r="AFQ602" s="6">
        <v>5.61</v>
      </c>
      <c r="AFR602" s="6">
        <v>6.01</v>
      </c>
      <c r="AFS602" s="6">
        <v>5.58</v>
      </c>
      <c r="AFT602" s="6">
        <v>9.94</v>
      </c>
      <c r="AFU602" s="6">
        <v>3.32</v>
      </c>
      <c r="AFV602" s="6">
        <v>2.47</v>
      </c>
      <c r="AFW602" s="6">
        <v>8.1</v>
      </c>
      <c r="AFX602" s="6">
        <v>6.3</v>
      </c>
      <c r="AFY602" s="6">
        <v>24.5</v>
      </c>
      <c r="AFZ602" s="6">
        <v>41.73</v>
      </c>
      <c r="AGA602" s="6">
        <v>3.84</v>
      </c>
      <c r="AGB602" s="6">
        <v>20.48</v>
      </c>
      <c r="AGC602" s="6">
        <v>4.81</v>
      </c>
      <c r="AGD602" s="6">
        <v>15.72</v>
      </c>
      <c r="AGE602" s="6">
        <v>9.03</v>
      </c>
      <c r="AGF602" s="6">
        <v>3.58</v>
      </c>
      <c r="AGG602" s="6">
        <v>12.87</v>
      </c>
      <c r="AGH602" s="6">
        <v>12.86</v>
      </c>
      <c r="AGI602" s="6">
        <v>9.77</v>
      </c>
      <c r="AGJ602" s="6">
        <v>37.36</v>
      </c>
      <c r="AGK602" s="6">
        <v>6.74</v>
      </c>
      <c r="AGL602" s="6">
        <v>7.91</v>
      </c>
      <c r="AGM602" s="6">
        <v>4.01</v>
      </c>
      <c r="AGN602" s="6">
        <v>2.51</v>
      </c>
      <c r="AGO602" s="6">
        <v>5.21</v>
      </c>
      <c r="AGP602" s="6">
        <v>3.7</v>
      </c>
      <c r="AGQ602" s="6">
        <v>12.53</v>
      </c>
      <c r="AGR602" s="6">
        <v>6.96</v>
      </c>
      <c r="AGS602" s="6">
        <v>13.87</v>
      </c>
      <c r="AGT602" s="6">
        <v>5.11</v>
      </c>
      <c r="AGU602" s="6">
        <v>13.8</v>
      </c>
      <c r="AGV602" s="6">
        <v>6.79</v>
      </c>
      <c r="AGW602" s="6">
        <v>3.98</v>
      </c>
      <c r="AGX602" s="6">
        <v>23.58</v>
      </c>
      <c r="AGY602" s="6">
        <v>2.35</v>
      </c>
      <c r="AGZ602" s="6">
        <v>44.48</v>
      </c>
      <c r="AHA602" s="6">
        <v>9.93</v>
      </c>
      <c r="AHB602" s="6">
        <v>4.4</v>
      </c>
      <c r="AHC602" s="6">
        <v>16.39</v>
      </c>
      <c r="AHD602" s="6">
        <v>5.42</v>
      </c>
      <c r="AHE602" s="6">
        <v>10.83</v>
      </c>
      <c r="AHF602" s="6">
        <v>2.12</v>
      </c>
      <c r="AHG602" s="6">
        <v>5.64</v>
      </c>
      <c r="AHH602" s="6">
        <v>80.1</v>
      </c>
      <c r="AHI602" s="6">
        <v>4.49</v>
      </c>
      <c r="AHJ602" s="6">
        <v>7.56</v>
      </c>
      <c r="AHK602" s="6">
        <v>5.64</v>
      </c>
      <c r="AHL602" s="6">
        <v>36.42</v>
      </c>
      <c r="AHM602" s="6">
        <v>29.35</v>
      </c>
      <c r="AHN602" s="6">
        <v>13.72</v>
      </c>
      <c r="AHO602" s="6">
        <v>7.48</v>
      </c>
      <c r="AHP602" s="6">
        <v>3.3</v>
      </c>
      <c r="AHQ602" s="6">
        <v>2.19</v>
      </c>
      <c r="AHR602" s="6">
        <v>2.38</v>
      </c>
      <c r="AHS602" s="6">
        <v>18.19</v>
      </c>
      <c r="AHT602" s="6">
        <v>6.71</v>
      </c>
      <c r="AHU602" s="6">
        <v>6</v>
      </c>
      <c r="AHV602" s="6">
        <v>6.9</v>
      </c>
      <c r="AHW602" s="6">
        <v>15.64</v>
      </c>
      <c r="AHX602" s="6">
        <v>26.43</v>
      </c>
      <c r="AHY602" s="6">
        <v>12.08</v>
      </c>
      <c r="AHZ602" s="6">
        <v>3.12</v>
      </c>
      <c r="AIA602" s="6">
        <v>30.45</v>
      </c>
      <c r="AIB602" s="6">
        <v>4.96</v>
      </c>
      <c r="AIC602" s="6">
        <v>10.4</v>
      </c>
      <c r="AID602" s="6">
        <v>5.99</v>
      </c>
      <c r="AIE602" s="6">
        <v>3.35</v>
      </c>
      <c r="AIF602" s="6">
        <v>29.28</v>
      </c>
      <c r="AIG602" s="6">
        <v>2.98</v>
      </c>
      <c r="AIH602" s="6">
        <v>3.55</v>
      </c>
      <c r="AII602" s="6">
        <v>10.24</v>
      </c>
      <c r="AIJ602" s="6">
        <v>15.6</v>
      </c>
      <c r="AIK602" s="6">
        <v>21.3</v>
      </c>
      <c r="AIL602" s="6">
        <v>11.61</v>
      </c>
      <c r="AIM602" s="6">
        <v>5.11</v>
      </c>
      <c r="AIN602" s="6">
        <v>8.3</v>
      </c>
      <c r="AIO602" s="6">
        <v>10.85</v>
      </c>
      <c r="AIP602" s="6">
        <v>7.23</v>
      </c>
      <c r="AIQ602" s="6">
        <v>5.84</v>
      </c>
      <c r="AIR602" s="6">
        <v>3.95</v>
      </c>
      <c r="AIS602" s="6">
        <v>7.29</v>
      </c>
      <c r="AIT602" s="6">
        <v>7.45</v>
      </c>
      <c r="AIU602" s="6">
        <v>8.18</v>
      </c>
      <c r="AIV602" s="6">
        <v>7.73</v>
      </c>
      <c r="AIW602" s="6">
        <v>5.45</v>
      </c>
      <c r="AIX602" s="6">
        <v>19.53</v>
      </c>
      <c r="AIY602" s="6">
        <v>26.92</v>
      </c>
      <c r="AIZ602" s="6">
        <v>11.64</v>
      </c>
      <c r="AJA602" s="6">
        <v>20.78</v>
      </c>
      <c r="AJB602" s="6">
        <v>3.88</v>
      </c>
      <c r="AJC602" s="6">
        <v>4.36</v>
      </c>
      <c r="AJD602" s="6">
        <v>2.78</v>
      </c>
      <c r="AJE602" s="6">
        <v>14.01</v>
      </c>
      <c r="AJF602" s="6">
        <v>19.6</v>
      </c>
      <c r="AJG602" s="6">
        <v>11.14</v>
      </c>
      <c r="AJH602" s="6">
        <v>10.19</v>
      </c>
      <c r="AJI602" s="6">
        <v>5.84</v>
      </c>
      <c r="AJJ602" s="6">
        <v>8.39</v>
      </c>
      <c r="AJK602" s="6">
        <v>38.97</v>
      </c>
      <c r="AJL602" s="6">
        <v>12.81</v>
      </c>
      <c r="AJM602" s="6">
        <v>12.4</v>
      </c>
      <c r="AJN602" s="6">
        <v>14.75</v>
      </c>
      <c r="AJO602" s="6">
        <v>5.72</v>
      </c>
      <c r="AJP602" s="6">
        <v>14.33</v>
      </c>
      <c r="AJQ602" s="6">
        <v>4</v>
      </c>
      <c r="AJR602" s="6">
        <v>9.82</v>
      </c>
      <c r="AJS602" s="6">
        <v>44.35</v>
      </c>
      <c r="AJT602" s="6">
        <v>5.09</v>
      </c>
      <c r="AJU602" s="6">
        <v>22.66</v>
      </c>
      <c r="AJV602" s="6">
        <v>17.05</v>
      </c>
      <c r="AJW602" s="6">
        <v>8.24</v>
      </c>
      <c r="AJX602" s="6">
        <v>3.51</v>
      </c>
      <c r="AJY602" s="6">
        <v>5.48</v>
      </c>
      <c r="AJZ602" s="6">
        <v>15.43</v>
      </c>
      <c r="AKA602" s="6">
        <v>3.16</v>
      </c>
      <c r="AKB602" s="6">
        <v>5.34</v>
      </c>
      <c r="AKC602" s="6">
        <v>6.66</v>
      </c>
      <c r="AKD602" s="6">
        <v>31.93</v>
      </c>
      <c r="AKE602" s="6">
        <v>3.21</v>
      </c>
      <c r="AKF602" s="6">
        <v>8.17</v>
      </c>
      <c r="AKG602" s="6">
        <v>7.67</v>
      </c>
      <c r="AKH602" s="6">
        <v>4.94</v>
      </c>
      <c r="AKI602" s="6">
        <v>14.9</v>
      </c>
      <c r="AKJ602" s="6">
        <v>11.71</v>
      </c>
      <c r="AKK602" s="6">
        <v>13.05</v>
      </c>
      <c r="AKL602" s="6">
        <v>11.15</v>
      </c>
      <c r="AKM602" s="6">
        <v>9.95</v>
      </c>
      <c r="AKN602" s="6">
        <v>11.67</v>
      </c>
      <c r="AKO602" s="6">
        <v>4.28</v>
      </c>
      <c r="AKP602" s="6">
        <v>3.88</v>
      </c>
      <c r="AKQ602" s="6">
        <v>32.81</v>
      </c>
      <c r="AKR602" s="6">
        <v>4.29</v>
      </c>
      <c r="AKS602" s="6">
        <v>5.42</v>
      </c>
      <c r="AKT602" s="6">
        <v>3.59</v>
      </c>
      <c r="AKU602" s="6">
        <v>9.12</v>
      </c>
      <c r="AKV602" s="6">
        <v>319.42</v>
      </c>
      <c r="AKW602" s="6">
        <v>44.06</v>
      </c>
      <c r="AKX602" s="6">
        <v>2.84</v>
      </c>
      <c r="AKY602" s="6">
        <v>14.2</v>
      </c>
      <c r="AKZ602" s="6">
        <v>13.45</v>
      </c>
      <c r="ALA602" s="6">
        <v>3.42</v>
      </c>
      <c r="ALB602" s="6">
        <v>12.54</v>
      </c>
      <c r="ALC602" s="6">
        <v>14.87</v>
      </c>
      <c r="ALD602" s="6">
        <v>21.66</v>
      </c>
      <c r="ALE602" s="6">
        <v>50.05</v>
      </c>
      <c r="ALF602" s="6">
        <v>11.07</v>
      </c>
      <c r="ALG602" s="6">
        <v>22.01</v>
      </c>
      <c r="ALH602" s="6">
        <v>55.13</v>
      </c>
      <c r="ALI602" s="6">
        <v>7.28</v>
      </c>
      <c r="ALJ602" s="6">
        <v>8.68</v>
      </c>
      <c r="ALK602" s="6">
        <v>2.95</v>
      </c>
      <c r="ALL602" s="6">
        <v>4.91</v>
      </c>
      <c r="ALM602" s="6">
        <v>4.32</v>
      </c>
      <c r="ALN602" s="6">
        <v>6.62</v>
      </c>
      <c r="ALO602" s="6">
        <v>9.78</v>
      </c>
      <c r="ALP602" s="6">
        <v>12.95</v>
      </c>
      <c r="ALQ602" s="6">
        <v>4.26</v>
      </c>
      <c r="ALR602" s="6">
        <v>5.77</v>
      </c>
      <c r="ALS602" s="6">
        <v>11.88</v>
      </c>
      <c r="ALT602" s="6">
        <v>9.05</v>
      </c>
      <c r="ALU602" s="6">
        <v>12.12</v>
      </c>
      <c r="ALV602" s="6">
        <v>16.72</v>
      </c>
      <c r="ALW602" s="6">
        <v>11.39</v>
      </c>
      <c r="ALX602" s="6">
        <v>112.99</v>
      </c>
      <c r="ALY602" s="6">
        <v>13.96</v>
      </c>
      <c r="ALZ602" s="6">
        <v>4.91</v>
      </c>
      <c r="AMA602" s="6">
        <v>7.84</v>
      </c>
      <c r="AMB602" s="6">
        <v>4.43</v>
      </c>
      <c r="AMC602" s="6">
        <v>6.02</v>
      </c>
      <c r="AMD602" s="6">
        <v>5.85</v>
      </c>
      <c r="AME602" s="6">
        <v>3.85</v>
      </c>
      <c r="AMF602" s="6">
        <v>4.56</v>
      </c>
      <c r="AMG602" s="6">
        <v>5.06</v>
      </c>
      <c r="AMH602" s="6">
        <v>16.39</v>
      </c>
      <c r="AMI602" s="6">
        <v>20.5</v>
      </c>
      <c r="AMJ602" s="6">
        <v>7.15</v>
      </c>
      <c r="AMK602" s="6">
        <v>12.77</v>
      </c>
      <c r="AML602" s="6">
        <v>4.71</v>
      </c>
      <c r="AMM602" s="6">
        <v>3.2</v>
      </c>
      <c r="AMN602" s="6">
        <v>8.92</v>
      </c>
      <c r="AMO602" s="6">
        <v>11.97</v>
      </c>
      <c r="AMP602" s="6">
        <v>8.32</v>
      </c>
      <c r="AMQ602" s="6">
        <v>10.38</v>
      </c>
      <c r="AMR602" s="6">
        <v>5.35</v>
      </c>
      <c r="AMS602" s="6">
        <v>12.52</v>
      </c>
      <c r="AMT602" s="6">
        <v>27.78</v>
      </c>
      <c r="AMU602" s="6">
        <v>3.89</v>
      </c>
      <c r="AMV602" s="6">
        <v>9.43</v>
      </c>
      <c r="AMW602" s="6">
        <v>3.57</v>
      </c>
      <c r="AMX602" s="6">
        <v>8.87</v>
      </c>
      <c r="AMY602" s="6">
        <v>5.8</v>
      </c>
      <c r="AMZ602" s="6">
        <v>1752.19</v>
      </c>
      <c r="ANA602" s="6">
        <v>11.24</v>
      </c>
      <c r="ANB602" s="6">
        <v>22.45</v>
      </c>
      <c r="ANC602" s="6">
        <v>18.25</v>
      </c>
      <c r="AND602" s="6">
        <v>22.66</v>
      </c>
      <c r="ANE602" s="6">
        <v>4.87</v>
      </c>
      <c r="ANF602" s="6">
        <v>5.96</v>
      </c>
      <c r="ANG602" s="6">
        <v>2.28</v>
      </c>
      <c r="ANH602" s="6">
        <v>7.86</v>
      </c>
      <c r="ANI602" s="6">
        <v>27.89</v>
      </c>
      <c r="ANJ602" s="6">
        <v>5.45</v>
      </c>
      <c r="ANK602" s="6">
        <v>3.78</v>
      </c>
      <c r="ANL602" s="6">
        <v>14.67</v>
      </c>
      <c r="ANM602" s="6">
        <v>40.53</v>
      </c>
      <c r="ANN602" s="6">
        <v>4.37</v>
      </c>
      <c r="ANO602" s="6">
        <v>5.31</v>
      </c>
      <c r="ANP602" s="6">
        <v>8.09</v>
      </c>
      <c r="ANQ602" s="6">
        <v>5.73</v>
      </c>
      <c r="ANR602" s="6">
        <v>3.27</v>
      </c>
      <c r="ANS602" s="6">
        <v>13.42</v>
      </c>
      <c r="ANT602" s="6">
        <v>19.51</v>
      </c>
      <c r="ANU602" s="6">
        <v>9.4</v>
      </c>
      <c r="ANV602" s="6">
        <v>19.17</v>
      </c>
      <c r="ANW602" s="6">
        <v>5.65</v>
      </c>
      <c r="ANX602" s="6">
        <v>9.38</v>
      </c>
      <c r="ANY602" s="6">
        <v>11.36</v>
      </c>
      <c r="ANZ602" s="6">
        <v>8.96</v>
      </c>
      <c r="AOA602" s="6">
        <v>14.03</v>
      </c>
      <c r="AOB602" s="6">
        <v>3.36</v>
      </c>
      <c r="AOC602" s="6">
        <v>21.54</v>
      </c>
      <c r="AOD602" s="6">
        <v>10.15</v>
      </c>
      <c r="AOE602" s="6">
        <v>5.92</v>
      </c>
      <c r="AOF602" s="6">
        <v>16.67</v>
      </c>
      <c r="AOG602" s="6">
        <v>193.5</v>
      </c>
      <c r="AOH602" s="6">
        <v>2.61</v>
      </c>
      <c r="AOI602" s="6">
        <v>25.07</v>
      </c>
      <c r="AOJ602" s="6">
        <v>3</v>
      </c>
      <c r="AOK602" s="6">
        <v>3.05</v>
      </c>
      <c r="AOL602" s="6">
        <v>46.66</v>
      </c>
      <c r="AOM602" s="6">
        <v>13.76</v>
      </c>
      <c r="AON602" s="6">
        <v>4.69</v>
      </c>
      <c r="AOO602" s="6">
        <v>10.36</v>
      </c>
      <c r="AOP602" s="6">
        <v>3.24</v>
      </c>
      <c r="AOQ602" s="6">
        <v>7.04</v>
      </c>
      <c r="AOR602" s="6">
        <v>5.72</v>
      </c>
      <c r="AOS602" s="6">
        <v>2.88</v>
      </c>
      <c r="AOT602" s="6">
        <v>6.39</v>
      </c>
      <c r="AOU602" s="6">
        <v>13.62</v>
      </c>
      <c r="AOV602" s="6">
        <v>5.68</v>
      </c>
      <c r="AOW602" s="6">
        <v>5.01</v>
      </c>
      <c r="AOX602" s="6">
        <v>4.32</v>
      </c>
      <c r="AOY602" s="6">
        <v>25.76</v>
      </c>
      <c r="AOZ602" s="6">
        <v>37.14</v>
      </c>
      <c r="APA602" s="6">
        <v>8.32</v>
      </c>
      <c r="APB602" s="6">
        <v>27.76</v>
      </c>
      <c r="APC602" s="6">
        <v>24.59</v>
      </c>
      <c r="APD602" s="6">
        <v>6.27</v>
      </c>
      <c r="APE602" s="6">
        <v>9.26</v>
      </c>
      <c r="APF602" s="6">
        <v>12.25</v>
      </c>
      <c r="APG602" s="6">
        <v>7.52</v>
      </c>
      <c r="APH602" s="6">
        <v>4.2</v>
      </c>
      <c r="API602" s="6">
        <v>27.5</v>
      </c>
      <c r="APJ602" s="6">
        <v>11.86</v>
      </c>
      <c r="APK602" s="6">
        <v>14.72</v>
      </c>
      <c r="APL602" s="6">
        <v>84.52</v>
      </c>
      <c r="APM602" s="6">
        <v>2.59</v>
      </c>
      <c r="APN602" s="6">
        <v>8.9</v>
      </c>
      <c r="APO602" s="6">
        <v>3.61</v>
      </c>
      <c r="APP602" s="6">
        <v>5.41</v>
      </c>
      <c r="APQ602" s="6">
        <v>9.09</v>
      </c>
      <c r="APR602" s="6">
        <v>4.75</v>
      </c>
      <c r="APS602" s="6">
        <v>5.04</v>
      </c>
      <c r="APT602" s="6">
        <v>13.8</v>
      </c>
      <c r="APU602" s="6">
        <v>3.33</v>
      </c>
      <c r="APV602" s="6">
        <v>43.9</v>
      </c>
      <c r="APW602" s="6">
        <v>6.99</v>
      </c>
      <c r="APX602" s="6">
        <v>8.36</v>
      </c>
      <c r="APY602" s="6">
        <v>6.14</v>
      </c>
      <c r="APZ602" s="6">
        <v>4.06</v>
      </c>
      <c r="AQA602" s="6">
        <v>11.9</v>
      </c>
      <c r="AQB602" s="6">
        <v>6.72</v>
      </c>
      <c r="AQC602" s="6">
        <v>9.53</v>
      </c>
      <c r="AQD602" s="6">
        <v>12.61</v>
      </c>
      <c r="AQE602" s="6">
        <v>3.82</v>
      </c>
      <c r="AQF602" s="6">
        <v>8.48</v>
      </c>
      <c r="AQG602" s="6">
        <v>6.61</v>
      </c>
      <c r="AQH602" s="6">
        <v>3.84</v>
      </c>
      <c r="AQI602" s="6">
        <v>6.89</v>
      </c>
      <c r="AQJ602" s="6">
        <v>7.68</v>
      </c>
      <c r="AQK602" s="6">
        <v>5.19</v>
      </c>
      <c r="AQL602" s="6">
        <v>8.64</v>
      </c>
      <c r="AQM602" s="6">
        <v>3.58</v>
      </c>
      <c r="AQN602" s="6">
        <v>8.1</v>
      </c>
      <c r="AQO602" s="6">
        <v>7.76</v>
      </c>
      <c r="AQP602" s="6">
        <v>5.79</v>
      </c>
      <c r="AQQ602" s="6">
        <v>14.26</v>
      </c>
      <c r="AQR602" s="6">
        <v>10.88</v>
      </c>
      <c r="AQS602" s="6">
        <v>22.66</v>
      </c>
      <c r="AQT602" s="6">
        <v>6.06</v>
      </c>
      <c r="AQU602" s="6">
        <v>6.52</v>
      </c>
      <c r="AQV602" s="6">
        <v>6.18</v>
      </c>
      <c r="AQW602" s="6">
        <v>23.9</v>
      </c>
      <c r="AQX602" s="6">
        <v>12.97</v>
      </c>
      <c r="AQY602" s="6">
        <v>4.38</v>
      </c>
      <c r="AQZ602" s="6">
        <v>10.06</v>
      </c>
      <c r="ARA602" s="6">
        <v>3.4</v>
      </c>
      <c r="ARB602" s="6">
        <v>2</v>
      </c>
      <c r="ARC602" s="6">
        <v>10.41</v>
      </c>
      <c r="ARD602" s="6">
        <v>5.24</v>
      </c>
      <c r="ARE602" s="6">
        <v>4.64</v>
      </c>
      <c r="ARF602" s="6">
        <v>35.51</v>
      </c>
      <c r="ARG602" s="6">
        <v>10.33</v>
      </c>
      <c r="ARH602" s="6">
        <v>6.06</v>
      </c>
      <c r="ARI602" s="6">
        <v>10.83</v>
      </c>
      <c r="ARJ602" s="6">
        <v>3.34</v>
      </c>
      <c r="ARK602" s="6">
        <v>3.95</v>
      </c>
      <c r="ARL602" s="6">
        <v>7.45</v>
      </c>
      <c r="ARM602" s="6">
        <v>21.15</v>
      </c>
      <c r="ARN602" s="6">
        <v>7.96</v>
      </c>
      <c r="ARO602" s="6">
        <v>10.97</v>
      </c>
      <c r="ARP602" s="6">
        <v>3.16</v>
      </c>
      <c r="ARQ602" s="6">
        <v>4.79</v>
      </c>
      <c r="ARR602" s="6">
        <v>6.44</v>
      </c>
      <c r="ARS602" s="6">
        <v>10.54</v>
      </c>
      <c r="ART602" s="6">
        <v>5.17</v>
      </c>
      <c r="ARU602" s="6">
        <v>10.65</v>
      </c>
      <c r="ARV602" s="6">
        <v>5.34</v>
      </c>
      <c r="ARW602" s="6">
        <v>4.62</v>
      </c>
      <c r="ARX602" s="6">
        <v>17.53</v>
      </c>
      <c r="ARY602" s="6">
        <v>5.53</v>
      </c>
      <c r="ARZ602" s="6">
        <v>3.64</v>
      </c>
      <c r="ASA602" s="6">
        <v>7.79</v>
      </c>
      <c r="ASB602" s="6">
        <v>22.26</v>
      </c>
      <c r="ASC602" s="6">
        <v>4.84</v>
      </c>
      <c r="ASD602" s="6">
        <v>7.08</v>
      </c>
      <c r="ASE602" s="6">
        <v>3.77</v>
      </c>
      <c r="ASF602" s="6">
        <v>19.06</v>
      </c>
      <c r="ASG602" s="6">
        <v>28.93</v>
      </c>
      <c r="ASH602" s="6">
        <v>12.45</v>
      </c>
      <c r="ASI602" s="6">
        <v>5.18</v>
      </c>
      <c r="ASJ602" s="6">
        <v>15.38</v>
      </c>
      <c r="ASK602" s="6">
        <v>181.99</v>
      </c>
      <c r="ASL602" s="6">
        <v>25.21</v>
      </c>
      <c r="ASM602" s="6">
        <v>5.34</v>
      </c>
      <c r="ASN602" s="6">
        <v>4.11</v>
      </c>
      <c r="ASO602" s="6">
        <v>12.51</v>
      </c>
      <c r="ASP602" s="6">
        <v>5.78</v>
      </c>
      <c r="ASQ602" s="6">
        <v>2.82</v>
      </c>
      <c r="ASR602" s="6">
        <v>5.91</v>
      </c>
      <c r="ASS602" s="6">
        <v>9.04</v>
      </c>
      <c r="AST602" s="6">
        <v>4</v>
      </c>
      <c r="ASU602" s="6">
        <v>5.31</v>
      </c>
      <c r="ASV602" s="6">
        <v>14.19</v>
      </c>
      <c r="ASW602" s="6">
        <v>2.63</v>
      </c>
      <c r="ASX602" s="6">
        <v>5.36</v>
      </c>
      <c r="ASY602" s="6">
        <v>4.05</v>
      </c>
      <c r="ASZ602" s="6">
        <v>11.96</v>
      </c>
      <c r="ATA602" s="6">
        <v>3.99</v>
      </c>
      <c r="ATB602" s="6">
        <v>9.82</v>
      </c>
      <c r="ATC602" s="6">
        <v>8</v>
      </c>
      <c r="ATD602" s="6">
        <v>6.01</v>
      </c>
      <c r="ATE602" s="6">
        <v>4.21</v>
      </c>
      <c r="ATF602" s="6">
        <v>3.73</v>
      </c>
      <c r="ATG602" s="6">
        <v>2.46</v>
      </c>
      <c r="ATH602" s="6">
        <v>9.75</v>
      </c>
      <c r="ATI602" s="6">
        <v>7.74</v>
      </c>
      <c r="ATJ602" s="6">
        <v>25.49</v>
      </c>
      <c r="ATK602" s="6">
        <v>6.1</v>
      </c>
      <c r="ATL602" s="6">
        <v>6.96</v>
      </c>
      <c r="ATM602" s="6">
        <v>16.98</v>
      </c>
      <c r="ATN602" s="6">
        <v>7.35</v>
      </c>
      <c r="ATO602" s="6">
        <v>7</v>
      </c>
      <c r="ATP602" s="6">
        <v>7.25</v>
      </c>
      <c r="ATQ602" s="6">
        <v>8.47</v>
      </c>
      <c r="ATR602" s="6">
        <v>5.34</v>
      </c>
      <c r="ATS602" s="6">
        <v>15.85</v>
      </c>
      <c r="ATT602" s="6">
        <v>6.16</v>
      </c>
      <c r="ATU602" s="6">
        <v>21.29</v>
      </c>
      <c r="ATV602" s="6">
        <v>9.8</v>
      </c>
      <c r="ATW602" s="6">
        <v>2.35</v>
      </c>
      <c r="ATX602" s="6">
        <v>5.04</v>
      </c>
      <c r="ATY602" s="6">
        <v>103.5</v>
      </c>
      <c r="ATZ602" s="6">
        <v>13.45</v>
      </c>
      <c r="AUA602" s="6">
        <v>4.21</v>
      </c>
      <c r="AUB602" s="6">
        <v>13.99</v>
      </c>
      <c r="AUC602" s="6">
        <v>12.68</v>
      </c>
      <c r="AUD602" s="6">
        <v>3.11</v>
      </c>
      <c r="AUE602" s="6">
        <v>17.61</v>
      </c>
      <c r="AUF602" s="6">
        <v>50.6</v>
      </c>
      <c r="AUG602" s="6">
        <v>7.35</v>
      </c>
      <c r="AUH602" s="6">
        <v>14.65</v>
      </c>
      <c r="AUI602" s="6">
        <v>6.07</v>
      </c>
      <c r="AUJ602" s="6">
        <v>4.03</v>
      </c>
      <c r="AUK602" s="6">
        <v>58.75</v>
      </c>
      <c r="AUL602" s="6">
        <v>10.62</v>
      </c>
      <c r="AUM602" s="6">
        <v>133.98</v>
      </c>
      <c r="AUN602" s="6">
        <v>28.12</v>
      </c>
      <c r="AUO602" s="6">
        <v>45.7</v>
      </c>
      <c r="AUP602" s="6">
        <v>10.21</v>
      </c>
      <c r="AUQ602" s="6">
        <v>8.11</v>
      </c>
      <c r="AUR602" s="6">
        <v>7.46</v>
      </c>
      <c r="AUS602" s="6">
        <v>34.29</v>
      </c>
      <c r="AUT602" s="6">
        <v>20.97</v>
      </c>
      <c r="AUU602" s="6">
        <v>12.77</v>
      </c>
      <c r="AUV602" s="6">
        <v>9.16</v>
      </c>
      <c r="AUW602" s="6">
        <v>10.64</v>
      </c>
      <c r="AUX602" s="6">
        <v>2.03</v>
      </c>
      <c r="AUY602" s="6">
        <v>4.98</v>
      </c>
      <c r="AUZ602" s="6">
        <v>87.77</v>
      </c>
      <c r="AVA602" s="6">
        <v>3.8</v>
      </c>
      <c r="AVB602" s="6">
        <v>5.51</v>
      </c>
      <c r="AVC602" s="6">
        <v>16.15</v>
      </c>
      <c r="AVD602" s="6">
        <v>6.38</v>
      </c>
      <c r="AVE602" s="6">
        <v>10.68</v>
      </c>
      <c r="AVF602" s="6">
        <v>5.42</v>
      </c>
      <c r="AVG602" s="6">
        <v>6.79</v>
      </c>
      <c r="AVH602" s="6">
        <v>3.81</v>
      </c>
      <c r="AVI602" s="6">
        <v>4.49</v>
      </c>
      <c r="AVJ602" s="6">
        <v>4.36</v>
      </c>
      <c r="AVK602" s="6">
        <v>12.14</v>
      </c>
      <c r="AVL602" s="6">
        <v>3.08</v>
      </c>
      <c r="AVM602" s="6">
        <v>2.54</v>
      </c>
      <c r="AVN602" s="6">
        <v>5.71</v>
      </c>
      <c r="AVO602" s="6">
        <v>7.14</v>
      </c>
      <c r="AVP602" s="6">
        <v>4.5</v>
      </c>
      <c r="AVQ602" s="6">
        <v>4.97</v>
      </c>
      <c r="AVR602" s="6">
        <v>18.13</v>
      </c>
      <c r="AVS602" s="6">
        <v>7.22</v>
      </c>
      <c r="AVT602" s="6">
        <v>15.91</v>
      </c>
      <c r="AVU602" s="6">
        <v>3.9</v>
      </c>
      <c r="AVV602" s="6">
        <v>4.51</v>
      </c>
      <c r="AVW602" s="6">
        <v>3.97</v>
      </c>
      <c r="AVX602" s="6">
        <v>271.47</v>
      </c>
      <c r="AVY602" s="6">
        <v>10.54</v>
      </c>
      <c r="AVZ602" s="6">
        <v>3.2</v>
      </c>
      <c r="AWA602" s="6">
        <v>7.93</v>
      </c>
      <c r="AWB602" s="6">
        <v>8.22</v>
      </c>
      <c r="AWC602" s="6">
        <v>2.89</v>
      </c>
      <c r="AWD602" s="6">
        <v>10.53</v>
      </c>
      <c r="AWE602" s="6">
        <v>19.19</v>
      </c>
      <c r="AWF602" s="6">
        <v>6.64</v>
      </c>
      <c r="AWG602" s="6">
        <v>5.19</v>
      </c>
      <c r="AWH602" s="6">
        <v>8.14</v>
      </c>
      <c r="AWI602" s="6">
        <v>8.17</v>
      </c>
      <c r="AWJ602" s="6">
        <v>3.94</v>
      </c>
      <c r="AWK602" s="6">
        <v>4.21</v>
      </c>
      <c r="AWL602" s="6">
        <v>8.34</v>
      </c>
      <c r="AWM602" s="6">
        <v>10.93</v>
      </c>
      <c r="AWN602" s="6">
        <v>4.06</v>
      </c>
      <c r="AWO602" s="6">
        <v>6.89</v>
      </c>
      <c r="AWP602" s="6">
        <v>6.93</v>
      </c>
      <c r="AWQ602" s="6">
        <v>6.39</v>
      </c>
      <c r="AWR602" s="6">
        <v>11.34</v>
      </c>
      <c r="AWS602" s="6">
        <v>8.69</v>
      </c>
      <c r="AWT602" s="6">
        <v>13.67</v>
      </c>
      <c r="AWU602" s="6">
        <v>6.67</v>
      </c>
      <c r="AWV602" s="6">
        <v>10.46</v>
      </c>
      <c r="AWW602" s="6">
        <v>6.95</v>
      </c>
      <c r="AWX602" s="6">
        <v>2.9</v>
      </c>
      <c r="AWY602" s="6">
        <v>11.03</v>
      </c>
      <c r="AWZ602" s="6">
        <v>5.3</v>
      </c>
      <c r="AXA602" s="6">
        <v>3.58</v>
      </c>
      <c r="AXB602" s="6">
        <v>47.98</v>
      </c>
      <c r="AXC602" s="6">
        <v>8.16</v>
      </c>
      <c r="AXD602" s="6">
        <v>18.44</v>
      </c>
      <c r="AXE602" s="6">
        <v>13.61</v>
      </c>
      <c r="AXF602" s="6">
        <v>27.66</v>
      </c>
      <c r="AXG602" s="6">
        <v>7.51</v>
      </c>
      <c r="AXH602" s="6">
        <v>3.68</v>
      </c>
      <c r="AXI602" s="6">
        <v>5.04</v>
      </c>
      <c r="AXJ602" s="6">
        <v>12.82</v>
      </c>
      <c r="AXK602" s="6">
        <v>12.52</v>
      </c>
      <c r="AXL602" s="6">
        <v>4.93</v>
      </c>
      <c r="AXM602" s="6">
        <v>21.54</v>
      </c>
      <c r="AXN602" s="6">
        <v>21.67</v>
      </c>
      <c r="AXO602" s="6">
        <v>22.8</v>
      </c>
      <c r="AXP602" s="6">
        <v>23.16</v>
      </c>
      <c r="AXQ602" s="6">
        <v>3.2</v>
      </c>
      <c r="AXR602" s="6">
        <v>5.64</v>
      </c>
      <c r="AXS602" s="6">
        <v>12.37</v>
      </c>
      <c r="AXT602" s="6">
        <v>7.72</v>
      </c>
      <c r="AXU602" s="6">
        <v>9.97</v>
      </c>
      <c r="AXV602" s="6">
        <v>2.73</v>
      </c>
      <c r="AXW602" s="6">
        <v>4.98</v>
      </c>
      <c r="AXX602" s="6">
        <v>2.03</v>
      </c>
      <c r="AXY602" s="6">
        <v>28.86</v>
      </c>
      <c r="AXZ602" s="6">
        <v>8.7</v>
      </c>
      <c r="AYA602" s="6">
        <v>7.13</v>
      </c>
      <c r="AYB602" s="6">
        <v>14.73</v>
      </c>
      <c r="AYC602" s="6">
        <v>26.43</v>
      </c>
      <c r="AYD602" s="6">
        <v>13.81</v>
      </c>
      <c r="AYE602" s="6">
        <v>6.68</v>
      </c>
      <c r="AYF602" s="6">
        <v>6.64</v>
      </c>
      <c r="AYG602" s="6">
        <v>3.09</v>
      </c>
      <c r="AYH602" s="6">
        <v>36.63</v>
      </c>
      <c r="AYI602" s="6">
        <v>8.1</v>
      </c>
      <c r="AYJ602" s="6">
        <v>28.15</v>
      </c>
      <c r="AYK602" s="6">
        <v>48.01</v>
      </c>
      <c r="AYL602" s="6">
        <v>9.43</v>
      </c>
      <c r="AYM602" s="6">
        <v>36.82</v>
      </c>
      <c r="AYN602" s="6">
        <v>7.49</v>
      </c>
      <c r="AYO602" s="6">
        <v>5.27</v>
      </c>
      <c r="AYP602" s="6">
        <v>3.47</v>
      </c>
      <c r="AYQ602" s="6">
        <v>46.17</v>
      </c>
      <c r="AYR602" s="6">
        <v>7.62</v>
      </c>
      <c r="AYS602" s="6">
        <v>13.39</v>
      </c>
      <c r="AYT602" s="6">
        <v>15.71</v>
      </c>
      <c r="AYU602" s="6">
        <v>21.89</v>
      </c>
      <c r="AYV602" s="6">
        <v>3.51</v>
      </c>
      <c r="AYW602" s="6">
        <v>9.61</v>
      </c>
      <c r="AYX602" s="6">
        <v>9.73</v>
      </c>
      <c r="AYY602" s="6">
        <v>6.06</v>
      </c>
      <c r="AYZ602" s="6">
        <v>6.98</v>
      </c>
      <c r="AZA602" s="6">
        <v>9.39</v>
      </c>
      <c r="AZB602" s="6">
        <v>9.69</v>
      </c>
      <c r="AZC602" s="6">
        <v>8.06</v>
      </c>
      <c r="AZD602" s="6">
        <v>9.48</v>
      </c>
      <c r="AZE602" s="6">
        <v>7.64</v>
      </c>
      <c r="AZF602" s="6">
        <v>4.83</v>
      </c>
      <c r="AZG602" s="6">
        <v>9.43</v>
      </c>
      <c r="AZH602" s="6">
        <v>62.48</v>
      </c>
      <c r="AZI602" s="6">
        <v>3.3</v>
      </c>
      <c r="AZJ602" s="6">
        <v>16.64</v>
      </c>
      <c r="AZK602" s="6">
        <v>3.16</v>
      </c>
      <c r="AZL602" s="6">
        <v>6.92</v>
      </c>
      <c r="AZM602" s="6">
        <v>8.47</v>
      </c>
      <c r="AZN602" s="6">
        <v>8.48</v>
      </c>
      <c r="AZO602" s="6">
        <v>14.42</v>
      </c>
      <c r="AZP602" s="6">
        <v>6.24</v>
      </c>
      <c r="AZQ602" s="6">
        <v>5.5</v>
      </c>
      <c r="AZR602" s="6">
        <v>17.69</v>
      </c>
      <c r="AZS602" s="6">
        <v>43.48</v>
      </c>
      <c r="AZT602" s="6">
        <v>14.61</v>
      </c>
      <c r="AZU602" s="6">
        <v>23.12</v>
      </c>
      <c r="AZV602" s="6">
        <v>13.89</v>
      </c>
      <c r="AZW602" s="6">
        <v>7.85</v>
      </c>
      <c r="AZX602" s="6">
        <v>15.18</v>
      </c>
      <c r="AZY602" s="6">
        <v>5.71</v>
      </c>
      <c r="AZZ602" s="6">
        <v>4.89</v>
      </c>
      <c r="BAA602" s="6">
        <v>1.9</v>
      </c>
      <c r="BAB602" s="6">
        <v>6.61</v>
      </c>
      <c r="BAC602" s="6">
        <v>6.87</v>
      </c>
      <c r="BAD602" s="6">
        <v>4.16</v>
      </c>
      <c r="BAE602" s="6">
        <v>10.36</v>
      </c>
      <c r="BAF602" s="6">
        <v>26.55</v>
      </c>
      <c r="BAG602" s="6">
        <v>2.94</v>
      </c>
      <c r="BAH602" s="6">
        <v>9.53</v>
      </c>
      <c r="BAI602" s="6">
        <v>19.71</v>
      </c>
      <c r="BAJ602" s="6">
        <v>14.8</v>
      </c>
      <c r="BAK602" s="6">
        <v>4.42</v>
      </c>
      <c r="BAL602" s="6">
        <v>7.56</v>
      </c>
      <c r="BAM602" s="6">
        <v>47.9</v>
      </c>
      <c r="BAN602" s="6">
        <v>4.89</v>
      </c>
      <c r="BAO602" s="6">
        <v>2.21</v>
      </c>
      <c r="BAP602" s="6">
        <v>5.92</v>
      </c>
      <c r="BAQ602" s="6">
        <v>4.57</v>
      </c>
      <c r="BAR602" s="6">
        <v>2.66</v>
      </c>
      <c r="BAS602" s="6">
        <v>6.12</v>
      </c>
      <c r="BAT602" s="6">
        <v>23.28</v>
      </c>
      <c r="BAU602" s="6">
        <v>24</v>
      </c>
      <c r="BAV602" s="6">
        <v>25.7</v>
      </c>
      <c r="BAW602" s="6">
        <v>14.13</v>
      </c>
      <c r="BAX602" s="6">
        <v>16.84</v>
      </c>
      <c r="BAY602" s="6">
        <v>4.17</v>
      </c>
      <c r="BAZ602" s="6">
        <v>5.43</v>
      </c>
      <c r="BBA602" s="6">
        <v>13.85</v>
      </c>
      <c r="BBB602" s="6">
        <v>5.32</v>
      </c>
      <c r="BBC602" s="6">
        <v>2.97</v>
      </c>
      <c r="BBD602" s="6">
        <v>3.86</v>
      </c>
      <c r="BBE602" s="6">
        <v>7.54</v>
      </c>
      <c r="BBF602" s="6">
        <v>11.34</v>
      </c>
      <c r="BBG602" s="6">
        <v>5.23</v>
      </c>
      <c r="BBH602" s="6">
        <v>16.29</v>
      </c>
      <c r="BBI602" s="6">
        <v>6.03</v>
      </c>
      <c r="BBJ602" s="6">
        <v>6.74</v>
      </c>
      <c r="BBK602" s="6">
        <v>3.14</v>
      </c>
      <c r="BBL602" s="6">
        <v>2.44</v>
      </c>
      <c r="BBM602" s="6">
        <v>4.49</v>
      </c>
      <c r="BBN602" s="6">
        <v>6.36</v>
      </c>
    </row>
    <row r="603" spans="1:1418">
      <c r="A603" s="3">
        <v>44644</v>
      </c>
      <c r="B603" s="6">
        <v>15.2</v>
      </c>
      <c r="C603" s="6">
        <v>17.48</v>
      </c>
      <c r="D603" s="6">
        <v>20.31</v>
      </c>
      <c r="E603" s="6">
        <v>4.54</v>
      </c>
      <c r="F603" s="6">
        <v>2.6</v>
      </c>
      <c r="G603" s="6">
        <v>12.02</v>
      </c>
      <c r="H603" s="6">
        <v>3.34</v>
      </c>
      <c r="I603" s="6">
        <v>11.08</v>
      </c>
      <c r="J603" s="6">
        <v>7.52</v>
      </c>
      <c r="K603" s="6">
        <v>9.72</v>
      </c>
      <c r="L603" s="6">
        <v>5.27</v>
      </c>
      <c r="M603" s="6">
        <v>3.41</v>
      </c>
      <c r="N603" s="6">
        <v>8</v>
      </c>
      <c r="O603" s="6">
        <v>8.82</v>
      </c>
      <c r="P603" s="6">
        <v>11.47</v>
      </c>
      <c r="Q603" s="6">
        <v>13.96</v>
      </c>
      <c r="R603" s="6">
        <v>9.52</v>
      </c>
      <c r="S603" s="6">
        <v>6.54</v>
      </c>
      <c r="T603" s="6">
        <v>34.93</v>
      </c>
      <c r="U603" s="6">
        <v>8.14</v>
      </c>
      <c r="V603" s="6">
        <v>5.5</v>
      </c>
      <c r="W603" s="6">
        <v>4.11</v>
      </c>
      <c r="X603" s="6">
        <v>18.77</v>
      </c>
      <c r="Y603" s="6">
        <v>13.82</v>
      </c>
      <c r="Z603" s="6">
        <v>5.17</v>
      </c>
      <c r="AA603" s="6">
        <v>3.99</v>
      </c>
      <c r="AB603" s="6">
        <v>6.77</v>
      </c>
      <c r="AC603" s="6">
        <v>14.25</v>
      </c>
      <c r="AD603" s="6">
        <v>3.36</v>
      </c>
      <c r="AE603" s="6">
        <v>8.32</v>
      </c>
      <c r="AF603" s="6">
        <v>7.81</v>
      </c>
      <c r="AG603" s="6">
        <v>22.3</v>
      </c>
      <c r="AH603" s="6">
        <v>38.31</v>
      </c>
      <c r="AI603" s="6">
        <v>10.38</v>
      </c>
      <c r="AJ603" s="6">
        <v>4.53</v>
      </c>
      <c r="AK603" s="6">
        <v>7.25</v>
      </c>
      <c r="AL603" s="6">
        <v>5.68</v>
      </c>
      <c r="AM603" s="6">
        <v>6.44</v>
      </c>
      <c r="AN603" s="6">
        <v>4.59</v>
      </c>
      <c r="AO603" s="6">
        <v>6</v>
      </c>
      <c r="AP603" s="6">
        <v>12.57</v>
      </c>
      <c r="AQ603" s="6">
        <v>26.62</v>
      </c>
      <c r="AR603" s="6">
        <v>9.59</v>
      </c>
      <c r="AS603" s="6">
        <v>11.76</v>
      </c>
      <c r="AT603" s="6">
        <v>2.86</v>
      </c>
      <c r="AU603" s="6">
        <v>6.49</v>
      </c>
      <c r="AV603" s="6">
        <v>5.73</v>
      </c>
      <c r="AW603" s="6">
        <v>3.76</v>
      </c>
      <c r="AX603" s="6">
        <v>5.01</v>
      </c>
      <c r="AY603" s="6">
        <v>6.98</v>
      </c>
      <c r="AZ603" s="6">
        <v>6.26</v>
      </c>
      <c r="BA603" s="6">
        <v>8.49</v>
      </c>
      <c r="BB603" s="6">
        <v>6.8</v>
      </c>
      <c r="BC603" s="6">
        <v>4.93</v>
      </c>
      <c r="BD603" s="6">
        <v>8.36</v>
      </c>
      <c r="BE603" s="6">
        <v>9.34</v>
      </c>
      <c r="BF603" s="6">
        <v>21.69</v>
      </c>
      <c r="BG603" s="6">
        <v>7.88</v>
      </c>
      <c r="BH603" s="6">
        <v>6.65</v>
      </c>
      <c r="BI603" s="6">
        <v>6.25</v>
      </c>
      <c r="BJ603" s="6">
        <v>5.93</v>
      </c>
      <c r="BK603" s="6">
        <v>15.08</v>
      </c>
      <c r="BL603" s="6">
        <v>14.01</v>
      </c>
      <c r="BM603" s="6">
        <v>19.17</v>
      </c>
      <c r="BN603" s="6">
        <v>11.35</v>
      </c>
      <c r="BO603" s="6">
        <v>5.78</v>
      </c>
      <c r="BP603" s="6">
        <v>22.3</v>
      </c>
      <c r="BQ603" s="6">
        <v>4.49</v>
      </c>
      <c r="BR603" s="6">
        <v>3.93</v>
      </c>
      <c r="BS603" s="6">
        <v>32.6</v>
      </c>
      <c r="BT603" s="6">
        <v>6.34</v>
      </c>
      <c r="BU603" s="6">
        <v>4.89</v>
      </c>
      <c r="BV603" s="6">
        <v>14.92</v>
      </c>
      <c r="BW603" s="6">
        <v>1.96</v>
      </c>
      <c r="BX603" s="6">
        <v>2.27</v>
      </c>
      <c r="BY603" s="6">
        <v>4.32</v>
      </c>
      <c r="BZ603" s="6">
        <v>4.95</v>
      </c>
      <c r="CA603" s="6">
        <v>4.9</v>
      </c>
      <c r="CB603" s="6">
        <v>4.79</v>
      </c>
      <c r="CC603" s="6">
        <v>19.61</v>
      </c>
      <c r="CD603" s="6">
        <v>35.61</v>
      </c>
      <c r="CE603" s="6">
        <v>5.13</v>
      </c>
      <c r="CF603" s="6">
        <v>7.97</v>
      </c>
      <c r="CG603" s="6">
        <v>3.86</v>
      </c>
      <c r="CH603" s="6">
        <v>7.55</v>
      </c>
      <c r="CI603" s="6">
        <v>6.43</v>
      </c>
      <c r="CJ603" s="6">
        <v>6.53</v>
      </c>
      <c r="CK603" s="6">
        <v>8.09</v>
      </c>
      <c r="CL603" s="6">
        <v>9.96</v>
      </c>
      <c r="CM603" s="6">
        <v>11.28</v>
      </c>
      <c r="CN603" s="6">
        <v>19.21</v>
      </c>
      <c r="CO603" s="6">
        <v>9.58</v>
      </c>
      <c r="CP603" s="6">
        <v>2.93</v>
      </c>
      <c r="CQ603" s="6">
        <v>5.62</v>
      </c>
      <c r="CR603" s="6">
        <v>4.38</v>
      </c>
      <c r="CS603" s="6">
        <v>8.05</v>
      </c>
      <c r="CT603" s="6">
        <v>41.76</v>
      </c>
      <c r="CU603" s="6">
        <v>4.23</v>
      </c>
      <c r="CV603" s="6">
        <v>8.13</v>
      </c>
      <c r="CW603" s="6">
        <v>3.53</v>
      </c>
      <c r="CX603" s="6">
        <v>3.69</v>
      </c>
      <c r="CY603" s="6">
        <v>22.07</v>
      </c>
      <c r="CZ603" s="6">
        <v>3.52</v>
      </c>
      <c r="DA603" s="6">
        <v>3.6</v>
      </c>
      <c r="DB603" s="6">
        <v>3.47</v>
      </c>
      <c r="DC603" s="6">
        <v>12.14</v>
      </c>
      <c r="DD603" s="6">
        <v>17.28</v>
      </c>
      <c r="DE603" s="6">
        <v>6.38</v>
      </c>
      <c r="DF603" s="6">
        <v>5.93</v>
      </c>
      <c r="DG603" s="6">
        <v>4.67</v>
      </c>
      <c r="DH603" s="6">
        <v>8.35</v>
      </c>
      <c r="DI603" s="6">
        <v>11.7</v>
      </c>
      <c r="DJ603" s="6">
        <v>3.69</v>
      </c>
      <c r="DK603" s="6">
        <v>12.28</v>
      </c>
      <c r="DL603" s="6">
        <v>2.09</v>
      </c>
      <c r="DM603" s="6">
        <v>17.2</v>
      </c>
      <c r="DN603" s="6">
        <v>81.8</v>
      </c>
      <c r="DO603" s="6">
        <v>4.62</v>
      </c>
      <c r="DP603" s="6">
        <v>5.09</v>
      </c>
      <c r="DQ603" s="6">
        <v>4.09</v>
      </c>
      <c r="DR603" s="6">
        <v>6.18</v>
      </c>
      <c r="DS603" s="6">
        <v>3.82</v>
      </c>
      <c r="DT603" s="6">
        <v>11.47</v>
      </c>
      <c r="DU603" s="6">
        <v>4.49</v>
      </c>
      <c r="DV603" s="6">
        <v>13.74</v>
      </c>
      <c r="DW603" s="6">
        <v>9.16</v>
      </c>
      <c r="DX603" s="6">
        <v>4.08</v>
      </c>
      <c r="DY603" s="6">
        <v>8.05</v>
      </c>
      <c r="DZ603" s="6">
        <v>5.36</v>
      </c>
      <c r="EA603" s="6">
        <v>12.12</v>
      </c>
      <c r="EB603" s="6">
        <v>4.35</v>
      </c>
      <c r="EC603" s="6">
        <v>3.47</v>
      </c>
      <c r="ED603" s="6">
        <v>5.26</v>
      </c>
      <c r="EE603" s="6">
        <v>3.37</v>
      </c>
      <c r="EF603" s="6">
        <v>7.17</v>
      </c>
      <c r="EG603" s="6">
        <v>3.07</v>
      </c>
      <c r="EH603" s="6">
        <v>5.99</v>
      </c>
      <c r="EI603" s="6">
        <v>5.1</v>
      </c>
      <c r="EJ603" s="6">
        <v>15.67</v>
      </c>
      <c r="EK603" s="6">
        <v>199.9</v>
      </c>
      <c r="EL603" s="6">
        <v>5.13</v>
      </c>
      <c r="EM603" s="6">
        <v>2</v>
      </c>
      <c r="EN603" s="6">
        <v>5.32</v>
      </c>
      <c r="EO603" s="6">
        <v>4.07</v>
      </c>
      <c r="EP603" s="6">
        <v>12.79</v>
      </c>
      <c r="EQ603" s="6">
        <v>19.82</v>
      </c>
      <c r="ER603" s="6">
        <v>7.78</v>
      </c>
      <c r="ES603" s="6">
        <v>8.51</v>
      </c>
      <c r="ET603" s="6">
        <v>5.4</v>
      </c>
      <c r="EU603" s="6">
        <v>9.91</v>
      </c>
      <c r="EV603" s="6">
        <v>8.9</v>
      </c>
      <c r="EW603" s="6">
        <v>2.65</v>
      </c>
      <c r="EX603" s="6">
        <v>5.77</v>
      </c>
      <c r="EY603" s="6">
        <v>3.26</v>
      </c>
      <c r="EZ603" s="6">
        <v>184.37</v>
      </c>
      <c r="FA603" s="6">
        <v>6.74</v>
      </c>
      <c r="FB603" s="6">
        <v>4.94</v>
      </c>
      <c r="FC603" s="6">
        <v>3.8</v>
      </c>
      <c r="FD603" s="6">
        <v>4.13</v>
      </c>
      <c r="FE603" s="6">
        <v>4.24</v>
      </c>
      <c r="FF603" s="6">
        <v>13.76</v>
      </c>
      <c r="FG603" s="6">
        <v>6.15</v>
      </c>
      <c r="FH603" s="6">
        <v>5.45</v>
      </c>
      <c r="FI603" s="6">
        <v>4.21</v>
      </c>
      <c r="FJ603" s="6">
        <v>4.72</v>
      </c>
      <c r="FK603" s="6">
        <v>9.06</v>
      </c>
      <c r="FL603" s="6">
        <v>6.33</v>
      </c>
      <c r="FM603" s="6">
        <v>5.01</v>
      </c>
      <c r="FN603" s="6">
        <v>6.06</v>
      </c>
      <c r="FO603" s="6">
        <v>4.39</v>
      </c>
      <c r="FP603" s="6">
        <v>15.73</v>
      </c>
      <c r="FQ603" s="6">
        <v>11.4</v>
      </c>
      <c r="FR603" s="6">
        <v>17.17</v>
      </c>
      <c r="FS603" s="6">
        <v>3.07</v>
      </c>
      <c r="FT603" s="6">
        <v>11.29</v>
      </c>
      <c r="FU603" s="6">
        <v>3.88</v>
      </c>
      <c r="FV603" s="6">
        <v>3.87</v>
      </c>
      <c r="FW603" s="6">
        <v>3.47</v>
      </c>
      <c r="FX603" s="6">
        <v>4.07</v>
      </c>
      <c r="FY603" s="6">
        <v>6.55</v>
      </c>
      <c r="FZ603" s="6">
        <v>10.23</v>
      </c>
      <c r="GA603" s="6">
        <v>20.58</v>
      </c>
      <c r="GB603" s="6">
        <v>5.81</v>
      </c>
      <c r="GC603" s="6">
        <v>5.81</v>
      </c>
      <c r="GD603" s="6">
        <v>7.86</v>
      </c>
      <c r="GE603" s="6">
        <v>32.07</v>
      </c>
      <c r="GF603" s="6">
        <v>4.15</v>
      </c>
      <c r="GG603" s="6">
        <v>7.16</v>
      </c>
      <c r="GH603" s="6">
        <v>4.53</v>
      </c>
      <c r="GI603" s="6">
        <v>12.02</v>
      </c>
      <c r="GJ603" s="6">
        <v>3.61</v>
      </c>
      <c r="GK603" s="6">
        <v>174.45</v>
      </c>
      <c r="GL603" s="6">
        <v>7.11</v>
      </c>
      <c r="GM603" s="6">
        <v>7.24</v>
      </c>
      <c r="GN603" s="6">
        <v>9.02</v>
      </c>
      <c r="GO603" s="6">
        <v>14.64</v>
      </c>
      <c r="GP603" s="6">
        <v>2.25</v>
      </c>
      <c r="GQ603" s="6">
        <v>19.86</v>
      </c>
      <c r="GR603" s="6">
        <v>6.73</v>
      </c>
      <c r="GS603" s="6">
        <v>3.3</v>
      </c>
      <c r="GT603" s="6">
        <v>5.27</v>
      </c>
      <c r="GU603" s="6">
        <v>4.21</v>
      </c>
      <c r="GV603" s="6">
        <v>3.9</v>
      </c>
      <c r="GW603" s="6">
        <v>14.83</v>
      </c>
      <c r="GX603" s="6">
        <v>6.23</v>
      </c>
      <c r="GY603" s="6">
        <v>9.32</v>
      </c>
      <c r="GZ603" s="6">
        <v>7.87</v>
      </c>
      <c r="HA603" s="6">
        <v>7.59</v>
      </c>
      <c r="HB603" s="6">
        <v>17.47</v>
      </c>
      <c r="HC603" s="6">
        <v>4.78</v>
      </c>
      <c r="HD603" s="6">
        <v>5.03</v>
      </c>
      <c r="HE603" s="6">
        <v>9.95</v>
      </c>
      <c r="HF603" s="6">
        <v>4.93</v>
      </c>
      <c r="HG603" s="6">
        <v>4.57</v>
      </c>
      <c r="HH603" s="6">
        <v>5.75</v>
      </c>
      <c r="HI603" s="6">
        <v>5.35</v>
      </c>
      <c r="HJ603" s="6">
        <v>8.45</v>
      </c>
      <c r="HK603" s="6">
        <v>9.18</v>
      </c>
      <c r="HL603" s="6">
        <v>10</v>
      </c>
      <c r="HM603" s="6">
        <v>18.23</v>
      </c>
      <c r="HN603" s="6">
        <v>2.34</v>
      </c>
      <c r="HO603" s="6">
        <v>17.24</v>
      </c>
      <c r="HP603" s="6">
        <v>14.89</v>
      </c>
      <c r="HQ603" s="6">
        <v>9.04</v>
      </c>
      <c r="HR603" s="6">
        <v>5.01</v>
      </c>
      <c r="HS603" s="6">
        <v>3.2</v>
      </c>
      <c r="HT603" s="6">
        <v>4.33</v>
      </c>
      <c r="HU603" s="6">
        <v>4.15</v>
      </c>
      <c r="HV603" s="6">
        <v>8</v>
      </c>
      <c r="HW603" s="6">
        <v>4.34</v>
      </c>
      <c r="HX603" s="6">
        <v>4.66</v>
      </c>
      <c r="HY603" s="6">
        <v>8.7</v>
      </c>
      <c r="HZ603" s="6">
        <v>13.79</v>
      </c>
      <c r="IA603" s="6">
        <v>4.26</v>
      </c>
      <c r="IB603" s="6">
        <v>6.2</v>
      </c>
      <c r="IC603" s="6">
        <v>2.47</v>
      </c>
      <c r="ID603" s="6">
        <v>6.71</v>
      </c>
      <c r="IE603" s="6">
        <v>7.27</v>
      </c>
      <c r="IF603" s="6">
        <v>9.01</v>
      </c>
      <c r="IG603" s="6">
        <v>114.51</v>
      </c>
      <c r="IH603" s="6">
        <v>6.34</v>
      </c>
      <c r="II603" s="6">
        <v>8.77</v>
      </c>
      <c r="IJ603" s="6">
        <v>6.71</v>
      </c>
      <c r="IK603" s="6">
        <v>24.08</v>
      </c>
      <c r="IL603" s="6">
        <v>34.77</v>
      </c>
      <c r="IM603" s="6">
        <v>3.69</v>
      </c>
      <c r="IN603" s="6">
        <v>3.69</v>
      </c>
      <c r="IO603" s="6">
        <v>3.43</v>
      </c>
      <c r="IP603" s="6">
        <v>4.6</v>
      </c>
      <c r="IQ603" s="6">
        <v>9.62</v>
      </c>
      <c r="IR603" s="6">
        <v>4.28</v>
      </c>
      <c r="IS603" s="6">
        <v>4.57</v>
      </c>
      <c r="IT603" s="6">
        <v>4.75</v>
      </c>
      <c r="IU603" s="6">
        <v>4</v>
      </c>
      <c r="IV603" s="6">
        <v>42.04</v>
      </c>
      <c r="IW603" s="6">
        <v>5.19</v>
      </c>
      <c r="IX603" s="6">
        <v>3.63</v>
      </c>
      <c r="IY603" s="6">
        <v>28.62</v>
      </c>
      <c r="IZ603" s="6">
        <v>17.29</v>
      </c>
      <c r="JA603" s="6">
        <v>12.21</v>
      </c>
      <c r="JB603" s="6">
        <v>4.66</v>
      </c>
      <c r="JC603" s="6">
        <v>11.39</v>
      </c>
      <c r="JD603" s="6">
        <v>5.5</v>
      </c>
      <c r="JE603" s="6">
        <v>6.17</v>
      </c>
      <c r="JF603" s="6">
        <v>4.33</v>
      </c>
      <c r="JG603" s="6">
        <v>28.33</v>
      </c>
      <c r="JH603" s="6">
        <v>13.03</v>
      </c>
      <c r="JI603" s="6">
        <v>11.92</v>
      </c>
      <c r="JJ603" s="6">
        <v>5.87</v>
      </c>
      <c r="JK603" s="6">
        <v>6.1</v>
      </c>
      <c r="JL603" s="6">
        <v>31.33</v>
      </c>
      <c r="JM603" s="6">
        <v>2.74</v>
      </c>
      <c r="JN603" s="6">
        <v>7.08</v>
      </c>
      <c r="JO603" s="6">
        <v>2.87</v>
      </c>
      <c r="JP603" s="6">
        <v>7.74</v>
      </c>
      <c r="JQ603" s="6">
        <v>157.46</v>
      </c>
      <c r="JR603" s="6">
        <v>8.24</v>
      </c>
      <c r="JS603" s="6">
        <v>6.84</v>
      </c>
      <c r="JT603" s="6">
        <v>4.05</v>
      </c>
      <c r="JU603" s="6">
        <v>22.29</v>
      </c>
      <c r="JV603" s="6">
        <v>14.38</v>
      </c>
      <c r="JW603" s="6">
        <v>3.51</v>
      </c>
      <c r="JX603" s="6">
        <v>13.98</v>
      </c>
      <c r="JY603" s="6">
        <v>12.51</v>
      </c>
      <c r="JZ603" s="6">
        <v>6.74</v>
      </c>
      <c r="KA603" s="6">
        <v>3.72</v>
      </c>
      <c r="KB603" s="6">
        <v>16.22</v>
      </c>
      <c r="KC603" s="6">
        <v>3.64</v>
      </c>
      <c r="KD603" s="6">
        <v>37.61</v>
      </c>
      <c r="KE603" s="6">
        <v>12.07</v>
      </c>
      <c r="KF603" s="6">
        <v>3.59</v>
      </c>
      <c r="KG603" s="6">
        <v>10.01</v>
      </c>
      <c r="KH603" s="6">
        <v>6.74</v>
      </c>
      <c r="KI603" s="6">
        <v>10.98</v>
      </c>
      <c r="KJ603" s="6">
        <v>6.68</v>
      </c>
      <c r="KK603" s="6">
        <v>3.64</v>
      </c>
      <c r="KL603" s="6">
        <v>10.85</v>
      </c>
      <c r="KM603" s="6">
        <v>13.01</v>
      </c>
      <c r="KN603" s="6">
        <v>17.08</v>
      </c>
      <c r="KO603" s="6">
        <v>30.8</v>
      </c>
      <c r="KP603" s="6">
        <v>7.82</v>
      </c>
      <c r="KQ603" s="6">
        <v>3.04</v>
      </c>
      <c r="KR603" s="6">
        <v>8.41</v>
      </c>
      <c r="KS603" s="6">
        <v>10</v>
      </c>
      <c r="KT603" s="6">
        <v>8.27</v>
      </c>
      <c r="KU603" s="6">
        <v>4.41</v>
      </c>
      <c r="KV603" s="6">
        <v>5.33</v>
      </c>
      <c r="KW603" s="6">
        <v>6.99</v>
      </c>
      <c r="KX603" s="6">
        <v>11.13</v>
      </c>
      <c r="KY603" s="6">
        <v>161.36</v>
      </c>
      <c r="KZ603" s="6">
        <v>6.78</v>
      </c>
      <c r="LA603" s="6">
        <v>23.91</v>
      </c>
      <c r="LB603" s="6">
        <v>3.64</v>
      </c>
      <c r="LC603" s="6">
        <v>8.59</v>
      </c>
      <c r="LD603" s="6">
        <v>3.66</v>
      </c>
      <c r="LE603" s="6">
        <v>4.79</v>
      </c>
      <c r="LF603" s="6">
        <v>28.06</v>
      </c>
      <c r="LG603" s="6">
        <v>8.83</v>
      </c>
      <c r="LH603" s="6">
        <v>16.27</v>
      </c>
      <c r="LI603" s="6">
        <v>12.9</v>
      </c>
      <c r="LJ603" s="6">
        <v>11.24</v>
      </c>
      <c r="LK603" s="6">
        <v>7.9</v>
      </c>
      <c r="LL603" s="6">
        <v>10</v>
      </c>
      <c r="LM603" s="6">
        <v>2.01</v>
      </c>
      <c r="LN603" s="6">
        <v>4.39</v>
      </c>
      <c r="LO603" s="6">
        <v>9.71</v>
      </c>
      <c r="LP603" s="6">
        <v>3.88</v>
      </c>
      <c r="LQ603" s="6">
        <v>15.59</v>
      </c>
      <c r="LR603" s="6">
        <v>7.51</v>
      </c>
      <c r="LS603" s="6">
        <v>4.46</v>
      </c>
      <c r="LT603" s="6">
        <v>3.26</v>
      </c>
      <c r="LU603" s="6">
        <v>33.35</v>
      </c>
      <c r="LV603" s="6">
        <v>26.31</v>
      </c>
      <c r="LW603" s="6">
        <v>3.07</v>
      </c>
      <c r="LX603" s="6">
        <v>3.54</v>
      </c>
      <c r="LY603" s="6">
        <v>5.01</v>
      </c>
      <c r="LZ603" s="6">
        <v>4.1</v>
      </c>
      <c r="MA603" s="6">
        <v>9.12</v>
      </c>
      <c r="MB603" s="6">
        <v>16.01</v>
      </c>
      <c r="MC603" s="6">
        <v>3.17</v>
      </c>
      <c r="MD603" s="6">
        <v>7.3</v>
      </c>
      <c r="ME603" s="6">
        <v>11.03</v>
      </c>
      <c r="MF603" s="6">
        <v>4.64</v>
      </c>
      <c r="MG603" s="6">
        <v>10.5</v>
      </c>
      <c r="MH603" s="6">
        <v>10.14</v>
      </c>
      <c r="MI603" s="6">
        <v>6.04</v>
      </c>
      <c r="MJ603" s="6">
        <v>11.89</v>
      </c>
      <c r="MK603" s="6">
        <v>34.93</v>
      </c>
      <c r="ML603" s="6">
        <v>5.4</v>
      </c>
      <c r="MM603" s="6">
        <v>8</v>
      </c>
      <c r="MN603" s="6">
        <v>9.56</v>
      </c>
      <c r="MO603" s="6">
        <v>11.26</v>
      </c>
      <c r="MP603" s="6">
        <v>8.77</v>
      </c>
      <c r="MQ603" s="6">
        <v>13.93</v>
      </c>
      <c r="MR603" s="6">
        <v>10.34</v>
      </c>
      <c r="MS603" s="6">
        <v>4.74</v>
      </c>
      <c r="MT603" s="6">
        <v>3.17</v>
      </c>
      <c r="MU603" s="6">
        <v>6.79</v>
      </c>
      <c r="MV603" s="6">
        <v>8.42</v>
      </c>
      <c r="MW603" s="6">
        <v>9.51</v>
      </c>
      <c r="MX603" s="6">
        <v>7.14</v>
      </c>
      <c r="MY603" s="6">
        <v>5.31</v>
      </c>
      <c r="MZ603" s="6">
        <v>14.25</v>
      </c>
      <c r="NA603" s="6">
        <v>20</v>
      </c>
      <c r="NB603" s="6">
        <v>5.46</v>
      </c>
      <c r="NC603" s="6">
        <v>6.96</v>
      </c>
      <c r="ND603" s="6">
        <v>19.74</v>
      </c>
      <c r="NE603" s="6">
        <v>13.98</v>
      </c>
      <c r="NF603" s="6">
        <v>4.76</v>
      </c>
      <c r="NG603" s="6">
        <v>6.38</v>
      </c>
      <c r="NH603" s="6">
        <v>12.33</v>
      </c>
      <c r="NI603" s="6">
        <v>7.99</v>
      </c>
      <c r="NJ603" s="6">
        <v>7.56</v>
      </c>
      <c r="NK603" s="6">
        <v>4.94</v>
      </c>
      <c r="NL603" s="6">
        <v>4.9</v>
      </c>
      <c r="NM603" s="6">
        <v>5.16</v>
      </c>
      <c r="NN603" s="6">
        <v>5.06</v>
      </c>
      <c r="NO603" s="6">
        <v>22.37</v>
      </c>
      <c r="NP603" s="6">
        <v>4.15</v>
      </c>
      <c r="NQ603" s="6">
        <v>9.86</v>
      </c>
      <c r="NR603" s="6">
        <v>33.81</v>
      </c>
      <c r="NS603" s="6">
        <v>5.76</v>
      </c>
      <c r="NT603" s="6">
        <v>5.97</v>
      </c>
      <c r="NU603" s="6">
        <v>5.1</v>
      </c>
      <c r="NV603" s="6">
        <v>7.88</v>
      </c>
      <c r="NW603" s="6">
        <v>8.21</v>
      </c>
      <c r="NX603" s="6">
        <v>12.42</v>
      </c>
      <c r="NY603" s="6">
        <v>2.65</v>
      </c>
      <c r="NZ603" s="6">
        <v>5.03</v>
      </c>
      <c r="OA603" s="6">
        <v>9.8</v>
      </c>
      <c r="OB603" s="6">
        <v>28.37</v>
      </c>
      <c r="OC603" s="6">
        <v>6.49</v>
      </c>
      <c r="OD603" s="6">
        <v>4.11</v>
      </c>
      <c r="OE603" s="6">
        <v>1.44</v>
      </c>
      <c r="OF603" s="6">
        <v>2.44</v>
      </c>
      <c r="OG603" s="6">
        <v>12.77</v>
      </c>
      <c r="OH603" s="6">
        <v>13.4</v>
      </c>
      <c r="OI603" s="6">
        <v>7.86</v>
      </c>
      <c r="OJ603" s="6">
        <v>21.7</v>
      </c>
      <c r="OK603" s="6">
        <v>9.87</v>
      </c>
      <c r="OL603" s="6">
        <v>12.3</v>
      </c>
      <c r="OM603" s="6">
        <v>11.75</v>
      </c>
      <c r="ON603" s="6">
        <v>16.58</v>
      </c>
      <c r="OO603" s="6">
        <v>19.09</v>
      </c>
      <c r="OP603" s="6">
        <v>37.81</v>
      </c>
      <c r="OQ603" s="6">
        <v>5.89</v>
      </c>
      <c r="OR603" s="6">
        <v>15.35</v>
      </c>
      <c r="OS603" s="6">
        <v>6.12</v>
      </c>
      <c r="OT603" s="6">
        <v>16</v>
      </c>
      <c r="OU603" s="6">
        <v>32.91</v>
      </c>
      <c r="OV603" s="6">
        <v>5.07</v>
      </c>
      <c r="OW603" s="6">
        <v>12.94</v>
      </c>
      <c r="OX603" s="6">
        <v>6.04</v>
      </c>
      <c r="OY603" s="6">
        <v>23.66</v>
      </c>
      <c r="OZ603" s="6">
        <v>22.98</v>
      </c>
      <c r="PA603" s="6">
        <v>40</v>
      </c>
      <c r="PB603" s="6">
        <v>19.5</v>
      </c>
      <c r="PC603" s="6">
        <v>6.42</v>
      </c>
      <c r="PD603" s="6">
        <v>10.1</v>
      </c>
      <c r="PE603" s="6">
        <v>5.43</v>
      </c>
      <c r="PF603" s="6">
        <v>9.07</v>
      </c>
      <c r="PG603" s="6">
        <v>17.3</v>
      </c>
      <c r="PH603" s="6">
        <v>5.9</v>
      </c>
      <c r="PI603" s="6">
        <v>13.52</v>
      </c>
      <c r="PJ603" s="6">
        <v>15.57</v>
      </c>
      <c r="PK603" s="6">
        <v>9.57</v>
      </c>
      <c r="PL603" s="6">
        <v>14.35</v>
      </c>
      <c r="PM603" s="6">
        <v>11.74</v>
      </c>
      <c r="PN603" s="6">
        <v>63.62</v>
      </c>
      <c r="PO603" s="6">
        <v>14.02</v>
      </c>
      <c r="PP603" s="6">
        <v>6.1</v>
      </c>
      <c r="PQ603" s="6">
        <v>37.73</v>
      </c>
      <c r="PR603" s="6">
        <v>5.31</v>
      </c>
      <c r="PS603" s="6">
        <v>18.25</v>
      </c>
      <c r="PT603" s="6">
        <v>1.87</v>
      </c>
      <c r="PU603" s="6">
        <v>48.79</v>
      </c>
      <c r="PV603" s="6">
        <v>6.57</v>
      </c>
      <c r="PW603" s="6">
        <v>19.02</v>
      </c>
      <c r="PX603" s="6">
        <v>5.45</v>
      </c>
      <c r="PY603" s="6">
        <v>16.3</v>
      </c>
      <c r="PZ603" s="6">
        <v>11.81</v>
      </c>
      <c r="QA603" s="6">
        <v>10.67</v>
      </c>
      <c r="QB603" s="6">
        <v>16.6</v>
      </c>
      <c r="QC603" s="6">
        <v>6.27</v>
      </c>
      <c r="QD603" s="6">
        <v>22.45</v>
      </c>
      <c r="QE603" s="6">
        <v>4.12</v>
      </c>
      <c r="QF603" s="6">
        <v>10.17</v>
      </c>
      <c r="QG603" s="6">
        <v>5.84</v>
      </c>
      <c r="QH603" s="6">
        <v>9.04</v>
      </c>
      <c r="QI603" s="6">
        <v>12.79</v>
      </c>
      <c r="QJ603" s="6">
        <v>3.71</v>
      </c>
      <c r="QK603" s="6">
        <v>16.25</v>
      </c>
      <c r="QL603" s="6">
        <v>202</v>
      </c>
      <c r="QM603" s="6">
        <v>16.97</v>
      </c>
      <c r="QN603" s="6">
        <v>7.81</v>
      </c>
      <c r="QO603" s="6">
        <v>14.72</v>
      </c>
      <c r="QP603" s="6">
        <v>8.26</v>
      </c>
      <c r="QQ603" s="6">
        <v>11.28</v>
      </c>
      <c r="QR603" s="6">
        <v>14.1</v>
      </c>
      <c r="QS603" s="6">
        <v>8.53</v>
      </c>
      <c r="QT603" s="6">
        <v>11.95</v>
      </c>
      <c r="QU603" s="6">
        <v>6.4</v>
      </c>
      <c r="QV603" s="6">
        <v>8.34</v>
      </c>
      <c r="QW603" s="6">
        <v>6.78</v>
      </c>
      <c r="QX603" s="6">
        <v>5.03</v>
      </c>
      <c r="QY603" s="6">
        <v>7.73</v>
      </c>
      <c r="QZ603" s="6">
        <v>9.2</v>
      </c>
      <c r="RA603" s="6">
        <v>7.07</v>
      </c>
      <c r="RB603" s="6">
        <v>10.2</v>
      </c>
      <c r="RC603" s="6">
        <v>3.96</v>
      </c>
      <c r="RD603" s="6">
        <v>10.91</v>
      </c>
      <c r="RE603" s="6">
        <v>4.12</v>
      </c>
      <c r="RF603" s="6">
        <v>4.8</v>
      </c>
      <c r="RG603" s="6">
        <v>6.04</v>
      </c>
      <c r="RH603" s="6">
        <v>36.3</v>
      </c>
      <c r="RI603" s="6">
        <v>5.54</v>
      </c>
      <c r="RJ603" s="6">
        <v>1.53</v>
      </c>
      <c r="RK603" s="6">
        <v>6.46</v>
      </c>
      <c r="RL603" s="6">
        <v>11.37</v>
      </c>
      <c r="RM603" s="6">
        <v>11.14</v>
      </c>
      <c r="RN603" s="6">
        <v>25.03</v>
      </c>
      <c r="RO603" s="6">
        <v>5.46</v>
      </c>
      <c r="RP603" s="6">
        <v>11</v>
      </c>
      <c r="RQ603" s="6">
        <v>4.31</v>
      </c>
      <c r="RR603" s="6">
        <v>5.02</v>
      </c>
      <c r="RS603" s="6">
        <v>4.33</v>
      </c>
      <c r="RT603" s="6">
        <v>16.2</v>
      </c>
      <c r="RU603" s="6">
        <v>9.04</v>
      </c>
      <c r="RV603" s="6">
        <v>10.55</v>
      </c>
      <c r="RW603" s="6">
        <v>9.15</v>
      </c>
      <c r="RX603" s="6">
        <v>6.85</v>
      </c>
      <c r="RY603" s="6">
        <v>3.67</v>
      </c>
      <c r="RZ603" s="6">
        <v>14.6</v>
      </c>
      <c r="SA603" s="6">
        <v>10.94</v>
      </c>
      <c r="SB603" s="6">
        <v>7.33</v>
      </c>
      <c r="SC603" s="6">
        <v>6.98</v>
      </c>
      <c r="SD603" s="6">
        <v>6.86</v>
      </c>
      <c r="SE603" s="6">
        <v>12.37</v>
      </c>
      <c r="SF603" s="6">
        <v>12.71</v>
      </c>
      <c r="SG603" s="6">
        <v>3.89</v>
      </c>
      <c r="SH603" s="6">
        <v>5.33</v>
      </c>
      <c r="SI603" s="6">
        <v>11.35</v>
      </c>
      <c r="SJ603" s="6">
        <v>8.48</v>
      </c>
      <c r="SK603" s="6">
        <v>8.92</v>
      </c>
      <c r="SL603" s="6">
        <v>7.66</v>
      </c>
      <c r="SM603" s="6">
        <v>5.83</v>
      </c>
      <c r="SN603" s="6">
        <v>5.19</v>
      </c>
      <c r="SO603" s="6">
        <v>6.95</v>
      </c>
      <c r="SP603" s="6">
        <v>9.67</v>
      </c>
      <c r="SQ603" s="6">
        <v>8.89</v>
      </c>
      <c r="SR603" s="6">
        <v>7.94</v>
      </c>
      <c r="SS603" s="6">
        <v>4.7</v>
      </c>
      <c r="ST603" s="6">
        <v>9.03</v>
      </c>
      <c r="SU603" s="6">
        <v>8.46</v>
      </c>
      <c r="SV603" s="6">
        <v>13.49</v>
      </c>
      <c r="SW603" s="6">
        <v>17.8</v>
      </c>
      <c r="SX603" s="6">
        <v>4.66</v>
      </c>
      <c r="SY603" s="6">
        <v>2.49</v>
      </c>
      <c r="SZ603" s="6">
        <v>12.72</v>
      </c>
      <c r="TA603" s="6">
        <v>7.73</v>
      </c>
      <c r="TB603" s="6">
        <v>13.91</v>
      </c>
      <c r="TC603" s="6">
        <v>9.47</v>
      </c>
      <c r="TD603" s="6">
        <v>4.87</v>
      </c>
      <c r="TE603" s="6">
        <v>16.22</v>
      </c>
      <c r="TF603" s="6">
        <v>44.12</v>
      </c>
      <c r="TG603" s="6">
        <v>6.23</v>
      </c>
      <c r="TH603" s="6">
        <v>2.06</v>
      </c>
      <c r="TI603" s="6">
        <v>5.58</v>
      </c>
      <c r="TJ603" s="6">
        <v>4.03</v>
      </c>
      <c r="TK603" s="6">
        <v>9.82</v>
      </c>
      <c r="TL603" s="6">
        <v>11.9</v>
      </c>
      <c r="TM603" s="6">
        <v>18.81</v>
      </c>
      <c r="TN603" s="6">
        <v>5.42</v>
      </c>
      <c r="TO603" s="6">
        <v>26.34</v>
      </c>
      <c r="TP603" s="6">
        <v>10.89</v>
      </c>
      <c r="TQ603" s="6">
        <v>12.1</v>
      </c>
      <c r="TR603" s="6">
        <v>5.05</v>
      </c>
      <c r="TS603" s="6">
        <v>36.3</v>
      </c>
      <c r="TT603" s="6">
        <v>9.81</v>
      </c>
      <c r="TU603" s="6">
        <v>10.11</v>
      </c>
      <c r="TV603" s="6">
        <v>4.08</v>
      </c>
      <c r="TW603" s="6">
        <v>6.37</v>
      </c>
      <c r="TX603" s="6">
        <v>12.83</v>
      </c>
      <c r="TY603" s="6">
        <v>6.6</v>
      </c>
      <c r="TZ603" s="6">
        <v>33.97</v>
      </c>
      <c r="UA603" s="6">
        <v>10.16</v>
      </c>
      <c r="UB603" s="6">
        <v>20.78</v>
      </c>
      <c r="UC603" s="6">
        <v>3.84</v>
      </c>
      <c r="UD603" s="6">
        <v>11.09</v>
      </c>
      <c r="UE603" s="6">
        <v>17.37</v>
      </c>
      <c r="UF603" s="6">
        <v>19.15</v>
      </c>
      <c r="UG603" s="6">
        <v>10.58</v>
      </c>
      <c r="UH603" s="6">
        <v>4.6</v>
      </c>
      <c r="UI603" s="6">
        <v>5.35</v>
      </c>
      <c r="UJ603" s="6">
        <v>6.72</v>
      </c>
      <c r="UK603" s="6">
        <v>9.98</v>
      </c>
      <c r="UL603" s="6">
        <v>5.32</v>
      </c>
      <c r="UM603" s="6">
        <v>5.09</v>
      </c>
      <c r="UN603" s="6">
        <v>9.86</v>
      </c>
      <c r="UO603" s="6">
        <v>6.85</v>
      </c>
      <c r="UP603" s="6">
        <v>3.54</v>
      </c>
      <c r="UQ603" s="6">
        <v>9.13</v>
      </c>
      <c r="UR603" s="6">
        <v>5.75</v>
      </c>
      <c r="US603" s="6">
        <v>9.46</v>
      </c>
      <c r="UT603" s="6">
        <v>3.83</v>
      </c>
      <c r="UU603" s="6">
        <v>7.36</v>
      </c>
      <c r="UV603" s="6">
        <v>10.93</v>
      </c>
      <c r="UW603" s="6">
        <v>2.72</v>
      </c>
      <c r="UX603" s="6">
        <v>23.78</v>
      </c>
      <c r="UY603" s="6">
        <v>5.24</v>
      </c>
      <c r="UZ603" s="6">
        <v>6.72</v>
      </c>
      <c r="VA603" s="6">
        <v>79.9</v>
      </c>
      <c r="VB603" s="6">
        <v>44.56</v>
      </c>
      <c r="VC603" s="6">
        <v>4.05</v>
      </c>
      <c r="VD603" s="6">
        <v>21.72</v>
      </c>
      <c r="VE603" s="6">
        <v>4.83</v>
      </c>
      <c r="VF603" s="6">
        <v>10.82</v>
      </c>
      <c r="VG603" s="6">
        <v>10.94</v>
      </c>
      <c r="VH603" s="6">
        <v>8.8</v>
      </c>
      <c r="VI603" s="6">
        <v>8.2</v>
      </c>
      <c r="VJ603" s="6">
        <v>6.85</v>
      </c>
      <c r="VK603" s="6">
        <v>16.46</v>
      </c>
      <c r="VL603" s="6">
        <v>27.68</v>
      </c>
      <c r="VM603" s="6">
        <v>13.82</v>
      </c>
      <c r="VN603" s="6">
        <v>130.38</v>
      </c>
      <c r="VO603" s="6">
        <v>6.51</v>
      </c>
      <c r="VP603" s="6">
        <v>10.48</v>
      </c>
      <c r="VQ603" s="6">
        <v>2.26</v>
      </c>
      <c r="VR603" s="6">
        <v>10.12</v>
      </c>
      <c r="VS603" s="6">
        <v>11.44</v>
      </c>
      <c r="VT603" s="6">
        <v>6.48</v>
      </c>
      <c r="VU603" s="6">
        <v>7.4</v>
      </c>
      <c r="VV603" s="6">
        <v>16.08</v>
      </c>
      <c r="VW603" s="6">
        <v>13.67</v>
      </c>
      <c r="VX603" s="6">
        <v>10.8</v>
      </c>
      <c r="VY603" s="6">
        <v>3.93</v>
      </c>
      <c r="VZ603" s="6">
        <v>8.91</v>
      </c>
      <c r="WA603" s="6">
        <v>6.11</v>
      </c>
      <c r="WB603" s="6">
        <v>8.87</v>
      </c>
      <c r="WC603" s="6">
        <v>8.17</v>
      </c>
      <c r="WD603" s="6">
        <v>7.54</v>
      </c>
      <c r="WE603" s="6">
        <v>2.84</v>
      </c>
      <c r="WF603" s="6">
        <v>3.75</v>
      </c>
      <c r="WG603" s="6">
        <v>11.58</v>
      </c>
      <c r="WH603" s="6">
        <v>12.84</v>
      </c>
      <c r="WI603" s="6">
        <v>13.36</v>
      </c>
      <c r="WJ603" s="6">
        <v>6.53</v>
      </c>
      <c r="WK603" s="6">
        <v>14.62</v>
      </c>
      <c r="WL603" s="6">
        <v>3.36</v>
      </c>
      <c r="WM603" s="6">
        <v>5.63</v>
      </c>
      <c r="WN603" s="6">
        <v>3.28</v>
      </c>
      <c r="WO603" s="6">
        <v>9.42</v>
      </c>
      <c r="WP603" s="6">
        <v>14.22</v>
      </c>
      <c r="WQ603" s="6">
        <v>26.83</v>
      </c>
      <c r="WR603" s="6">
        <v>4.99</v>
      </c>
      <c r="WS603" s="6">
        <v>3.79</v>
      </c>
      <c r="WT603" s="6">
        <v>6.67</v>
      </c>
      <c r="WU603" s="6">
        <v>13.52</v>
      </c>
      <c r="WV603" s="6">
        <v>3.61</v>
      </c>
      <c r="WW603" s="6">
        <v>5.95</v>
      </c>
      <c r="WX603" s="6">
        <v>47.49</v>
      </c>
      <c r="WY603" s="6">
        <v>6.48</v>
      </c>
      <c r="WZ603" s="6">
        <v>16.4</v>
      </c>
      <c r="XA603" s="6">
        <v>10.4</v>
      </c>
      <c r="XB603" s="6">
        <v>15.52</v>
      </c>
      <c r="XC603" s="6">
        <v>5.97</v>
      </c>
      <c r="XD603" s="6">
        <v>16.71</v>
      </c>
      <c r="XE603" s="6">
        <v>10.77</v>
      </c>
      <c r="XF603" s="6">
        <v>5.52</v>
      </c>
      <c r="XG603" s="6">
        <v>2.96</v>
      </c>
      <c r="XH603" s="6">
        <v>57.56</v>
      </c>
      <c r="XI603" s="6">
        <v>37.7</v>
      </c>
      <c r="XJ603" s="6">
        <v>16.65</v>
      </c>
      <c r="XK603" s="6">
        <v>11.3</v>
      </c>
      <c r="XL603" s="6">
        <v>6.8</v>
      </c>
      <c r="XM603" s="6">
        <v>22.23</v>
      </c>
      <c r="XN603" s="6">
        <v>12.8</v>
      </c>
      <c r="XO603" s="6">
        <v>2.93</v>
      </c>
      <c r="XP603" s="6">
        <v>7.78</v>
      </c>
      <c r="XQ603" s="6">
        <v>6.38</v>
      </c>
      <c r="XR603" s="6">
        <v>13.27</v>
      </c>
      <c r="XS603" s="6">
        <v>5.84</v>
      </c>
      <c r="XT603" s="6">
        <v>6.07</v>
      </c>
      <c r="XU603" s="6">
        <v>13.69</v>
      </c>
      <c r="XV603" s="6">
        <v>16.2</v>
      </c>
      <c r="XW603" s="6">
        <v>5.9</v>
      </c>
      <c r="XX603" s="6">
        <v>3.43</v>
      </c>
      <c r="XY603" s="6">
        <v>28.12</v>
      </c>
      <c r="XZ603" s="6">
        <v>6.93</v>
      </c>
      <c r="YA603" s="6">
        <v>12.9</v>
      </c>
      <c r="YB603" s="6">
        <v>3.18</v>
      </c>
      <c r="YC603" s="6">
        <v>4.6</v>
      </c>
      <c r="YD603" s="6">
        <v>16.45</v>
      </c>
      <c r="YE603" s="6">
        <v>5.31</v>
      </c>
      <c r="YF603" s="6">
        <v>6.2</v>
      </c>
      <c r="YG603" s="6">
        <v>46.29</v>
      </c>
      <c r="YH603" s="6">
        <v>2.22</v>
      </c>
      <c r="YI603" s="6">
        <v>7.15</v>
      </c>
      <c r="YJ603" s="6">
        <v>40.03</v>
      </c>
      <c r="YK603" s="6">
        <v>5.45</v>
      </c>
      <c r="YL603" s="6">
        <v>11.55</v>
      </c>
      <c r="YM603" s="6">
        <v>11.18</v>
      </c>
      <c r="YN603" s="6">
        <v>7.8</v>
      </c>
      <c r="YO603" s="6">
        <v>12.85</v>
      </c>
      <c r="YP603" s="6">
        <v>5.5</v>
      </c>
      <c r="YQ603" s="6">
        <v>13.75</v>
      </c>
      <c r="YR603" s="6">
        <v>3.08</v>
      </c>
      <c r="YS603" s="6">
        <v>50.52</v>
      </c>
      <c r="YT603" s="6">
        <v>2.25</v>
      </c>
      <c r="YU603" s="6">
        <v>7.6</v>
      </c>
      <c r="YV603" s="6">
        <v>7.39</v>
      </c>
      <c r="YW603" s="6">
        <v>5.34</v>
      </c>
      <c r="YX603" s="6">
        <v>3.77</v>
      </c>
      <c r="YY603" s="6">
        <v>2.76</v>
      </c>
      <c r="YZ603" s="6">
        <v>5.51</v>
      </c>
      <c r="ZA603" s="6">
        <v>6.68</v>
      </c>
      <c r="ZB603" s="6">
        <v>3.15</v>
      </c>
      <c r="ZC603" s="6">
        <v>10.16</v>
      </c>
      <c r="ZD603" s="6">
        <v>1.69</v>
      </c>
      <c r="ZE603" s="6">
        <v>5.51</v>
      </c>
      <c r="ZF603" s="6">
        <v>3.58</v>
      </c>
      <c r="ZG603" s="6">
        <v>4.15</v>
      </c>
      <c r="ZH603" s="6">
        <v>6.51</v>
      </c>
      <c r="ZI603" s="6">
        <v>20.68</v>
      </c>
      <c r="ZJ603" s="6">
        <v>17.46</v>
      </c>
      <c r="ZK603" s="6">
        <v>2.85</v>
      </c>
      <c r="ZL603" s="6">
        <v>3.14</v>
      </c>
      <c r="ZM603" s="6">
        <v>45.77</v>
      </c>
      <c r="ZN603" s="6">
        <v>8.56</v>
      </c>
      <c r="ZO603" s="6">
        <v>52.77</v>
      </c>
      <c r="ZP603" s="6">
        <v>10.13</v>
      </c>
      <c r="ZQ603" s="6">
        <v>17.07</v>
      </c>
      <c r="ZR603" s="6">
        <v>3.54</v>
      </c>
      <c r="ZS603" s="6">
        <v>8.55</v>
      </c>
      <c r="ZT603" s="6">
        <v>4.21</v>
      </c>
      <c r="ZU603" s="6">
        <v>17.83</v>
      </c>
      <c r="ZV603" s="6">
        <v>11.11</v>
      </c>
      <c r="ZW603" s="6">
        <v>29.2</v>
      </c>
      <c r="ZX603" s="6">
        <v>34.92</v>
      </c>
      <c r="ZY603" s="6">
        <v>8.43</v>
      </c>
      <c r="ZZ603" s="6">
        <v>8.72</v>
      </c>
      <c r="AAA603" s="6">
        <v>9.65</v>
      </c>
      <c r="AAB603" s="6">
        <v>11.22</v>
      </c>
      <c r="AAC603" s="6">
        <v>6.96</v>
      </c>
      <c r="AAD603" s="6">
        <v>14.14</v>
      </c>
      <c r="AAE603" s="6">
        <v>5.17</v>
      </c>
      <c r="AAF603" s="6">
        <v>9.69</v>
      </c>
      <c r="AAG603" s="6">
        <v>8.55</v>
      </c>
      <c r="AAH603" s="6">
        <v>4.71</v>
      </c>
      <c r="AAI603" s="6">
        <v>37.58</v>
      </c>
      <c r="AAJ603" s="6">
        <v>13.39</v>
      </c>
      <c r="AAK603" s="6">
        <v>7.15</v>
      </c>
      <c r="AAL603" s="6">
        <v>7.04</v>
      </c>
      <c r="AAM603" s="6">
        <v>3.4</v>
      </c>
      <c r="AAN603" s="6">
        <v>17.23</v>
      </c>
      <c r="AAO603" s="6">
        <v>8.43</v>
      </c>
      <c r="AAP603" s="6">
        <v>11.1</v>
      </c>
      <c r="AAQ603" s="6">
        <v>3.93</v>
      </c>
      <c r="AAR603" s="6">
        <v>10.51</v>
      </c>
      <c r="AAS603" s="6">
        <v>4.8</v>
      </c>
      <c r="AAT603" s="6">
        <v>43.36</v>
      </c>
      <c r="AAU603" s="6">
        <v>9.18</v>
      </c>
      <c r="AAV603" s="6">
        <v>19.99</v>
      </c>
      <c r="AAW603" s="6">
        <v>4</v>
      </c>
      <c r="AAX603" s="6">
        <v>8.4</v>
      </c>
      <c r="AAY603" s="6">
        <v>24.98</v>
      </c>
      <c r="AAZ603" s="6">
        <v>12.22</v>
      </c>
      <c r="ABA603" s="6">
        <v>6.36</v>
      </c>
      <c r="ABB603" s="6">
        <v>9.1</v>
      </c>
      <c r="ABC603" s="6">
        <v>5.46</v>
      </c>
      <c r="ABD603" s="6">
        <v>6.79</v>
      </c>
      <c r="ABE603" s="6">
        <v>2.6</v>
      </c>
      <c r="ABF603" s="6">
        <v>17.12</v>
      </c>
      <c r="ABG603" s="6">
        <v>4.04</v>
      </c>
      <c r="ABH603" s="6">
        <v>4.64</v>
      </c>
      <c r="ABI603" s="6">
        <v>6.75</v>
      </c>
      <c r="ABJ603" s="6">
        <v>3.65</v>
      </c>
      <c r="ABK603" s="6">
        <v>9.51</v>
      </c>
      <c r="ABL603" s="6">
        <v>12.25</v>
      </c>
      <c r="ABM603" s="6">
        <v>41.41</v>
      </c>
      <c r="ABN603" s="6">
        <v>8.93</v>
      </c>
      <c r="ABO603" s="6">
        <v>8.42</v>
      </c>
      <c r="ABP603" s="6">
        <v>5.18</v>
      </c>
      <c r="ABQ603" s="6">
        <v>11.3</v>
      </c>
      <c r="ABR603" s="6">
        <v>22.49</v>
      </c>
      <c r="ABS603" s="6">
        <v>8.51</v>
      </c>
      <c r="ABT603" s="6">
        <v>4.16</v>
      </c>
      <c r="ABU603" s="6">
        <v>4.35</v>
      </c>
      <c r="ABV603" s="6">
        <v>12.72</v>
      </c>
      <c r="ABW603" s="6">
        <v>4.95</v>
      </c>
      <c r="ABX603" s="6">
        <v>5.55</v>
      </c>
      <c r="ABY603" s="6">
        <v>9.87</v>
      </c>
      <c r="ABZ603" s="6">
        <v>8.25</v>
      </c>
      <c r="ACA603" s="6">
        <v>20.43</v>
      </c>
      <c r="ACB603" s="6">
        <v>3.75</v>
      </c>
      <c r="ACC603" s="6">
        <v>15.57</v>
      </c>
      <c r="ACD603" s="6">
        <v>113.94</v>
      </c>
      <c r="ACE603" s="6">
        <v>6.04</v>
      </c>
      <c r="ACF603" s="6">
        <v>7.1</v>
      </c>
      <c r="ACG603" s="6">
        <v>14.38</v>
      </c>
      <c r="ACH603" s="6">
        <v>12.19</v>
      </c>
      <c r="ACI603" s="6">
        <v>34.3</v>
      </c>
      <c r="ACJ603" s="6">
        <v>9.86</v>
      </c>
      <c r="ACK603" s="6">
        <v>14.48</v>
      </c>
      <c r="ACL603" s="6">
        <v>5.76</v>
      </c>
      <c r="ACM603" s="6">
        <v>18.08</v>
      </c>
      <c r="ACN603" s="6">
        <v>10.11</v>
      </c>
      <c r="ACO603" s="6">
        <v>6.31</v>
      </c>
      <c r="ACP603" s="6">
        <v>12.28</v>
      </c>
      <c r="ACQ603" s="6">
        <v>9.16</v>
      </c>
      <c r="ACR603" s="6">
        <v>4.93</v>
      </c>
      <c r="ACS603" s="6">
        <v>1.7</v>
      </c>
      <c r="ACT603" s="6">
        <v>8.9</v>
      </c>
      <c r="ACU603" s="6">
        <v>3.39</v>
      </c>
      <c r="ACV603" s="6">
        <v>13.79</v>
      </c>
      <c r="ACW603" s="6">
        <v>25.69</v>
      </c>
      <c r="ACX603" s="6">
        <v>2.27</v>
      </c>
      <c r="ACY603" s="6">
        <v>7.27</v>
      </c>
      <c r="ACZ603" s="6">
        <v>8.67</v>
      </c>
      <c r="ADA603" s="6">
        <v>2.61</v>
      </c>
      <c r="ADB603" s="6">
        <v>7.51</v>
      </c>
      <c r="ADC603" s="6">
        <v>7.27</v>
      </c>
      <c r="ADD603" s="6">
        <v>2.57</v>
      </c>
      <c r="ADE603" s="6">
        <v>3.08</v>
      </c>
      <c r="ADF603" s="6">
        <v>20.25</v>
      </c>
      <c r="ADG603" s="6">
        <v>8.95</v>
      </c>
      <c r="ADH603" s="6">
        <v>6.06</v>
      </c>
      <c r="ADI603" s="6">
        <v>15.29</v>
      </c>
      <c r="ADJ603" s="6">
        <v>6.63</v>
      </c>
      <c r="ADK603" s="6">
        <v>6.95</v>
      </c>
      <c r="ADL603" s="6">
        <v>3.4</v>
      </c>
      <c r="ADM603" s="6">
        <v>6.94</v>
      </c>
      <c r="ADN603" s="6">
        <v>13.34</v>
      </c>
      <c r="ADO603" s="6">
        <v>16.77</v>
      </c>
      <c r="ADP603" s="6">
        <v>14.25</v>
      </c>
      <c r="ADQ603" s="6">
        <v>5.86</v>
      </c>
      <c r="ADR603" s="6">
        <v>2.55</v>
      </c>
      <c r="ADS603" s="6">
        <v>2.31</v>
      </c>
      <c r="ADT603" s="6">
        <v>37.36</v>
      </c>
      <c r="ADU603" s="6">
        <v>6.55</v>
      </c>
      <c r="ADV603" s="6">
        <v>4.16</v>
      </c>
      <c r="ADW603" s="6">
        <v>4.57</v>
      </c>
      <c r="ADX603" s="6">
        <v>6.38</v>
      </c>
      <c r="ADY603" s="6">
        <v>5.58</v>
      </c>
      <c r="ADZ603" s="6">
        <v>12.45</v>
      </c>
      <c r="AEA603" s="6">
        <v>53.19</v>
      </c>
      <c r="AEB603" s="6">
        <v>27.1</v>
      </c>
      <c r="AEC603" s="6">
        <v>7.17</v>
      </c>
      <c r="AED603" s="6">
        <v>26.76</v>
      </c>
      <c r="AEE603" s="6">
        <v>7.4</v>
      </c>
      <c r="AEF603" s="6">
        <v>11.75</v>
      </c>
      <c r="AEG603" s="6">
        <v>5.53</v>
      </c>
      <c r="AEH603" s="6">
        <v>7.91</v>
      </c>
      <c r="AEI603" s="6">
        <v>13.62</v>
      </c>
      <c r="AEJ603" s="6">
        <v>6.6</v>
      </c>
      <c r="AEK603" s="6">
        <v>2.89</v>
      </c>
      <c r="AEL603" s="6">
        <v>6.08</v>
      </c>
      <c r="AEM603" s="6">
        <v>41.36</v>
      </c>
      <c r="AEN603" s="6">
        <v>5.45</v>
      </c>
      <c r="AEO603" s="6">
        <v>7.44</v>
      </c>
      <c r="AEP603" s="6">
        <v>7.98</v>
      </c>
      <c r="AEQ603" s="6">
        <v>15.79</v>
      </c>
      <c r="AER603" s="6">
        <v>5.25</v>
      </c>
      <c r="AES603" s="6">
        <v>10.92</v>
      </c>
      <c r="AET603" s="6">
        <v>4.16</v>
      </c>
      <c r="AEU603" s="6">
        <v>3.81</v>
      </c>
      <c r="AEV603" s="6">
        <v>1.82</v>
      </c>
      <c r="AEW603" s="6">
        <v>7.65</v>
      </c>
      <c r="AEX603" s="6">
        <v>10.74</v>
      </c>
      <c r="AEY603" s="6">
        <v>2.79</v>
      </c>
      <c r="AEZ603" s="6">
        <v>2.27</v>
      </c>
      <c r="AFA603" s="6">
        <v>3.51</v>
      </c>
      <c r="AFB603" s="6">
        <v>6.79</v>
      </c>
      <c r="AFC603" s="6">
        <v>6.77</v>
      </c>
      <c r="AFD603" s="6">
        <v>16.08</v>
      </c>
      <c r="AFE603" s="6">
        <v>2.57</v>
      </c>
      <c r="AFF603" s="6">
        <v>6</v>
      </c>
      <c r="AFG603" s="6">
        <v>16.61</v>
      </c>
      <c r="AFH603" s="6">
        <v>9.75</v>
      </c>
      <c r="AFI603" s="6">
        <v>5.91</v>
      </c>
      <c r="AFJ603" s="6">
        <v>5.23</v>
      </c>
      <c r="AFK603" s="6">
        <v>7.58</v>
      </c>
      <c r="AFL603" s="6">
        <v>13.02</v>
      </c>
      <c r="AFM603" s="6">
        <v>2.05</v>
      </c>
      <c r="AFN603" s="6">
        <v>8.69</v>
      </c>
      <c r="AFO603" s="6">
        <v>4.08</v>
      </c>
      <c r="AFP603" s="6">
        <v>10.21</v>
      </c>
      <c r="AFQ603" s="6">
        <v>5.57</v>
      </c>
      <c r="AFR603" s="6">
        <v>5.82</v>
      </c>
      <c r="AFS603" s="6">
        <v>5.77</v>
      </c>
      <c r="AFT603" s="6">
        <v>10.37</v>
      </c>
      <c r="AFU603" s="6">
        <v>3.37</v>
      </c>
      <c r="AFV603" s="6">
        <v>2.42</v>
      </c>
      <c r="AFW603" s="6">
        <v>8.14</v>
      </c>
      <c r="AFX603" s="6">
        <v>6.16</v>
      </c>
      <c r="AFY603" s="6">
        <v>23.92</v>
      </c>
      <c r="AFZ603" s="6">
        <v>41.45</v>
      </c>
      <c r="AGA603" s="6">
        <v>3.82</v>
      </c>
      <c r="AGB603" s="6">
        <v>20.51</v>
      </c>
      <c r="AGC603" s="6">
        <v>4.73</v>
      </c>
      <c r="AGD603" s="6">
        <v>17.2</v>
      </c>
      <c r="AGE603" s="6">
        <v>8.89</v>
      </c>
      <c r="AGF603" s="6">
        <v>3.55</v>
      </c>
      <c r="AGG603" s="6">
        <v>12.43</v>
      </c>
      <c r="AGH603" s="6">
        <v>13.3</v>
      </c>
      <c r="AGI603" s="6">
        <v>9.8</v>
      </c>
      <c r="AGJ603" s="6">
        <v>37.64</v>
      </c>
      <c r="AGK603" s="6">
        <v>6.44</v>
      </c>
      <c r="AGL603" s="6">
        <v>7.89</v>
      </c>
      <c r="AGM603" s="6">
        <v>4.41</v>
      </c>
      <c r="AGN603" s="6">
        <v>2.51</v>
      </c>
      <c r="AGO603" s="6">
        <v>5.09</v>
      </c>
      <c r="AGP603" s="6">
        <v>3.65</v>
      </c>
      <c r="AGQ603" s="6">
        <v>12.28</v>
      </c>
      <c r="AGR603" s="6">
        <v>7.05</v>
      </c>
      <c r="AGS603" s="6">
        <v>13.85</v>
      </c>
      <c r="AGT603" s="6">
        <v>5.12</v>
      </c>
      <c r="AGU603" s="6">
        <v>13.65</v>
      </c>
      <c r="AGV603" s="6">
        <v>6.64</v>
      </c>
      <c r="AGW603" s="6">
        <v>3.88</v>
      </c>
      <c r="AGX603" s="6">
        <v>23.59</v>
      </c>
      <c r="AGY603" s="6">
        <v>2.31</v>
      </c>
      <c r="AGZ603" s="6">
        <v>43.54</v>
      </c>
      <c r="AHA603" s="6">
        <v>9.83</v>
      </c>
      <c r="AHB603" s="6">
        <v>4.51</v>
      </c>
      <c r="AHC603" s="6">
        <v>16.7</v>
      </c>
      <c r="AHD603" s="6">
        <v>5.37</v>
      </c>
      <c r="AHE603" s="6">
        <v>10.69</v>
      </c>
      <c r="AHF603" s="6">
        <v>2.12</v>
      </c>
      <c r="AHG603" s="6">
        <v>5.61</v>
      </c>
      <c r="AHH603" s="6">
        <v>80.09</v>
      </c>
      <c r="AHI603" s="6">
        <v>4.43</v>
      </c>
      <c r="AHJ603" s="6">
        <v>7.33</v>
      </c>
      <c r="AHK603" s="6">
        <v>5.56</v>
      </c>
      <c r="AHL603" s="6">
        <v>36.1</v>
      </c>
      <c r="AHM603" s="6">
        <v>28.56</v>
      </c>
      <c r="AHN603" s="6">
        <v>13.15</v>
      </c>
      <c r="AHO603" s="6">
        <v>7.52</v>
      </c>
      <c r="AHP603" s="6">
        <v>3.26</v>
      </c>
      <c r="AHQ603" s="6">
        <v>2.12</v>
      </c>
      <c r="AHR603" s="6">
        <v>2.54</v>
      </c>
      <c r="AHS603" s="6">
        <v>18.03</v>
      </c>
      <c r="AHT603" s="6">
        <v>6.63</v>
      </c>
      <c r="AHU603" s="6">
        <v>5.89</v>
      </c>
      <c r="AHV603" s="6">
        <v>7</v>
      </c>
      <c r="AHW603" s="6">
        <v>15.71</v>
      </c>
      <c r="AHX603" s="6">
        <v>26.71</v>
      </c>
      <c r="AHY603" s="6">
        <v>11.75</v>
      </c>
      <c r="AHZ603" s="6">
        <v>3.13</v>
      </c>
      <c r="AIA603" s="6">
        <v>30.59</v>
      </c>
      <c r="AIB603" s="6">
        <v>5.01</v>
      </c>
      <c r="AIC603" s="6">
        <v>9.91</v>
      </c>
      <c r="AID603" s="6">
        <v>5.94</v>
      </c>
      <c r="AIE603" s="6">
        <v>3.29</v>
      </c>
      <c r="AIF603" s="6">
        <v>29.3</v>
      </c>
      <c r="AIG603" s="6">
        <v>2.93</v>
      </c>
      <c r="AIH603" s="6">
        <v>3.39</v>
      </c>
      <c r="AII603" s="6">
        <v>9.98</v>
      </c>
      <c r="AIJ603" s="6">
        <v>15.2</v>
      </c>
      <c r="AIK603" s="6">
        <v>20.78</v>
      </c>
      <c r="AIL603" s="6">
        <v>11.71</v>
      </c>
      <c r="AIM603" s="6">
        <v>5.09</v>
      </c>
      <c r="AIN603" s="6">
        <v>8.41</v>
      </c>
      <c r="AIO603" s="6">
        <v>11.14</v>
      </c>
      <c r="AIP603" s="6">
        <v>7.54</v>
      </c>
      <c r="AIQ603" s="6">
        <v>5.95</v>
      </c>
      <c r="AIR603" s="6">
        <v>3.74</v>
      </c>
      <c r="AIS603" s="6">
        <v>7.21</v>
      </c>
      <c r="AIT603" s="6">
        <v>7.56</v>
      </c>
      <c r="AIU603" s="6">
        <v>8.1</v>
      </c>
      <c r="AIV603" s="6">
        <v>7.45</v>
      </c>
      <c r="AIW603" s="6">
        <v>5.35</v>
      </c>
      <c r="AIX603" s="6">
        <v>19.66</v>
      </c>
      <c r="AIY603" s="6">
        <v>26.32</v>
      </c>
      <c r="AIZ603" s="6">
        <v>11.39</v>
      </c>
      <c r="AJA603" s="6">
        <v>22.86</v>
      </c>
      <c r="AJB603" s="6">
        <v>3.89</v>
      </c>
      <c r="AJC603" s="6">
        <v>4.28</v>
      </c>
      <c r="AJD603" s="6">
        <v>2.74</v>
      </c>
      <c r="AJE603" s="6">
        <v>13.89</v>
      </c>
      <c r="AJF603" s="6">
        <v>19.96</v>
      </c>
      <c r="AJG603" s="6">
        <v>10.96</v>
      </c>
      <c r="AJH603" s="6">
        <v>9.83</v>
      </c>
      <c r="AJI603" s="6">
        <v>5.78</v>
      </c>
      <c r="AJJ603" s="6">
        <v>8.34</v>
      </c>
      <c r="AJK603" s="6">
        <v>41.65</v>
      </c>
      <c r="AJL603" s="6">
        <v>12.21</v>
      </c>
      <c r="AJM603" s="6">
        <v>12.55</v>
      </c>
      <c r="AJN603" s="6">
        <v>14.65</v>
      </c>
      <c r="AJO603" s="6">
        <v>5.63</v>
      </c>
      <c r="AJP603" s="6">
        <v>14.34</v>
      </c>
      <c r="AJQ603" s="6">
        <v>3.9</v>
      </c>
      <c r="AJR603" s="6">
        <v>9.63</v>
      </c>
      <c r="AJS603" s="6">
        <v>44.9</v>
      </c>
      <c r="AJT603" s="6">
        <v>5.03</v>
      </c>
      <c r="AJU603" s="6">
        <v>21.98</v>
      </c>
      <c r="AJV603" s="6">
        <v>16.92</v>
      </c>
      <c r="AJW603" s="6">
        <v>8.21</v>
      </c>
      <c r="AJX603" s="6">
        <v>3.47</v>
      </c>
      <c r="AJY603" s="6">
        <v>5.42</v>
      </c>
      <c r="AJZ603" s="6">
        <v>14.95</v>
      </c>
      <c r="AKA603" s="6">
        <v>3.12</v>
      </c>
      <c r="AKB603" s="6">
        <v>5.27</v>
      </c>
      <c r="AKC603" s="6">
        <v>6.3</v>
      </c>
      <c r="AKD603" s="6">
        <v>31.75</v>
      </c>
      <c r="AKE603" s="6">
        <v>3.19</v>
      </c>
      <c r="AKF603" s="6">
        <v>8.09</v>
      </c>
      <c r="AKG603" s="6">
        <v>7.39</v>
      </c>
      <c r="AKH603" s="6">
        <v>4.82</v>
      </c>
      <c r="AKI603" s="6">
        <v>14.5</v>
      </c>
      <c r="AKJ603" s="6">
        <v>11.5</v>
      </c>
      <c r="AKK603" s="6">
        <v>12.96</v>
      </c>
      <c r="AKL603" s="6">
        <v>11.3</v>
      </c>
      <c r="AKM603" s="6">
        <v>9.82</v>
      </c>
      <c r="AKN603" s="6">
        <v>11.65</v>
      </c>
      <c r="AKO603" s="6">
        <v>4.24</v>
      </c>
      <c r="AKP603" s="6">
        <v>3.81</v>
      </c>
      <c r="AKQ603" s="6">
        <v>32.76</v>
      </c>
      <c r="AKR603" s="6">
        <v>4.24</v>
      </c>
      <c r="AKS603" s="6">
        <v>5.37</v>
      </c>
      <c r="AKT603" s="6">
        <v>3.53</v>
      </c>
      <c r="AKU603" s="6">
        <v>8.92</v>
      </c>
      <c r="AKV603" s="6">
        <v>317.54</v>
      </c>
      <c r="AKW603" s="6">
        <v>42.36</v>
      </c>
      <c r="AKX603" s="6">
        <v>2.84</v>
      </c>
      <c r="AKY603" s="6">
        <v>13.55</v>
      </c>
      <c r="AKZ603" s="6">
        <v>13.09</v>
      </c>
      <c r="ALA603" s="6">
        <v>3.53</v>
      </c>
      <c r="ALB603" s="6">
        <v>12.32</v>
      </c>
      <c r="ALC603" s="6">
        <v>14.78</v>
      </c>
      <c r="ALD603" s="6">
        <v>21</v>
      </c>
      <c r="ALE603" s="6">
        <v>49.54</v>
      </c>
      <c r="ALF603" s="6">
        <v>10.75</v>
      </c>
      <c r="ALG603" s="6">
        <v>21.72</v>
      </c>
      <c r="ALH603" s="6">
        <v>53.87</v>
      </c>
      <c r="ALI603" s="6">
        <v>7.28</v>
      </c>
      <c r="ALJ603" s="6">
        <v>8.38</v>
      </c>
      <c r="ALK603" s="6">
        <v>2.91</v>
      </c>
      <c r="ALL603" s="6">
        <v>4.99</v>
      </c>
      <c r="ALM603" s="6">
        <v>4.28</v>
      </c>
      <c r="ALN603" s="6">
        <v>6.7</v>
      </c>
      <c r="ALO603" s="6">
        <v>9.65</v>
      </c>
      <c r="ALP603" s="6">
        <v>12.62</v>
      </c>
      <c r="ALQ603" s="6">
        <v>4.14</v>
      </c>
      <c r="ALR603" s="6">
        <v>5.67</v>
      </c>
      <c r="ALS603" s="6">
        <v>11.9</v>
      </c>
      <c r="ALT603" s="6">
        <v>8.87</v>
      </c>
      <c r="ALU603" s="6">
        <v>11.85</v>
      </c>
      <c r="ALV603" s="6">
        <v>16.47</v>
      </c>
      <c r="ALW603" s="6">
        <v>11.12</v>
      </c>
      <c r="ALX603" s="6">
        <v>114.06</v>
      </c>
      <c r="ALY603" s="6">
        <v>13.46</v>
      </c>
      <c r="ALZ603" s="6">
        <v>4.94</v>
      </c>
      <c r="AMA603" s="6">
        <v>8.01</v>
      </c>
      <c r="AMB603" s="6">
        <v>4.6</v>
      </c>
      <c r="AMC603" s="6">
        <v>5.82</v>
      </c>
      <c r="AMD603" s="6">
        <v>5.78</v>
      </c>
      <c r="AME603" s="6">
        <v>3.81</v>
      </c>
      <c r="AMF603" s="6">
        <v>4.51</v>
      </c>
      <c r="AMG603" s="6">
        <v>5.35</v>
      </c>
      <c r="AMH603" s="6">
        <v>15.62</v>
      </c>
      <c r="AMI603" s="6">
        <v>20.5</v>
      </c>
      <c r="AMJ603" s="6">
        <v>7.04</v>
      </c>
      <c r="AMK603" s="6">
        <v>12.5</v>
      </c>
      <c r="AML603" s="6">
        <v>4.58</v>
      </c>
      <c r="AMM603" s="6">
        <v>3.2</v>
      </c>
      <c r="AMN603" s="6">
        <v>8.75</v>
      </c>
      <c r="AMO603" s="6">
        <v>11.81</v>
      </c>
      <c r="AMP603" s="6">
        <v>8.25</v>
      </c>
      <c r="AMQ603" s="6">
        <v>10.35</v>
      </c>
      <c r="AMR603" s="6">
        <v>5.21</v>
      </c>
      <c r="AMS603" s="6">
        <v>12.47</v>
      </c>
      <c r="AMT603" s="6">
        <v>30.56</v>
      </c>
      <c r="AMU603" s="6">
        <v>3.83</v>
      </c>
      <c r="AMV603" s="6">
        <v>9.64</v>
      </c>
      <c r="AMW603" s="6">
        <v>3.51</v>
      </c>
      <c r="AMX603" s="6">
        <v>8.83</v>
      </c>
      <c r="AMY603" s="6">
        <v>5.69</v>
      </c>
      <c r="AMZ603" s="6">
        <v>1720.93</v>
      </c>
      <c r="ANA603" s="6">
        <v>10.86</v>
      </c>
      <c r="ANB603" s="6">
        <v>22.84</v>
      </c>
      <c r="ANC603" s="6">
        <v>17.98</v>
      </c>
      <c r="AND603" s="6">
        <v>22.21</v>
      </c>
      <c r="ANE603" s="6">
        <v>4.76</v>
      </c>
      <c r="ANF603" s="6">
        <v>5.91</v>
      </c>
      <c r="ANG603" s="6">
        <v>2.25</v>
      </c>
      <c r="ANH603" s="6">
        <v>7.75</v>
      </c>
      <c r="ANI603" s="6">
        <v>27.66</v>
      </c>
      <c r="ANJ603" s="6">
        <v>5.48</v>
      </c>
      <c r="ANK603" s="6">
        <v>3.73</v>
      </c>
      <c r="ANL603" s="6">
        <v>14.92</v>
      </c>
      <c r="ANM603" s="6">
        <v>39.37</v>
      </c>
      <c r="ANN603" s="6">
        <v>4.22</v>
      </c>
      <c r="ANO603" s="6">
        <v>5.28</v>
      </c>
      <c r="ANP603" s="6">
        <v>8.14</v>
      </c>
      <c r="ANQ603" s="6">
        <v>5.76</v>
      </c>
      <c r="ANR603" s="6">
        <v>3.24</v>
      </c>
      <c r="ANS603" s="6">
        <v>13.76</v>
      </c>
      <c r="ANT603" s="6">
        <v>21.02</v>
      </c>
      <c r="ANU603" s="6">
        <v>9.3</v>
      </c>
      <c r="ANV603" s="6">
        <v>19.04</v>
      </c>
      <c r="ANW603" s="6">
        <v>5.54</v>
      </c>
      <c r="ANX603" s="6">
        <v>9.11</v>
      </c>
      <c r="ANY603" s="6">
        <v>11</v>
      </c>
      <c r="ANZ603" s="6">
        <v>8.79</v>
      </c>
      <c r="AOA603" s="6">
        <v>13.67</v>
      </c>
      <c r="AOB603" s="6">
        <v>3.33</v>
      </c>
      <c r="AOC603" s="6">
        <v>20.93</v>
      </c>
      <c r="AOD603" s="6">
        <v>10.02</v>
      </c>
      <c r="AOE603" s="6">
        <v>5.87</v>
      </c>
      <c r="AOF603" s="6">
        <v>16.55</v>
      </c>
      <c r="AOG603" s="6">
        <v>189.49</v>
      </c>
      <c r="AOH603" s="6">
        <v>2.61</v>
      </c>
      <c r="AOI603" s="6">
        <v>24.9</v>
      </c>
      <c r="AOJ603" s="6">
        <v>2.99</v>
      </c>
      <c r="AOK603" s="6">
        <v>3.14</v>
      </c>
      <c r="AOL603" s="6">
        <v>46.4</v>
      </c>
      <c r="AOM603" s="6">
        <v>13.39</v>
      </c>
      <c r="AON603" s="6">
        <v>4.73</v>
      </c>
      <c r="AOO603" s="6">
        <v>10.22</v>
      </c>
      <c r="AOP603" s="6">
        <v>3.25</v>
      </c>
      <c r="AOQ603" s="6">
        <v>6.94</v>
      </c>
      <c r="AOR603" s="6">
        <v>5.62</v>
      </c>
      <c r="AOS603" s="6">
        <v>2.85</v>
      </c>
      <c r="AOT603" s="6">
        <v>6.24</v>
      </c>
      <c r="AOU603" s="6">
        <v>13.35</v>
      </c>
      <c r="AOV603" s="6">
        <v>5.61</v>
      </c>
      <c r="AOW603" s="6">
        <v>4.92</v>
      </c>
      <c r="AOX603" s="6">
        <v>4.28</v>
      </c>
      <c r="AOY603" s="6">
        <v>25.35</v>
      </c>
      <c r="AOZ603" s="6">
        <v>36.88</v>
      </c>
      <c r="APA603" s="6">
        <v>8.15</v>
      </c>
      <c r="APB603" s="6">
        <v>27.25</v>
      </c>
      <c r="APC603" s="6">
        <v>23.32</v>
      </c>
      <c r="APD603" s="6">
        <v>6.14</v>
      </c>
      <c r="APE603" s="6">
        <v>9.17</v>
      </c>
      <c r="APF603" s="6">
        <v>12.24</v>
      </c>
      <c r="APG603" s="6">
        <v>7.58</v>
      </c>
      <c r="APH603" s="6">
        <v>4.22</v>
      </c>
      <c r="API603" s="6">
        <v>28.06</v>
      </c>
      <c r="APJ603" s="6">
        <v>11.63</v>
      </c>
      <c r="APK603" s="6">
        <v>14.78</v>
      </c>
      <c r="APL603" s="6">
        <v>82.34</v>
      </c>
      <c r="APM603" s="6">
        <v>2.55</v>
      </c>
      <c r="APN603" s="6">
        <v>8.59</v>
      </c>
      <c r="APO603" s="6">
        <v>3.65</v>
      </c>
      <c r="APP603" s="6">
        <v>5.95</v>
      </c>
      <c r="APQ603" s="6">
        <v>8.95</v>
      </c>
      <c r="APR603" s="6">
        <v>4.89</v>
      </c>
      <c r="APS603" s="6">
        <v>4.97</v>
      </c>
      <c r="APT603" s="6">
        <v>13.64</v>
      </c>
      <c r="APU603" s="6">
        <v>3.34</v>
      </c>
      <c r="APV603" s="6">
        <v>43.44</v>
      </c>
      <c r="APW603" s="6">
        <v>7.69</v>
      </c>
      <c r="APX603" s="6">
        <v>8.35</v>
      </c>
      <c r="APY603" s="6">
        <v>6.02</v>
      </c>
      <c r="APZ603" s="6">
        <v>4.06</v>
      </c>
      <c r="AQA603" s="6">
        <v>11.8</v>
      </c>
      <c r="AQB603" s="6">
        <v>6.65</v>
      </c>
      <c r="AQC603" s="6">
        <v>9.38</v>
      </c>
      <c r="AQD603" s="6">
        <v>12.42</v>
      </c>
      <c r="AQE603" s="6">
        <v>3.71</v>
      </c>
      <c r="AQF603" s="6">
        <v>8.45</v>
      </c>
      <c r="AQG603" s="6">
        <v>6.72</v>
      </c>
      <c r="AQH603" s="6">
        <v>3.98</v>
      </c>
      <c r="AQI603" s="6">
        <v>6.88</v>
      </c>
      <c r="AQJ603" s="6">
        <v>7.53</v>
      </c>
      <c r="AQK603" s="6">
        <v>5.71</v>
      </c>
      <c r="AQL603" s="6">
        <v>8.43</v>
      </c>
      <c r="AQM603" s="6">
        <v>3.59</v>
      </c>
      <c r="AQN603" s="6">
        <v>7.97</v>
      </c>
      <c r="AQO603" s="6">
        <v>7.66</v>
      </c>
      <c r="AQP603" s="6">
        <v>5.82</v>
      </c>
      <c r="AQQ603" s="6">
        <v>14.2</v>
      </c>
      <c r="AQR603" s="6">
        <v>10.66</v>
      </c>
      <c r="AQS603" s="6">
        <v>21.9</v>
      </c>
      <c r="AQT603" s="6">
        <v>5.99</v>
      </c>
      <c r="AQU603" s="6">
        <v>6.46</v>
      </c>
      <c r="AQV603" s="6">
        <v>6.1</v>
      </c>
      <c r="AQW603" s="6">
        <v>24.63</v>
      </c>
      <c r="AQX603" s="6">
        <v>13.07</v>
      </c>
      <c r="AQY603" s="6">
        <v>4.36</v>
      </c>
      <c r="AQZ603" s="6">
        <v>10.21</v>
      </c>
      <c r="ARA603" s="6">
        <v>3.37</v>
      </c>
      <c r="ARB603" s="6">
        <v>1.99</v>
      </c>
      <c r="ARC603" s="6">
        <v>9.98</v>
      </c>
      <c r="ARD603" s="6">
        <v>5.76</v>
      </c>
      <c r="ARE603" s="6">
        <v>4.61</v>
      </c>
      <c r="ARF603" s="6">
        <v>35.1</v>
      </c>
      <c r="ARG603" s="6">
        <v>10</v>
      </c>
      <c r="ARH603" s="6">
        <v>6.01</v>
      </c>
      <c r="ARI603" s="6">
        <v>10.82</v>
      </c>
      <c r="ARJ603" s="6">
        <v>3.44</v>
      </c>
      <c r="ARK603" s="6">
        <v>3.83</v>
      </c>
      <c r="ARL603" s="6">
        <v>7.27</v>
      </c>
      <c r="ARM603" s="6">
        <v>22.47</v>
      </c>
      <c r="ARN603" s="6">
        <v>7.82</v>
      </c>
      <c r="ARO603" s="6">
        <v>10.86</v>
      </c>
      <c r="ARP603" s="6">
        <v>3.16</v>
      </c>
      <c r="ARQ603" s="6">
        <v>5.01</v>
      </c>
      <c r="ARR603" s="6">
        <v>6.22</v>
      </c>
      <c r="ARS603" s="6">
        <v>10.74</v>
      </c>
      <c r="ART603" s="6">
        <v>5.11</v>
      </c>
      <c r="ARU603" s="6">
        <v>10.38</v>
      </c>
      <c r="ARV603" s="6">
        <v>5.31</v>
      </c>
      <c r="ARW603" s="6">
        <v>4.26</v>
      </c>
      <c r="ARX603" s="6">
        <v>17.09</v>
      </c>
      <c r="ARY603" s="6">
        <v>5.47</v>
      </c>
      <c r="ARZ603" s="6">
        <v>3.61</v>
      </c>
      <c r="ASA603" s="6">
        <v>8.57</v>
      </c>
      <c r="ASB603" s="6">
        <v>22.39</v>
      </c>
      <c r="ASC603" s="6">
        <v>4.75</v>
      </c>
      <c r="ASD603" s="6">
        <v>7.05</v>
      </c>
      <c r="ASE603" s="6">
        <v>3.83</v>
      </c>
      <c r="ASF603" s="6">
        <v>18.87</v>
      </c>
      <c r="ASG603" s="6">
        <v>27.99</v>
      </c>
      <c r="ASH603" s="6">
        <v>12.31</v>
      </c>
      <c r="ASI603" s="6">
        <v>5.06</v>
      </c>
      <c r="ASJ603" s="6">
        <v>14.91</v>
      </c>
      <c r="ASK603" s="6">
        <v>173.7</v>
      </c>
      <c r="ASL603" s="6">
        <v>24.86</v>
      </c>
      <c r="ASM603" s="6">
        <v>5.29</v>
      </c>
      <c r="ASN603" s="6">
        <v>4.08</v>
      </c>
      <c r="ASO603" s="6">
        <v>12.22</v>
      </c>
      <c r="ASP603" s="6">
        <v>5.71</v>
      </c>
      <c r="ASQ603" s="6">
        <v>2.76</v>
      </c>
      <c r="ASR603" s="6">
        <v>5.82</v>
      </c>
      <c r="ASS603" s="6">
        <v>9.15</v>
      </c>
      <c r="AST603" s="6">
        <v>3.95</v>
      </c>
      <c r="ASU603" s="6">
        <v>5.57</v>
      </c>
      <c r="ASV603" s="6">
        <v>14.17</v>
      </c>
      <c r="ASW603" s="6">
        <v>2.56</v>
      </c>
      <c r="ASX603" s="6">
        <v>5.3</v>
      </c>
      <c r="ASY603" s="6">
        <v>4.03</v>
      </c>
      <c r="ASZ603" s="6">
        <v>11.94</v>
      </c>
      <c r="ATA603" s="6">
        <v>3.96</v>
      </c>
      <c r="ATB603" s="6">
        <v>9.67</v>
      </c>
      <c r="ATC603" s="6">
        <v>8.36</v>
      </c>
      <c r="ATD603" s="6">
        <v>5.97</v>
      </c>
      <c r="ATE603" s="6">
        <v>4.16</v>
      </c>
      <c r="ATF603" s="6">
        <v>3.64</v>
      </c>
      <c r="ATG603" s="6">
        <v>2.4</v>
      </c>
      <c r="ATH603" s="6">
        <v>9.73</v>
      </c>
      <c r="ATI603" s="6">
        <v>7.49</v>
      </c>
      <c r="ATJ603" s="6">
        <v>25.2</v>
      </c>
      <c r="ATK603" s="6">
        <v>5.93</v>
      </c>
      <c r="ATL603" s="6">
        <v>6.91</v>
      </c>
      <c r="ATM603" s="6">
        <v>16.55</v>
      </c>
      <c r="ATN603" s="6">
        <v>7.22</v>
      </c>
      <c r="ATO603" s="6">
        <v>6.91</v>
      </c>
      <c r="ATP603" s="6">
        <v>6.65</v>
      </c>
      <c r="ATQ603" s="6">
        <v>8.42</v>
      </c>
      <c r="ATR603" s="6">
        <v>5.3</v>
      </c>
      <c r="ATS603" s="6">
        <v>15.74</v>
      </c>
      <c r="ATT603" s="6">
        <v>6.12</v>
      </c>
      <c r="ATU603" s="6">
        <v>21.08</v>
      </c>
      <c r="ATV603" s="6">
        <v>9.7</v>
      </c>
      <c r="ATW603" s="6">
        <v>2.3</v>
      </c>
      <c r="ATX603" s="6">
        <v>4.9</v>
      </c>
      <c r="ATY603" s="6">
        <v>93.15</v>
      </c>
      <c r="ATZ603" s="6">
        <v>13.61</v>
      </c>
      <c r="AUA603" s="6">
        <v>4.2</v>
      </c>
      <c r="AUB603" s="6">
        <v>14.2</v>
      </c>
      <c r="AUC603" s="6">
        <v>13.3</v>
      </c>
      <c r="AUD603" s="6">
        <v>3.03</v>
      </c>
      <c r="AUE603" s="6">
        <v>17.35</v>
      </c>
      <c r="AUF603" s="6">
        <v>49.4</v>
      </c>
      <c r="AUG603" s="6">
        <v>7.42</v>
      </c>
      <c r="AUH603" s="6">
        <v>14.29</v>
      </c>
      <c r="AUI603" s="6">
        <v>5.93</v>
      </c>
      <c r="AUJ603" s="6">
        <v>3.99</v>
      </c>
      <c r="AUK603" s="6">
        <v>59.11</v>
      </c>
      <c r="AUL603" s="6">
        <v>10.46</v>
      </c>
      <c r="AUM603" s="6">
        <v>137.88</v>
      </c>
      <c r="AUN603" s="6">
        <v>27.45</v>
      </c>
      <c r="AUO603" s="6">
        <v>45.95</v>
      </c>
      <c r="AUP603" s="6">
        <v>9.82</v>
      </c>
      <c r="AUQ603" s="6">
        <v>8.84</v>
      </c>
      <c r="AUR603" s="6">
        <v>7.27</v>
      </c>
      <c r="AUS603" s="6">
        <v>33.64</v>
      </c>
      <c r="AUT603" s="6">
        <v>20.74</v>
      </c>
      <c r="AUU603" s="6">
        <v>12.7</v>
      </c>
      <c r="AUV603" s="6">
        <v>9.03</v>
      </c>
      <c r="AUW603" s="6">
        <v>10.47</v>
      </c>
      <c r="AUX603" s="6">
        <v>2</v>
      </c>
      <c r="AUY603" s="6">
        <v>4.95</v>
      </c>
      <c r="AUZ603" s="6">
        <v>85.79</v>
      </c>
      <c r="AVA603" s="6">
        <v>3.75</v>
      </c>
      <c r="AVB603" s="6">
        <v>5.55</v>
      </c>
      <c r="AVC603" s="6">
        <v>15.41</v>
      </c>
      <c r="AVD603" s="6">
        <v>6.5</v>
      </c>
      <c r="AVE603" s="6">
        <v>10.6</v>
      </c>
      <c r="AVF603" s="6">
        <v>5.34</v>
      </c>
      <c r="AVG603" s="6">
        <v>7.11</v>
      </c>
      <c r="AVH603" s="6">
        <v>3.75</v>
      </c>
      <c r="AVI603" s="6">
        <v>4.56</v>
      </c>
      <c r="AVJ603" s="6">
        <v>4.3</v>
      </c>
      <c r="AVK603" s="6">
        <v>11.91</v>
      </c>
      <c r="AVL603" s="6">
        <v>3.06</v>
      </c>
      <c r="AVM603" s="6">
        <v>2.49</v>
      </c>
      <c r="AVN603" s="6">
        <v>5.63</v>
      </c>
      <c r="AVO603" s="6">
        <v>6.9</v>
      </c>
      <c r="AVP603" s="6">
        <v>4.53</v>
      </c>
      <c r="AVQ603" s="6">
        <v>4.86</v>
      </c>
      <c r="AVR603" s="6">
        <v>17.77</v>
      </c>
      <c r="AVS603" s="6">
        <v>7.11</v>
      </c>
      <c r="AVT603" s="6">
        <v>16.59</v>
      </c>
      <c r="AVU603" s="6">
        <v>3.84</v>
      </c>
      <c r="AVV603" s="6">
        <v>4.41</v>
      </c>
      <c r="AVW603" s="6">
        <v>3.95</v>
      </c>
      <c r="AVX603" s="6">
        <v>263.4</v>
      </c>
      <c r="AVY603" s="6">
        <v>10.38</v>
      </c>
      <c r="AVZ603" s="6">
        <v>3.18</v>
      </c>
      <c r="AWA603" s="6">
        <v>8.03</v>
      </c>
      <c r="AWB603" s="6">
        <v>8.01</v>
      </c>
      <c r="AWC603" s="6">
        <v>2.9</v>
      </c>
      <c r="AWD603" s="6">
        <v>10.46</v>
      </c>
      <c r="AWE603" s="6">
        <v>20.16</v>
      </c>
      <c r="AWF603" s="6">
        <v>7</v>
      </c>
      <c r="AWG603" s="6">
        <v>5.15</v>
      </c>
      <c r="AWH603" s="6">
        <v>7.88</v>
      </c>
      <c r="AWI603" s="6">
        <v>8.42</v>
      </c>
      <c r="AWJ603" s="6">
        <v>3.89</v>
      </c>
      <c r="AWK603" s="6">
        <v>4.13</v>
      </c>
      <c r="AWL603" s="6">
        <v>8.35</v>
      </c>
      <c r="AWM603" s="6">
        <v>10.73</v>
      </c>
      <c r="AWN603" s="6">
        <v>3.96</v>
      </c>
      <c r="AWO603" s="6">
        <v>7.04</v>
      </c>
      <c r="AWP603" s="6">
        <v>6.49</v>
      </c>
      <c r="AWQ603" s="6">
        <v>6.15</v>
      </c>
      <c r="AWR603" s="6">
        <v>12.47</v>
      </c>
      <c r="AWS603" s="6">
        <v>8.6</v>
      </c>
      <c r="AWT603" s="6">
        <v>13.47</v>
      </c>
      <c r="AWU603" s="6">
        <v>6.67</v>
      </c>
      <c r="AWV603" s="6">
        <v>10.33</v>
      </c>
      <c r="AWW603" s="6">
        <v>6.98</v>
      </c>
      <c r="AWX603" s="6">
        <v>2.86</v>
      </c>
      <c r="AWY603" s="6">
        <v>11.07</v>
      </c>
      <c r="AWZ603" s="6">
        <v>5.28</v>
      </c>
      <c r="AXA603" s="6">
        <v>3.53</v>
      </c>
      <c r="AXB603" s="6">
        <v>47.65</v>
      </c>
      <c r="AXC603" s="6">
        <v>8.07</v>
      </c>
      <c r="AXD603" s="6">
        <v>17.8</v>
      </c>
      <c r="AXE603" s="6">
        <v>13.53</v>
      </c>
      <c r="AXF603" s="6">
        <v>27.26</v>
      </c>
      <c r="AXG603" s="6">
        <v>7.63</v>
      </c>
      <c r="AXH603" s="6">
        <v>3.62</v>
      </c>
      <c r="AXI603" s="6">
        <v>5.01</v>
      </c>
      <c r="AXJ603" s="6">
        <v>12.82</v>
      </c>
      <c r="AXK603" s="6">
        <v>12.21</v>
      </c>
      <c r="AXL603" s="6">
        <v>4.84</v>
      </c>
      <c r="AXM603" s="6">
        <v>21.04</v>
      </c>
      <c r="AXN603" s="6">
        <v>23.84</v>
      </c>
      <c r="AXO603" s="6">
        <v>22.99</v>
      </c>
      <c r="AXP603" s="6">
        <v>23.05</v>
      </c>
      <c r="AXQ603" s="6">
        <v>3.13</v>
      </c>
      <c r="AXR603" s="6">
        <v>5.55</v>
      </c>
      <c r="AXS603" s="6">
        <v>12.33</v>
      </c>
      <c r="AXT603" s="6">
        <v>8.49</v>
      </c>
      <c r="AXU603" s="6">
        <v>9.99</v>
      </c>
      <c r="AXV603" s="6">
        <v>2.69</v>
      </c>
      <c r="AXW603" s="6">
        <v>4.84</v>
      </c>
      <c r="AXX603" s="6">
        <v>2.01</v>
      </c>
      <c r="AXY603" s="6">
        <v>28.4</v>
      </c>
      <c r="AXZ603" s="6">
        <v>9</v>
      </c>
      <c r="AYA603" s="6">
        <v>6.97</v>
      </c>
      <c r="AYB603" s="6">
        <v>14.38</v>
      </c>
      <c r="AYC603" s="6">
        <v>26</v>
      </c>
      <c r="AYD603" s="6">
        <v>13.89</v>
      </c>
      <c r="AYE603" s="6">
        <v>6.63</v>
      </c>
      <c r="AYF603" s="6">
        <v>6.23</v>
      </c>
      <c r="AYG603" s="6">
        <v>3.12</v>
      </c>
      <c r="AYH603" s="6">
        <v>36.53</v>
      </c>
      <c r="AYI603" s="6">
        <v>7.98</v>
      </c>
      <c r="AYJ603" s="6">
        <v>27.77</v>
      </c>
      <c r="AYK603" s="6">
        <v>47.43</v>
      </c>
      <c r="AYL603" s="6">
        <v>9.43</v>
      </c>
      <c r="AYM603" s="6">
        <v>36.5</v>
      </c>
      <c r="AYN603" s="6">
        <v>7.4</v>
      </c>
      <c r="AYO603" s="6">
        <v>5.18</v>
      </c>
      <c r="AYP603" s="6">
        <v>3.36</v>
      </c>
      <c r="AYQ603" s="6">
        <v>45.57</v>
      </c>
      <c r="AYR603" s="6">
        <v>7.51</v>
      </c>
      <c r="AYS603" s="6">
        <v>13.29</v>
      </c>
      <c r="AYT603" s="6">
        <v>15.6</v>
      </c>
      <c r="AYU603" s="6">
        <v>21.57</v>
      </c>
      <c r="AYV603" s="6">
        <v>3.44</v>
      </c>
      <c r="AYW603" s="6">
        <v>9.48</v>
      </c>
      <c r="AYX603" s="6">
        <v>9.72</v>
      </c>
      <c r="AYY603" s="6">
        <v>5.98</v>
      </c>
      <c r="AYZ603" s="6">
        <v>6.82</v>
      </c>
      <c r="AZA603" s="6">
        <v>9.12</v>
      </c>
      <c r="AZB603" s="6">
        <v>9.63</v>
      </c>
      <c r="AZC603" s="6">
        <v>7.82</v>
      </c>
      <c r="AZD603" s="6">
        <v>9.41</v>
      </c>
      <c r="AZE603" s="6">
        <v>7.59</v>
      </c>
      <c r="AZF603" s="6">
        <v>4.7</v>
      </c>
      <c r="AZG603" s="6">
        <v>9.55</v>
      </c>
      <c r="AZH603" s="6">
        <v>61.22</v>
      </c>
      <c r="AZI603" s="6">
        <v>3.26</v>
      </c>
      <c r="AZJ603" s="6">
        <v>16.27</v>
      </c>
      <c r="AZK603" s="6">
        <v>3.48</v>
      </c>
      <c r="AZL603" s="6">
        <v>6.23</v>
      </c>
      <c r="AZM603" s="6">
        <v>8.35</v>
      </c>
      <c r="AZN603" s="6">
        <v>8.18</v>
      </c>
      <c r="AZO603" s="6">
        <v>14.41</v>
      </c>
      <c r="AZP603" s="6">
        <v>5.99</v>
      </c>
      <c r="AZQ603" s="6">
        <v>5.49</v>
      </c>
      <c r="AZR603" s="6">
        <v>18.71</v>
      </c>
      <c r="AZS603" s="6">
        <v>42.18</v>
      </c>
      <c r="AZT603" s="6">
        <v>14.21</v>
      </c>
      <c r="AZU603" s="6">
        <v>22.86</v>
      </c>
      <c r="AZV603" s="6">
        <v>14.53</v>
      </c>
      <c r="AZW603" s="6">
        <v>7.77</v>
      </c>
      <c r="AZX603" s="6">
        <v>16.2</v>
      </c>
      <c r="AZY603" s="6">
        <v>5.84</v>
      </c>
      <c r="AZZ603" s="6">
        <v>4.86</v>
      </c>
      <c r="BAA603" s="6">
        <v>1.88</v>
      </c>
      <c r="BAB603" s="6">
        <v>6.63</v>
      </c>
      <c r="BAC603" s="6">
        <v>6.93</v>
      </c>
      <c r="BAD603" s="6">
        <v>4.11</v>
      </c>
      <c r="BAE603" s="6">
        <v>10.38</v>
      </c>
      <c r="BAF603" s="6">
        <v>27.2</v>
      </c>
      <c r="BAG603" s="6">
        <v>2.89</v>
      </c>
      <c r="BAH603" s="6">
        <v>9.72</v>
      </c>
      <c r="BAI603" s="6">
        <v>19.85</v>
      </c>
      <c r="BAJ603" s="6">
        <v>14.85</v>
      </c>
      <c r="BAK603" s="6">
        <v>4.41</v>
      </c>
      <c r="BAL603" s="6">
        <v>7.5</v>
      </c>
      <c r="BAM603" s="6">
        <v>48.25</v>
      </c>
      <c r="BAN603" s="6">
        <v>4.86</v>
      </c>
      <c r="BAO603" s="6">
        <v>2.17</v>
      </c>
      <c r="BAP603" s="6">
        <v>5.89</v>
      </c>
      <c r="BAQ603" s="6">
        <v>4.58</v>
      </c>
      <c r="BAR603" s="6">
        <v>2.61</v>
      </c>
      <c r="BAS603" s="6">
        <v>6.14</v>
      </c>
      <c r="BAT603" s="6">
        <v>23.19</v>
      </c>
      <c r="BAU603" s="6">
        <v>26.4</v>
      </c>
      <c r="BAV603" s="6">
        <v>25.54</v>
      </c>
      <c r="BAW603" s="6">
        <v>14.45</v>
      </c>
      <c r="BAX603" s="6">
        <v>16.82</v>
      </c>
      <c r="BAY603" s="6">
        <v>4.12</v>
      </c>
      <c r="BAZ603" s="6">
        <v>5.43</v>
      </c>
      <c r="BBA603" s="6">
        <v>13.81</v>
      </c>
      <c r="BBB603" s="6">
        <v>5.35</v>
      </c>
      <c r="BBC603" s="6">
        <v>2.95</v>
      </c>
      <c r="BBD603" s="6">
        <v>3.81</v>
      </c>
      <c r="BBE603" s="6">
        <v>7.71</v>
      </c>
      <c r="BBF603" s="6">
        <v>11.71</v>
      </c>
      <c r="BBG603" s="6">
        <v>5.27</v>
      </c>
      <c r="BBH603" s="6">
        <v>16.38</v>
      </c>
      <c r="BBI603" s="6">
        <v>6.08</v>
      </c>
      <c r="BBJ603" s="6">
        <v>6.88</v>
      </c>
      <c r="BBK603" s="6">
        <v>3.14</v>
      </c>
      <c r="BBL603" s="6">
        <v>2.39</v>
      </c>
      <c r="BBM603" s="6">
        <v>4.47</v>
      </c>
      <c r="BBN603" s="6">
        <v>6.18</v>
      </c>
    </row>
    <row r="604" spans="1:1418">
      <c r="A604" s="3">
        <v>44645</v>
      </c>
      <c r="B604" s="6">
        <v>14.98</v>
      </c>
      <c r="C604" s="6">
        <v>17.41</v>
      </c>
      <c r="D604" s="6">
        <v>19.88</v>
      </c>
      <c r="E604" s="6">
        <v>4.62</v>
      </c>
      <c r="F604" s="6">
        <v>2.58</v>
      </c>
      <c r="G604" s="6">
        <v>11.75</v>
      </c>
      <c r="H604" s="6">
        <v>3.37</v>
      </c>
      <c r="I604" s="6">
        <v>11.5</v>
      </c>
      <c r="J604" s="6">
        <v>7.35</v>
      </c>
      <c r="K604" s="6">
        <v>9.65</v>
      </c>
      <c r="L604" s="6">
        <v>5.24</v>
      </c>
      <c r="M604" s="6">
        <v>3.42</v>
      </c>
      <c r="N604" s="6">
        <v>8.32</v>
      </c>
      <c r="O604" s="6">
        <v>8.85</v>
      </c>
      <c r="P604" s="6">
        <v>11.32</v>
      </c>
      <c r="Q604" s="6">
        <v>13.93</v>
      </c>
      <c r="R604" s="6">
        <v>9.71</v>
      </c>
      <c r="S604" s="6">
        <v>6.45</v>
      </c>
      <c r="T604" s="6">
        <v>35.01</v>
      </c>
      <c r="U604" s="6">
        <v>8.16</v>
      </c>
      <c r="V604" s="6">
        <v>5.48</v>
      </c>
      <c r="W604" s="6">
        <v>4.13</v>
      </c>
      <c r="X604" s="6">
        <v>18.45</v>
      </c>
      <c r="Y604" s="6">
        <v>13.81</v>
      </c>
      <c r="Z604" s="6">
        <v>5.14</v>
      </c>
      <c r="AA604" s="6">
        <v>4.02</v>
      </c>
      <c r="AB604" s="6">
        <v>6.71</v>
      </c>
      <c r="AC604" s="6">
        <v>14.11</v>
      </c>
      <c r="AD604" s="6">
        <v>3.37</v>
      </c>
      <c r="AE604" s="6">
        <v>8.44</v>
      </c>
      <c r="AF604" s="6">
        <v>7.81</v>
      </c>
      <c r="AG604" s="6">
        <v>22.84</v>
      </c>
      <c r="AH604" s="6">
        <v>37.62</v>
      </c>
      <c r="AI604" s="6">
        <v>10.36</v>
      </c>
      <c r="AJ604" s="6">
        <v>4.53</v>
      </c>
      <c r="AK604" s="6">
        <v>7.32</v>
      </c>
      <c r="AL604" s="6">
        <v>5.7</v>
      </c>
      <c r="AM604" s="6">
        <v>6.35</v>
      </c>
      <c r="AN604" s="6">
        <v>4.56</v>
      </c>
      <c r="AO604" s="6">
        <v>6.25</v>
      </c>
      <c r="AP604" s="6">
        <v>12.48</v>
      </c>
      <c r="AQ604" s="6">
        <v>25.36</v>
      </c>
      <c r="AR604" s="6">
        <v>9.4</v>
      </c>
      <c r="AS604" s="6">
        <v>11.57</v>
      </c>
      <c r="AT604" s="6">
        <v>2.86</v>
      </c>
      <c r="AU604" s="6">
        <v>6.46</v>
      </c>
      <c r="AV604" s="6">
        <v>5.63</v>
      </c>
      <c r="AW604" s="6">
        <v>3.77</v>
      </c>
      <c r="AX604" s="6">
        <v>5.04</v>
      </c>
      <c r="AY604" s="6">
        <v>6.89</v>
      </c>
      <c r="AZ604" s="6">
        <v>6.34</v>
      </c>
      <c r="BA604" s="6">
        <v>8.6</v>
      </c>
      <c r="BB604" s="6">
        <v>6.85</v>
      </c>
      <c r="BC604" s="6">
        <v>4.87</v>
      </c>
      <c r="BD604" s="6">
        <v>8.43</v>
      </c>
      <c r="BE604" s="6">
        <v>9.22</v>
      </c>
      <c r="BF604" s="6">
        <v>21.11</v>
      </c>
      <c r="BG604" s="6">
        <v>7.87</v>
      </c>
      <c r="BH604" s="6">
        <v>6.59</v>
      </c>
      <c r="BI604" s="6">
        <v>6.22</v>
      </c>
      <c r="BJ604" s="6">
        <v>6</v>
      </c>
      <c r="BK604" s="6">
        <v>14.32</v>
      </c>
      <c r="BL604" s="6">
        <v>13.59</v>
      </c>
      <c r="BM604" s="6">
        <v>18.39</v>
      </c>
      <c r="BN604" s="6">
        <v>11.27</v>
      </c>
      <c r="BO604" s="6">
        <v>5.85</v>
      </c>
      <c r="BP604" s="6">
        <v>21.73</v>
      </c>
      <c r="BQ604" s="6">
        <v>4.77</v>
      </c>
      <c r="BR604" s="6">
        <v>3.9</v>
      </c>
      <c r="BS604" s="6">
        <v>32.91</v>
      </c>
      <c r="BT604" s="6">
        <v>6.46</v>
      </c>
      <c r="BU604" s="6">
        <v>4.81</v>
      </c>
      <c r="BV604" s="6">
        <v>14.4</v>
      </c>
      <c r="BW604" s="6">
        <v>1.97</v>
      </c>
      <c r="BX604" s="6">
        <v>2.26</v>
      </c>
      <c r="BY604" s="6">
        <v>4.4</v>
      </c>
      <c r="BZ604" s="6">
        <v>5.09</v>
      </c>
      <c r="CA604" s="6">
        <v>4.77</v>
      </c>
      <c r="CB604" s="6">
        <v>4.89</v>
      </c>
      <c r="CC604" s="6">
        <v>19.72</v>
      </c>
      <c r="CD604" s="6">
        <v>35.12</v>
      </c>
      <c r="CE604" s="6">
        <v>5.08</v>
      </c>
      <c r="CF604" s="6">
        <v>7.86</v>
      </c>
      <c r="CG604" s="6">
        <v>4.09</v>
      </c>
      <c r="CH604" s="6">
        <v>7.59</v>
      </c>
      <c r="CI604" s="6">
        <v>6.46</v>
      </c>
      <c r="CJ604" s="6">
        <v>6.47</v>
      </c>
      <c r="CK604" s="6">
        <v>8.04</v>
      </c>
      <c r="CL604" s="6">
        <v>10.03</v>
      </c>
      <c r="CM604" s="6">
        <v>11.06</v>
      </c>
      <c r="CN604" s="6">
        <v>17.99</v>
      </c>
      <c r="CO604" s="6">
        <v>10.54</v>
      </c>
      <c r="CP604" s="6">
        <v>2.96</v>
      </c>
      <c r="CQ604" s="6">
        <v>5.63</v>
      </c>
      <c r="CR604" s="6">
        <v>4.26</v>
      </c>
      <c r="CS604" s="6">
        <v>7.93</v>
      </c>
      <c r="CT604" s="6">
        <v>39.7</v>
      </c>
      <c r="CU604" s="6">
        <v>4.41</v>
      </c>
      <c r="CV604" s="6">
        <v>8.03</v>
      </c>
      <c r="CW604" s="6">
        <v>3.48</v>
      </c>
      <c r="CX604" s="6">
        <v>3.63</v>
      </c>
      <c r="CY604" s="6">
        <v>20.7</v>
      </c>
      <c r="CZ604" s="6">
        <v>3.51</v>
      </c>
      <c r="DA604" s="6">
        <v>3.68</v>
      </c>
      <c r="DB604" s="6">
        <v>3.41</v>
      </c>
      <c r="DC604" s="6">
        <v>11.3</v>
      </c>
      <c r="DD604" s="6">
        <v>17.23</v>
      </c>
      <c r="DE604" s="6">
        <v>6.38</v>
      </c>
      <c r="DF604" s="6">
        <v>6.15</v>
      </c>
      <c r="DG604" s="6">
        <v>4.74</v>
      </c>
      <c r="DH604" s="6">
        <v>8.24</v>
      </c>
      <c r="DI604" s="6">
        <v>11.88</v>
      </c>
      <c r="DJ604" s="6">
        <v>3.7</v>
      </c>
      <c r="DK604" s="6">
        <v>13.51</v>
      </c>
      <c r="DL604" s="6">
        <v>2.08</v>
      </c>
      <c r="DM604" s="6">
        <v>16.78</v>
      </c>
      <c r="DN604" s="6">
        <v>81.06</v>
      </c>
      <c r="DO604" s="6">
        <v>4.59</v>
      </c>
      <c r="DP604" s="6">
        <v>5.1</v>
      </c>
      <c r="DQ604" s="6">
        <v>3.99</v>
      </c>
      <c r="DR604" s="6">
        <v>6.23</v>
      </c>
      <c r="DS604" s="6">
        <v>3.85</v>
      </c>
      <c r="DT604" s="6">
        <v>11.31</v>
      </c>
      <c r="DU604" s="6">
        <v>4.56</v>
      </c>
      <c r="DV604" s="6">
        <v>13.99</v>
      </c>
      <c r="DW604" s="6">
        <v>9.07</v>
      </c>
      <c r="DX604" s="6">
        <v>4.08</v>
      </c>
      <c r="DY604" s="6">
        <v>8.01</v>
      </c>
      <c r="DZ604" s="6">
        <v>5.37</v>
      </c>
      <c r="EA604" s="6">
        <v>12.11</v>
      </c>
      <c r="EB604" s="6">
        <v>4.3</v>
      </c>
      <c r="EC604" s="6">
        <v>3.36</v>
      </c>
      <c r="ED604" s="6">
        <v>5.26</v>
      </c>
      <c r="EE604" s="6">
        <v>3.44</v>
      </c>
      <c r="EF604" s="6">
        <v>7.16</v>
      </c>
      <c r="EG604" s="6">
        <v>3.08</v>
      </c>
      <c r="EH604" s="6">
        <v>6.04</v>
      </c>
      <c r="EI604" s="6">
        <v>4.96</v>
      </c>
      <c r="EJ604" s="6">
        <v>15.6</v>
      </c>
      <c r="EK604" s="6">
        <v>190.22</v>
      </c>
      <c r="EL604" s="6">
        <v>5.06</v>
      </c>
      <c r="EM604" s="6">
        <v>1.98</v>
      </c>
      <c r="EN604" s="6">
        <v>5.14</v>
      </c>
      <c r="EO604" s="6">
        <v>4.07</v>
      </c>
      <c r="EP604" s="6">
        <v>12.81</v>
      </c>
      <c r="EQ604" s="6">
        <v>19.7</v>
      </c>
      <c r="ER604" s="6">
        <v>7.45</v>
      </c>
      <c r="ES604" s="6">
        <v>8.4</v>
      </c>
      <c r="ET604" s="6">
        <v>5.46</v>
      </c>
      <c r="EU604" s="6">
        <v>10</v>
      </c>
      <c r="EV604" s="6">
        <v>8.72</v>
      </c>
      <c r="EW604" s="6">
        <v>2.67</v>
      </c>
      <c r="EX604" s="6">
        <v>5.86</v>
      </c>
      <c r="EY604" s="6">
        <v>3.25</v>
      </c>
      <c r="EZ604" s="6">
        <v>178.33</v>
      </c>
      <c r="FA604" s="6">
        <v>6.48</v>
      </c>
      <c r="FB604" s="6">
        <v>4.94</v>
      </c>
      <c r="FC604" s="6">
        <v>3.87</v>
      </c>
      <c r="FD604" s="6">
        <v>4.09</v>
      </c>
      <c r="FE604" s="6">
        <v>4.25</v>
      </c>
      <c r="FF604" s="6">
        <v>13.85</v>
      </c>
      <c r="FG604" s="6">
        <v>6.25</v>
      </c>
      <c r="FH604" s="6">
        <v>5.53</v>
      </c>
      <c r="FI604" s="6">
        <v>3.91</v>
      </c>
      <c r="FJ604" s="6">
        <v>4.68</v>
      </c>
      <c r="FK604" s="6">
        <v>9.36</v>
      </c>
      <c r="FL604" s="6">
        <v>6.35</v>
      </c>
      <c r="FM604" s="6">
        <v>5.01</v>
      </c>
      <c r="FN604" s="6">
        <v>5.9</v>
      </c>
      <c r="FO604" s="6">
        <v>4.4</v>
      </c>
      <c r="FP604" s="6">
        <v>15.68</v>
      </c>
      <c r="FQ604" s="6">
        <v>11.19</v>
      </c>
      <c r="FR604" s="6">
        <v>16.68</v>
      </c>
      <c r="FS604" s="6">
        <v>3.08</v>
      </c>
      <c r="FT604" s="6">
        <v>11.32</v>
      </c>
      <c r="FU604" s="6">
        <v>3.82</v>
      </c>
      <c r="FV604" s="6">
        <v>3.73</v>
      </c>
      <c r="FW604" s="6">
        <v>3.49</v>
      </c>
      <c r="FX604" s="6">
        <v>4.21</v>
      </c>
      <c r="FY604" s="6">
        <v>6.4</v>
      </c>
      <c r="FZ604" s="6">
        <v>10.65</v>
      </c>
      <c r="GA604" s="6">
        <v>20.25</v>
      </c>
      <c r="GB604" s="6">
        <v>5.69</v>
      </c>
      <c r="GC604" s="6">
        <v>5.46</v>
      </c>
      <c r="GD604" s="6">
        <v>7.82</v>
      </c>
      <c r="GE604" s="6">
        <v>31.52</v>
      </c>
      <c r="GF604" s="6">
        <v>4.26</v>
      </c>
      <c r="GG604" s="6">
        <v>7.18</v>
      </c>
      <c r="GH604" s="6">
        <v>4.58</v>
      </c>
      <c r="GI604" s="6">
        <v>11.71</v>
      </c>
      <c r="GJ604" s="6">
        <v>3.53</v>
      </c>
      <c r="GK604" s="6">
        <v>166.7</v>
      </c>
      <c r="GL604" s="6">
        <v>7.2</v>
      </c>
      <c r="GM604" s="6">
        <v>7.96</v>
      </c>
      <c r="GN604" s="6">
        <v>9.21</v>
      </c>
      <c r="GO604" s="6">
        <v>16.1</v>
      </c>
      <c r="GP604" s="6">
        <v>2.25</v>
      </c>
      <c r="GQ604" s="6">
        <v>19.63</v>
      </c>
      <c r="GR604" s="6">
        <v>6.73</v>
      </c>
      <c r="GS604" s="6">
        <v>3.37</v>
      </c>
      <c r="GT604" s="6">
        <v>5.28</v>
      </c>
      <c r="GU604" s="6">
        <v>4.28</v>
      </c>
      <c r="GV604" s="6">
        <v>3.89</v>
      </c>
      <c r="GW604" s="6">
        <v>15.17</v>
      </c>
      <c r="GX604" s="6">
        <v>6.12</v>
      </c>
      <c r="GY604" s="6">
        <v>9.27</v>
      </c>
      <c r="GZ604" s="6">
        <v>7.85</v>
      </c>
      <c r="HA604" s="6">
        <v>7.57</v>
      </c>
      <c r="HB604" s="6">
        <v>17.69</v>
      </c>
      <c r="HC604" s="6">
        <v>4.76</v>
      </c>
      <c r="HD604" s="6">
        <v>4.98</v>
      </c>
      <c r="HE604" s="6">
        <v>9.7</v>
      </c>
      <c r="HF604" s="6">
        <v>4.94</v>
      </c>
      <c r="HG604" s="6">
        <v>4.56</v>
      </c>
      <c r="HH604" s="6">
        <v>5.82</v>
      </c>
      <c r="HI604" s="6">
        <v>5.49</v>
      </c>
      <c r="HJ604" s="6">
        <v>8.51</v>
      </c>
      <c r="HK604" s="6">
        <v>10.1</v>
      </c>
      <c r="HL604" s="6">
        <v>10</v>
      </c>
      <c r="HM604" s="6">
        <v>18.44</v>
      </c>
      <c r="HN604" s="6">
        <v>2.33</v>
      </c>
      <c r="HO604" s="6">
        <v>16.82</v>
      </c>
      <c r="HP604" s="6">
        <v>14.64</v>
      </c>
      <c r="HQ604" s="6">
        <v>9.49</v>
      </c>
      <c r="HR604" s="6">
        <v>5.07</v>
      </c>
      <c r="HS604" s="6">
        <v>3.33</v>
      </c>
      <c r="HT604" s="6">
        <v>4.3</v>
      </c>
      <c r="HU604" s="6">
        <v>4.15</v>
      </c>
      <c r="HV604" s="6">
        <v>8.1</v>
      </c>
      <c r="HW604" s="6">
        <v>4.33</v>
      </c>
      <c r="HX604" s="6">
        <v>4.76</v>
      </c>
      <c r="HY604" s="6">
        <v>9.04</v>
      </c>
      <c r="HZ604" s="6">
        <v>13.33</v>
      </c>
      <c r="IA604" s="6">
        <v>4.23</v>
      </c>
      <c r="IB604" s="6">
        <v>6.36</v>
      </c>
      <c r="IC604" s="6">
        <v>2.45</v>
      </c>
      <c r="ID604" s="6">
        <v>6.7</v>
      </c>
      <c r="IE604" s="6">
        <v>7.09</v>
      </c>
      <c r="IF604" s="6">
        <v>9.06</v>
      </c>
      <c r="IG604" s="6">
        <v>112.4</v>
      </c>
      <c r="IH604" s="6">
        <v>6.46</v>
      </c>
      <c r="II604" s="6">
        <v>9.65</v>
      </c>
      <c r="IJ604" s="6">
        <v>6.64</v>
      </c>
      <c r="IK604" s="6">
        <v>23.8</v>
      </c>
      <c r="IL604" s="6">
        <v>33.95</v>
      </c>
      <c r="IM604" s="6">
        <v>3.67</v>
      </c>
      <c r="IN604" s="6">
        <v>3.66</v>
      </c>
      <c r="IO604" s="6">
        <v>3.48</v>
      </c>
      <c r="IP604" s="6">
        <v>4.59</v>
      </c>
      <c r="IQ604" s="6">
        <v>10.04</v>
      </c>
      <c r="IR604" s="6">
        <v>4.37</v>
      </c>
      <c r="IS604" s="6">
        <v>4.59</v>
      </c>
      <c r="IT604" s="6">
        <v>4.78</v>
      </c>
      <c r="IU604" s="6">
        <v>4.16</v>
      </c>
      <c r="IV604" s="6">
        <v>41.12</v>
      </c>
      <c r="IW604" s="6">
        <v>5.3</v>
      </c>
      <c r="IX604" s="6">
        <v>3.57</v>
      </c>
      <c r="IY604" s="6">
        <v>28.97</v>
      </c>
      <c r="IZ604" s="6">
        <v>16.98</v>
      </c>
      <c r="JA604" s="6">
        <v>12.07</v>
      </c>
      <c r="JB604" s="6">
        <v>4.59</v>
      </c>
      <c r="JC604" s="6">
        <v>10.72</v>
      </c>
      <c r="JD604" s="6">
        <v>5.52</v>
      </c>
      <c r="JE604" s="6">
        <v>6.13</v>
      </c>
      <c r="JF604" s="6">
        <v>4.35</v>
      </c>
      <c r="JG604" s="6">
        <v>28.49</v>
      </c>
      <c r="JH604" s="6">
        <v>11.73</v>
      </c>
      <c r="JI604" s="6">
        <v>11.92</v>
      </c>
      <c r="JJ604" s="6">
        <v>5.63</v>
      </c>
      <c r="JK604" s="6">
        <v>6.07</v>
      </c>
      <c r="JL604" s="6">
        <v>31.63</v>
      </c>
      <c r="JM604" s="6">
        <v>2.8</v>
      </c>
      <c r="JN604" s="6">
        <v>7.2</v>
      </c>
      <c r="JO604" s="6">
        <v>3</v>
      </c>
      <c r="JP604" s="6">
        <v>7.85</v>
      </c>
      <c r="JQ604" s="6">
        <v>150.88</v>
      </c>
      <c r="JR604" s="6">
        <v>8.2</v>
      </c>
      <c r="JS604" s="6">
        <v>6.86</v>
      </c>
      <c r="JT604" s="6">
        <v>4</v>
      </c>
      <c r="JU604" s="6">
        <v>21.42</v>
      </c>
      <c r="JV604" s="6">
        <v>13.81</v>
      </c>
      <c r="JW604" s="6">
        <v>3.53</v>
      </c>
      <c r="JX604" s="6">
        <v>14.9</v>
      </c>
      <c r="JY604" s="6">
        <v>12.12</v>
      </c>
      <c r="JZ604" s="6">
        <v>7</v>
      </c>
      <c r="KA604" s="6">
        <v>3.83</v>
      </c>
      <c r="KB604" s="6">
        <v>14.68</v>
      </c>
      <c r="KC604" s="6">
        <v>3.72</v>
      </c>
      <c r="KD604" s="6">
        <v>38.11</v>
      </c>
      <c r="KE604" s="6">
        <v>12.22</v>
      </c>
      <c r="KF604" s="6">
        <v>3.52</v>
      </c>
      <c r="KG604" s="6">
        <v>9.82</v>
      </c>
      <c r="KH604" s="6">
        <v>6.88</v>
      </c>
      <c r="KI604" s="6">
        <v>10.98</v>
      </c>
      <c r="KJ604" s="6">
        <v>6.57</v>
      </c>
      <c r="KK604" s="6">
        <v>3.48</v>
      </c>
      <c r="KL604" s="6">
        <v>10.66</v>
      </c>
      <c r="KM604" s="6">
        <v>12.76</v>
      </c>
      <c r="KN604" s="6">
        <v>16.83</v>
      </c>
      <c r="KO604" s="6">
        <v>30.02</v>
      </c>
      <c r="KP604" s="6">
        <v>7.53</v>
      </c>
      <c r="KQ604" s="6">
        <v>3.08</v>
      </c>
      <c r="KR604" s="6">
        <v>8.34</v>
      </c>
      <c r="KS604" s="6">
        <v>9.54</v>
      </c>
      <c r="KT604" s="6">
        <v>8.23</v>
      </c>
      <c r="KU604" s="6">
        <v>4.71</v>
      </c>
      <c r="KV604" s="6">
        <v>5.27</v>
      </c>
      <c r="KW604" s="6">
        <v>6.87</v>
      </c>
      <c r="KX604" s="6">
        <v>10.99</v>
      </c>
      <c r="KY604" s="6">
        <v>157.19</v>
      </c>
      <c r="KZ604" s="6">
        <v>6.97</v>
      </c>
      <c r="LA604" s="6">
        <v>23.63</v>
      </c>
      <c r="LB604" s="6">
        <v>3.74</v>
      </c>
      <c r="LC604" s="6">
        <v>8.23</v>
      </c>
      <c r="LD604" s="6">
        <v>4.03</v>
      </c>
      <c r="LE604" s="6">
        <v>5.15</v>
      </c>
      <c r="LF604" s="6">
        <v>27.86</v>
      </c>
      <c r="LG604" s="6">
        <v>8.73</v>
      </c>
      <c r="LH604" s="6">
        <v>16.26</v>
      </c>
      <c r="LI604" s="6">
        <v>12.74</v>
      </c>
      <c r="LJ604" s="6">
        <v>11.18</v>
      </c>
      <c r="LK604" s="6">
        <v>7.92</v>
      </c>
      <c r="LL604" s="6">
        <v>9.87</v>
      </c>
      <c r="LM604" s="6">
        <v>2.04</v>
      </c>
      <c r="LN604" s="6">
        <v>4.38</v>
      </c>
      <c r="LO604" s="6">
        <v>9.73</v>
      </c>
      <c r="LP604" s="6">
        <v>3.93</v>
      </c>
      <c r="LQ604" s="6">
        <v>15.1</v>
      </c>
      <c r="LR604" s="6">
        <v>7.62</v>
      </c>
      <c r="LS604" s="6">
        <v>4.46</v>
      </c>
      <c r="LT604" s="6">
        <v>3.34</v>
      </c>
      <c r="LU604" s="6">
        <v>34.45</v>
      </c>
      <c r="LV604" s="6">
        <v>26.51</v>
      </c>
      <c r="LW604" s="6">
        <v>3.27</v>
      </c>
      <c r="LX604" s="6">
        <v>3.54</v>
      </c>
      <c r="LY604" s="6">
        <v>4.99</v>
      </c>
      <c r="LZ604" s="6">
        <v>4.13</v>
      </c>
      <c r="MA604" s="6">
        <v>9.14</v>
      </c>
      <c r="MB604" s="6">
        <v>16.59</v>
      </c>
      <c r="MC604" s="6">
        <v>3.2</v>
      </c>
      <c r="MD604" s="6">
        <v>7.35</v>
      </c>
      <c r="ME604" s="6">
        <v>10.86</v>
      </c>
      <c r="MF604" s="6">
        <v>4.44</v>
      </c>
      <c r="MG604" s="6">
        <v>10.45</v>
      </c>
      <c r="MH604" s="6">
        <v>10.85</v>
      </c>
      <c r="MI604" s="6">
        <v>6.05</v>
      </c>
      <c r="MJ604" s="6">
        <v>11.87</v>
      </c>
      <c r="MK604" s="6">
        <v>35.7</v>
      </c>
      <c r="ML604" s="6">
        <v>5.41</v>
      </c>
      <c r="MM604" s="6">
        <v>7.98</v>
      </c>
      <c r="MN604" s="6">
        <v>9.48</v>
      </c>
      <c r="MO604" s="6">
        <v>11.29</v>
      </c>
      <c r="MP604" s="6">
        <v>8.51</v>
      </c>
      <c r="MQ604" s="6">
        <v>14</v>
      </c>
      <c r="MR604" s="6">
        <v>10.36</v>
      </c>
      <c r="MS604" s="6">
        <v>4.8</v>
      </c>
      <c r="MT604" s="6">
        <v>3.17</v>
      </c>
      <c r="MU604" s="6">
        <v>6.72</v>
      </c>
      <c r="MV604" s="6">
        <v>8.46</v>
      </c>
      <c r="MW604" s="6">
        <v>9.7</v>
      </c>
      <c r="MX604" s="6">
        <v>7.2</v>
      </c>
      <c r="MY604" s="6">
        <v>5.24</v>
      </c>
      <c r="MZ604" s="6">
        <v>13.87</v>
      </c>
      <c r="NA604" s="6">
        <v>19.95</v>
      </c>
      <c r="NB604" s="6">
        <v>5.46</v>
      </c>
      <c r="NC604" s="6">
        <v>7</v>
      </c>
      <c r="ND604" s="6">
        <v>19.46</v>
      </c>
      <c r="NE604" s="6">
        <v>14</v>
      </c>
      <c r="NF604" s="6">
        <v>4.81</v>
      </c>
      <c r="NG604" s="6">
        <v>5.97</v>
      </c>
      <c r="NH604" s="6">
        <v>12.18</v>
      </c>
      <c r="NI604" s="6">
        <v>8.22</v>
      </c>
      <c r="NJ604" s="6">
        <v>7.3</v>
      </c>
      <c r="NK604" s="6">
        <v>5.19</v>
      </c>
      <c r="NL604" s="6">
        <v>5</v>
      </c>
      <c r="NM604" s="6">
        <v>5.17</v>
      </c>
      <c r="NN604" s="6">
        <v>5</v>
      </c>
      <c r="NO604" s="6">
        <v>21.5</v>
      </c>
      <c r="NP604" s="6">
        <v>4.2</v>
      </c>
      <c r="NQ604" s="6">
        <v>9.89</v>
      </c>
      <c r="NR604" s="6">
        <v>32.8</v>
      </c>
      <c r="NS604" s="6">
        <v>6.34</v>
      </c>
      <c r="NT604" s="6">
        <v>5.75</v>
      </c>
      <c r="NU604" s="6">
        <v>5.08</v>
      </c>
      <c r="NV604" s="6">
        <v>7.92</v>
      </c>
      <c r="NW604" s="6">
        <v>8.16</v>
      </c>
      <c r="NX604" s="6">
        <v>12.45</v>
      </c>
      <c r="NY604" s="6">
        <v>2.53</v>
      </c>
      <c r="NZ604" s="6">
        <v>5.23</v>
      </c>
      <c r="OA604" s="6">
        <v>9.83</v>
      </c>
      <c r="OB604" s="6">
        <v>28.03</v>
      </c>
      <c r="OC604" s="6">
        <v>6.48</v>
      </c>
      <c r="OD604" s="6">
        <v>3.9</v>
      </c>
      <c r="OE604" s="6">
        <v>1.43</v>
      </c>
      <c r="OF604" s="6">
        <v>2.41</v>
      </c>
      <c r="OG604" s="6">
        <v>12.78</v>
      </c>
      <c r="OH604" s="6">
        <v>13.84</v>
      </c>
      <c r="OI604" s="6">
        <v>7.77</v>
      </c>
      <c r="OJ604" s="6">
        <v>21.1</v>
      </c>
      <c r="OK604" s="6">
        <v>10.1</v>
      </c>
      <c r="OL604" s="6">
        <v>12.6</v>
      </c>
      <c r="OM604" s="6">
        <v>11.43</v>
      </c>
      <c r="ON604" s="6">
        <v>16.36</v>
      </c>
      <c r="OO604" s="6">
        <v>19.43</v>
      </c>
      <c r="OP604" s="6">
        <v>37.89</v>
      </c>
      <c r="OQ604" s="6">
        <v>5.88</v>
      </c>
      <c r="OR604" s="6">
        <v>15.29</v>
      </c>
      <c r="OS604" s="6">
        <v>5.96</v>
      </c>
      <c r="OT604" s="6">
        <v>15.95</v>
      </c>
      <c r="OU604" s="6">
        <v>31.61</v>
      </c>
      <c r="OV604" s="6">
        <v>4.99</v>
      </c>
      <c r="OW604" s="6">
        <v>12.89</v>
      </c>
      <c r="OX604" s="6">
        <v>5.96</v>
      </c>
      <c r="OY604" s="6">
        <v>22.84</v>
      </c>
      <c r="OZ604" s="6">
        <v>22.35</v>
      </c>
      <c r="PA604" s="6">
        <v>39.1</v>
      </c>
      <c r="PB604" s="6">
        <v>19.22</v>
      </c>
      <c r="PC604" s="6">
        <v>6.37</v>
      </c>
      <c r="PD604" s="6">
        <v>10.04</v>
      </c>
      <c r="PE604" s="6">
        <v>5.5</v>
      </c>
      <c r="PF604" s="6">
        <v>9.02</v>
      </c>
      <c r="PG604" s="6">
        <v>16.9</v>
      </c>
      <c r="PH604" s="6">
        <v>5.99</v>
      </c>
      <c r="PI604" s="6">
        <v>13.04</v>
      </c>
      <c r="PJ604" s="6">
        <v>15.23</v>
      </c>
      <c r="PK604" s="6">
        <v>10.53</v>
      </c>
      <c r="PL604" s="6">
        <v>14.66</v>
      </c>
      <c r="PM604" s="6">
        <v>11.49</v>
      </c>
      <c r="PN604" s="6">
        <v>63.29</v>
      </c>
      <c r="PO604" s="6">
        <v>13.81</v>
      </c>
      <c r="PP604" s="6">
        <v>6.04</v>
      </c>
      <c r="PQ604" s="6">
        <v>36.42</v>
      </c>
      <c r="PR604" s="6">
        <v>5.44</v>
      </c>
      <c r="PS604" s="6">
        <v>17.87</v>
      </c>
      <c r="PT604" s="6">
        <v>1.87</v>
      </c>
      <c r="PU604" s="6">
        <v>49.39</v>
      </c>
      <c r="PV604" s="6">
        <v>6.58</v>
      </c>
      <c r="PW604" s="6">
        <v>18.65</v>
      </c>
      <c r="PX604" s="6">
        <v>5.51</v>
      </c>
      <c r="PY604" s="6">
        <v>15.97</v>
      </c>
      <c r="PZ604" s="6">
        <v>12.99</v>
      </c>
      <c r="QA604" s="6">
        <v>10.66</v>
      </c>
      <c r="QB604" s="6">
        <v>16.56</v>
      </c>
      <c r="QC604" s="6">
        <v>6.34</v>
      </c>
      <c r="QD604" s="6">
        <v>23.21</v>
      </c>
      <c r="QE604" s="6">
        <v>4.22</v>
      </c>
      <c r="QF604" s="6">
        <v>9.92</v>
      </c>
      <c r="QG604" s="6">
        <v>5.83</v>
      </c>
      <c r="QH604" s="6">
        <v>9.08</v>
      </c>
      <c r="QI604" s="6">
        <v>12.46</v>
      </c>
      <c r="QJ604" s="6">
        <v>3.73</v>
      </c>
      <c r="QK604" s="6">
        <v>16.1</v>
      </c>
      <c r="QL604" s="6">
        <v>199.88</v>
      </c>
      <c r="QM604" s="6">
        <v>16.71</v>
      </c>
      <c r="QN604" s="6">
        <v>7.73</v>
      </c>
      <c r="QO604" s="6">
        <v>14.12</v>
      </c>
      <c r="QP604" s="6">
        <v>8.43</v>
      </c>
      <c r="QQ604" s="6">
        <v>11.12</v>
      </c>
      <c r="QR604" s="6">
        <v>13.88</v>
      </c>
      <c r="QS604" s="6">
        <v>8.77</v>
      </c>
      <c r="QT604" s="6">
        <v>11.94</v>
      </c>
      <c r="QU604" s="6">
        <v>6.59</v>
      </c>
      <c r="QV604" s="6">
        <v>9.17</v>
      </c>
      <c r="QW604" s="6">
        <v>6.55</v>
      </c>
      <c r="QX604" s="6">
        <v>5.03</v>
      </c>
      <c r="QY604" s="6">
        <v>7.7</v>
      </c>
      <c r="QZ604" s="6">
        <v>9.01</v>
      </c>
      <c r="RA604" s="6">
        <v>7.02</v>
      </c>
      <c r="RB604" s="6">
        <v>10.56</v>
      </c>
      <c r="RC604" s="6">
        <v>3.99</v>
      </c>
      <c r="RD604" s="6">
        <v>10.86</v>
      </c>
      <c r="RE604" s="6">
        <v>4.16</v>
      </c>
      <c r="RF604" s="6">
        <v>4.93</v>
      </c>
      <c r="RG604" s="6">
        <v>6.02</v>
      </c>
      <c r="RH604" s="6">
        <v>35.48</v>
      </c>
      <c r="RI604" s="6">
        <v>5.52</v>
      </c>
      <c r="RJ604" s="6">
        <v>1.52</v>
      </c>
      <c r="RK604" s="6">
        <v>6.51</v>
      </c>
      <c r="RL604" s="6">
        <v>11.3</v>
      </c>
      <c r="RM604" s="6">
        <v>11.06</v>
      </c>
      <c r="RN604" s="6">
        <v>24.32</v>
      </c>
      <c r="RO604" s="6">
        <v>5.39</v>
      </c>
      <c r="RP604" s="6">
        <v>11.43</v>
      </c>
      <c r="RQ604" s="6">
        <v>4.38</v>
      </c>
      <c r="RR604" s="6">
        <v>4.99</v>
      </c>
      <c r="RS604" s="6">
        <v>4.36</v>
      </c>
      <c r="RT604" s="6">
        <v>16.3</v>
      </c>
      <c r="RU604" s="6">
        <v>8.6</v>
      </c>
      <c r="RV604" s="6">
        <v>10.25</v>
      </c>
      <c r="RW604" s="6">
        <v>9.02</v>
      </c>
      <c r="RX604" s="6">
        <v>6.82</v>
      </c>
      <c r="RY604" s="6">
        <v>3.71</v>
      </c>
      <c r="RZ604" s="6">
        <v>14.84</v>
      </c>
      <c r="SA604" s="6">
        <v>11.04</v>
      </c>
      <c r="SB604" s="6">
        <v>7.34</v>
      </c>
      <c r="SC604" s="6">
        <v>7.15</v>
      </c>
      <c r="SD604" s="6">
        <v>6.78</v>
      </c>
      <c r="SE604" s="6">
        <v>12.39</v>
      </c>
      <c r="SF604" s="6">
        <v>12.2</v>
      </c>
      <c r="SG604" s="6">
        <v>4.08</v>
      </c>
      <c r="SH604" s="6">
        <v>5.41</v>
      </c>
      <c r="SI604" s="6">
        <v>11.39</v>
      </c>
      <c r="SJ604" s="6">
        <v>8.67</v>
      </c>
      <c r="SK604" s="6">
        <v>8.89</v>
      </c>
      <c r="SL604" s="6">
        <v>7.49</v>
      </c>
      <c r="SM604" s="6">
        <v>5.74</v>
      </c>
      <c r="SN604" s="6">
        <v>5.23</v>
      </c>
      <c r="SO604" s="6">
        <v>6.89</v>
      </c>
      <c r="SP604" s="6">
        <v>9.59</v>
      </c>
      <c r="SQ604" s="6">
        <v>8.38</v>
      </c>
      <c r="SR604" s="6">
        <v>7.87</v>
      </c>
      <c r="SS604" s="6">
        <v>4.65</v>
      </c>
      <c r="ST604" s="6">
        <v>8.99</v>
      </c>
      <c r="SU604" s="6">
        <v>8.44</v>
      </c>
      <c r="SV604" s="6">
        <v>13.47</v>
      </c>
      <c r="SW604" s="6">
        <v>17.2</v>
      </c>
      <c r="SX604" s="6">
        <v>4.6</v>
      </c>
      <c r="SY604" s="6">
        <v>2.46</v>
      </c>
      <c r="SZ604" s="6">
        <v>12.59</v>
      </c>
      <c r="TA604" s="6">
        <v>8.07</v>
      </c>
      <c r="TB604" s="6">
        <v>13.7</v>
      </c>
      <c r="TC604" s="6">
        <v>9.41</v>
      </c>
      <c r="TD604" s="6">
        <v>5.36</v>
      </c>
      <c r="TE604" s="6">
        <v>16.42</v>
      </c>
      <c r="TF604" s="6">
        <v>43.15</v>
      </c>
      <c r="TG604" s="6">
        <v>6.13</v>
      </c>
      <c r="TH604" s="6">
        <v>2.08</v>
      </c>
      <c r="TI604" s="6">
        <v>5.51</v>
      </c>
      <c r="TJ604" s="6">
        <v>4.04</v>
      </c>
      <c r="TK604" s="6">
        <v>9.75</v>
      </c>
      <c r="TL604" s="6">
        <v>11.58</v>
      </c>
      <c r="TM604" s="6">
        <v>19.74</v>
      </c>
      <c r="TN604" s="6">
        <v>5.49</v>
      </c>
      <c r="TO604" s="6">
        <v>26.02</v>
      </c>
      <c r="TP604" s="6">
        <v>10.99</v>
      </c>
      <c r="TQ604" s="6">
        <v>11.76</v>
      </c>
      <c r="TR604" s="6">
        <v>4.99</v>
      </c>
      <c r="TS604" s="6">
        <v>36.1</v>
      </c>
      <c r="TT604" s="6">
        <v>10.79</v>
      </c>
      <c r="TU604" s="6">
        <v>9.97</v>
      </c>
      <c r="TV604" s="6">
        <v>4.17</v>
      </c>
      <c r="TW604" s="6">
        <v>6.18</v>
      </c>
      <c r="TX604" s="6">
        <v>12.77</v>
      </c>
      <c r="TY604" s="6">
        <v>6.64</v>
      </c>
      <c r="TZ604" s="6">
        <v>33.85</v>
      </c>
      <c r="UA604" s="6">
        <v>10.25</v>
      </c>
      <c r="UB604" s="6">
        <v>20.41</v>
      </c>
      <c r="UC604" s="6">
        <v>3.86</v>
      </c>
      <c r="UD604" s="6">
        <v>11.15</v>
      </c>
      <c r="UE604" s="6">
        <v>17.38</v>
      </c>
      <c r="UF604" s="6">
        <v>18.83</v>
      </c>
      <c r="UG604" s="6">
        <v>10.79</v>
      </c>
      <c r="UH604" s="6">
        <v>4.56</v>
      </c>
      <c r="UI604" s="6">
        <v>5.38</v>
      </c>
      <c r="UJ604" s="6">
        <v>6.1</v>
      </c>
      <c r="UK604" s="6">
        <v>9.92</v>
      </c>
      <c r="UL604" s="6">
        <v>5.25</v>
      </c>
      <c r="UM604" s="6">
        <v>4.91</v>
      </c>
      <c r="UN604" s="6">
        <v>10.85</v>
      </c>
      <c r="UO604" s="6">
        <v>6.9</v>
      </c>
      <c r="UP604" s="6">
        <v>3.56</v>
      </c>
      <c r="UQ604" s="6">
        <v>8.97</v>
      </c>
      <c r="UR604" s="6">
        <v>5.85</v>
      </c>
      <c r="US604" s="6">
        <v>9.36</v>
      </c>
      <c r="UT604" s="6">
        <v>3.79</v>
      </c>
      <c r="UU604" s="6">
        <v>7.04</v>
      </c>
      <c r="UV604" s="6">
        <v>11.06</v>
      </c>
      <c r="UW604" s="6">
        <v>2.86</v>
      </c>
      <c r="UX604" s="6">
        <v>24.22</v>
      </c>
      <c r="UY604" s="6">
        <v>5.33</v>
      </c>
      <c r="UZ604" s="6">
        <v>6.49</v>
      </c>
      <c r="VA604" s="6">
        <v>79.5</v>
      </c>
      <c r="VB604" s="6">
        <v>44.08</v>
      </c>
      <c r="VC604" s="6">
        <v>4.06</v>
      </c>
      <c r="VD604" s="6">
        <v>21.19</v>
      </c>
      <c r="VE604" s="6">
        <v>4.88</v>
      </c>
      <c r="VF604" s="6">
        <v>10.78</v>
      </c>
      <c r="VG604" s="6">
        <v>10.86</v>
      </c>
      <c r="VH604" s="6">
        <v>8.86</v>
      </c>
      <c r="VI604" s="6">
        <v>8.3</v>
      </c>
      <c r="VJ604" s="6">
        <v>6.86</v>
      </c>
      <c r="VK604" s="6">
        <v>16.47</v>
      </c>
      <c r="VL604" s="6">
        <v>27.88</v>
      </c>
      <c r="VM604" s="6">
        <v>13.92</v>
      </c>
      <c r="VN604" s="6">
        <v>126.5</v>
      </c>
      <c r="VO604" s="6">
        <v>7.16</v>
      </c>
      <c r="VP604" s="6">
        <v>11.53</v>
      </c>
      <c r="VQ604" s="6">
        <v>2.26</v>
      </c>
      <c r="VR604" s="6">
        <v>9.91</v>
      </c>
      <c r="VS604" s="6">
        <v>11.08</v>
      </c>
      <c r="VT604" s="6">
        <v>6.6</v>
      </c>
      <c r="VU604" s="6">
        <v>7.46</v>
      </c>
      <c r="VV604" s="6">
        <v>16.06</v>
      </c>
      <c r="VW604" s="6">
        <v>13.44</v>
      </c>
      <c r="VX604" s="6">
        <v>10.67</v>
      </c>
      <c r="VY604" s="6">
        <v>3.9</v>
      </c>
      <c r="VZ604" s="6">
        <v>8.96</v>
      </c>
      <c r="WA604" s="6">
        <v>6</v>
      </c>
      <c r="WB604" s="6">
        <v>8.83</v>
      </c>
      <c r="WC604" s="6">
        <v>8.34</v>
      </c>
      <c r="WD604" s="6">
        <v>7.52</v>
      </c>
      <c r="WE604" s="6">
        <v>2.83</v>
      </c>
      <c r="WF604" s="6">
        <v>3.82</v>
      </c>
      <c r="WG604" s="6">
        <v>11.52</v>
      </c>
      <c r="WH604" s="6">
        <v>13.09</v>
      </c>
      <c r="WI604" s="6">
        <v>13.09</v>
      </c>
      <c r="WJ604" s="6">
        <v>6.68</v>
      </c>
      <c r="WK604" s="6">
        <v>14.65</v>
      </c>
      <c r="WL604" s="6">
        <v>3.35</v>
      </c>
      <c r="WM604" s="6">
        <v>5.54</v>
      </c>
      <c r="WN604" s="6">
        <v>3.25</v>
      </c>
      <c r="WO604" s="6">
        <v>9.32</v>
      </c>
      <c r="WP604" s="6">
        <v>14.14</v>
      </c>
      <c r="WQ604" s="6">
        <v>26.01</v>
      </c>
      <c r="WR604" s="6">
        <v>5.08</v>
      </c>
      <c r="WS604" s="6">
        <v>3.82</v>
      </c>
      <c r="WT604" s="6">
        <v>6.58</v>
      </c>
      <c r="WU604" s="6">
        <v>13.4</v>
      </c>
      <c r="WV604" s="6">
        <v>3.67</v>
      </c>
      <c r="WW604" s="6">
        <v>5.93</v>
      </c>
      <c r="WX604" s="6">
        <v>46.48</v>
      </c>
      <c r="WY604" s="6">
        <v>6.38</v>
      </c>
      <c r="WZ604" s="6">
        <v>16.56</v>
      </c>
      <c r="XA604" s="6">
        <v>10.37</v>
      </c>
      <c r="XB604" s="6">
        <v>15.95</v>
      </c>
      <c r="XC604" s="6">
        <v>5.98</v>
      </c>
      <c r="XD604" s="6">
        <v>16.52</v>
      </c>
      <c r="XE604" s="6">
        <v>10.91</v>
      </c>
      <c r="XF604" s="6">
        <v>5.53</v>
      </c>
      <c r="XG604" s="6">
        <v>2.94</v>
      </c>
      <c r="XH604" s="6">
        <v>56.05</v>
      </c>
      <c r="XI604" s="6">
        <v>37.22</v>
      </c>
      <c r="XJ604" s="6">
        <v>16.66</v>
      </c>
      <c r="XK604" s="6">
        <v>10.88</v>
      </c>
      <c r="XL604" s="6">
        <v>6.75</v>
      </c>
      <c r="XM604" s="6">
        <v>22</v>
      </c>
      <c r="XN604" s="6">
        <v>12.01</v>
      </c>
      <c r="XO604" s="6">
        <v>2.93</v>
      </c>
      <c r="XP604" s="6">
        <v>7.72</v>
      </c>
      <c r="XQ604" s="6">
        <v>6.22</v>
      </c>
      <c r="XR604" s="6">
        <v>13.16</v>
      </c>
      <c r="XS604" s="6">
        <v>5.88</v>
      </c>
      <c r="XT604" s="6">
        <v>6</v>
      </c>
      <c r="XU604" s="6">
        <v>13.52</v>
      </c>
      <c r="XV604" s="6">
        <v>16.2</v>
      </c>
      <c r="XW604" s="6">
        <v>5.67</v>
      </c>
      <c r="XX604" s="6">
        <v>3.36</v>
      </c>
      <c r="XY604" s="6">
        <v>28.24</v>
      </c>
      <c r="XZ604" s="6">
        <v>6.87</v>
      </c>
      <c r="YA604" s="6">
        <v>12.68</v>
      </c>
      <c r="YB604" s="6">
        <v>3.17</v>
      </c>
      <c r="YC604" s="6">
        <v>4.67</v>
      </c>
      <c r="YD604" s="6">
        <v>17.13</v>
      </c>
      <c r="YE604" s="6">
        <v>5.18</v>
      </c>
      <c r="YF604" s="6">
        <v>6.16</v>
      </c>
      <c r="YG604" s="6">
        <v>44.76</v>
      </c>
      <c r="YH604" s="6">
        <v>2.25</v>
      </c>
      <c r="YI604" s="6">
        <v>7.13</v>
      </c>
      <c r="YJ604" s="6">
        <v>39.69</v>
      </c>
      <c r="YK604" s="6">
        <v>5.48</v>
      </c>
      <c r="YL604" s="6">
        <v>11.55</v>
      </c>
      <c r="YM604" s="6">
        <v>11.02</v>
      </c>
      <c r="YN604" s="6">
        <v>7.8</v>
      </c>
      <c r="YO604" s="6">
        <v>12.21</v>
      </c>
      <c r="YP604" s="6">
        <v>5.46</v>
      </c>
      <c r="YQ604" s="6">
        <v>15.13</v>
      </c>
      <c r="YR604" s="6">
        <v>3.07</v>
      </c>
      <c r="YS604" s="6">
        <v>48.71</v>
      </c>
      <c r="YT604" s="6">
        <v>2.22</v>
      </c>
      <c r="YU604" s="6">
        <v>7.06</v>
      </c>
      <c r="YV604" s="6">
        <v>7.52</v>
      </c>
      <c r="YW604" s="6">
        <v>5.36</v>
      </c>
      <c r="YX604" s="6">
        <v>3.81</v>
      </c>
      <c r="YY604" s="6">
        <v>2.75</v>
      </c>
      <c r="YZ604" s="6">
        <v>5.41</v>
      </c>
      <c r="ZA604" s="6">
        <v>6.61</v>
      </c>
      <c r="ZB604" s="6">
        <v>3.17</v>
      </c>
      <c r="ZC604" s="6">
        <v>10.04</v>
      </c>
      <c r="ZD604" s="6">
        <v>1.68</v>
      </c>
      <c r="ZE604" s="6">
        <v>5.68</v>
      </c>
      <c r="ZF604" s="6">
        <v>3.52</v>
      </c>
      <c r="ZG604" s="6">
        <v>4.16</v>
      </c>
      <c r="ZH604" s="6">
        <v>6.28</v>
      </c>
      <c r="ZI604" s="6">
        <v>20.37</v>
      </c>
      <c r="ZJ604" s="6">
        <v>17.1</v>
      </c>
      <c r="ZK604" s="6">
        <v>2.84</v>
      </c>
      <c r="ZL604" s="6">
        <v>3.2</v>
      </c>
      <c r="ZM604" s="6">
        <v>45.18</v>
      </c>
      <c r="ZN604" s="6">
        <v>8.73</v>
      </c>
      <c r="ZO604" s="6">
        <v>52.79</v>
      </c>
      <c r="ZP604" s="6">
        <v>10.1</v>
      </c>
      <c r="ZQ604" s="6">
        <v>16.77</v>
      </c>
      <c r="ZR604" s="6">
        <v>3.51</v>
      </c>
      <c r="ZS604" s="6">
        <v>8.44</v>
      </c>
      <c r="ZT604" s="6">
        <v>4.22</v>
      </c>
      <c r="ZU604" s="6">
        <v>17.55</v>
      </c>
      <c r="ZV604" s="6">
        <v>11.06</v>
      </c>
      <c r="ZW604" s="6">
        <v>28.35</v>
      </c>
      <c r="ZX604" s="6">
        <v>31.43</v>
      </c>
      <c r="ZY604" s="6">
        <v>8.74</v>
      </c>
      <c r="ZZ604" s="6">
        <v>8.71</v>
      </c>
      <c r="AAA604" s="6">
        <v>9.63</v>
      </c>
      <c r="AAB604" s="6">
        <v>11.19</v>
      </c>
      <c r="AAC604" s="6">
        <v>6.91</v>
      </c>
      <c r="AAD604" s="6">
        <v>15.02</v>
      </c>
      <c r="AAE604" s="6">
        <v>5.16</v>
      </c>
      <c r="AAF604" s="6">
        <v>9.73</v>
      </c>
      <c r="AAG604" s="6">
        <v>8.56</v>
      </c>
      <c r="AAH604" s="6">
        <v>5.18</v>
      </c>
      <c r="AAI604" s="6">
        <v>36.61</v>
      </c>
      <c r="AAJ604" s="6">
        <v>13.47</v>
      </c>
      <c r="AAK604" s="6">
        <v>7.26</v>
      </c>
      <c r="AAL604" s="6">
        <v>7.06</v>
      </c>
      <c r="AAM604" s="6">
        <v>3.46</v>
      </c>
      <c r="AAN604" s="6">
        <v>16.87</v>
      </c>
      <c r="AAO604" s="6">
        <v>8.58</v>
      </c>
      <c r="AAP604" s="6">
        <v>11.3</v>
      </c>
      <c r="AAQ604" s="6">
        <v>4.32</v>
      </c>
      <c r="AAR604" s="6">
        <v>11.04</v>
      </c>
      <c r="AAS604" s="6">
        <v>4.86</v>
      </c>
      <c r="AAT604" s="6">
        <v>43.39</v>
      </c>
      <c r="AAU604" s="6">
        <v>9.19</v>
      </c>
      <c r="AAV604" s="6">
        <v>19.35</v>
      </c>
      <c r="AAW604" s="6">
        <v>4.12</v>
      </c>
      <c r="AAX604" s="6">
        <v>8.3</v>
      </c>
      <c r="AAY604" s="6">
        <v>24.81</v>
      </c>
      <c r="AAZ604" s="6">
        <v>12.6</v>
      </c>
      <c r="ABA604" s="6">
        <v>6.3</v>
      </c>
      <c r="ABB604" s="6">
        <v>9.4</v>
      </c>
      <c r="ABC604" s="6">
        <v>5.49</v>
      </c>
      <c r="ABD604" s="6">
        <v>6.94</v>
      </c>
      <c r="ABE604" s="6">
        <v>2.62</v>
      </c>
      <c r="ABF604" s="6">
        <v>16.98</v>
      </c>
      <c r="ABG604" s="6">
        <v>3.96</v>
      </c>
      <c r="ABH604" s="6">
        <v>4.64</v>
      </c>
      <c r="ABI604" s="6">
        <v>6.86</v>
      </c>
      <c r="ABJ604" s="6">
        <v>3.82</v>
      </c>
      <c r="ABK604" s="6">
        <v>9.41</v>
      </c>
      <c r="ABL604" s="6">
        <v>11.82</v>
      </c>
      <c r="ABM604" s="6">
        <v>40.22</v>
      </c>
      <c r="ABN604" s="6">
        <v>8.91</v>
      </c>
      <c r="ABO604" s="6">
        <v>8.2</v>
      </c>
      <c r="ABP604" s="6">
        <v>4.9</v>
      </c>
      <c r="ABQ604" s="6">
        <v>11.63</v>
      </c>
      <c r="ABR604" s="6">
        <v>22.25</v>
      </c>
      <c r="ABS604" s="6">
        <v>8.5</v>
      </c>
      <c r="ABT604" s="6">
        <v>4.18</v>
      </c>
      <c r="ABU604" s="6">
        <v>4.31</v>
      </c>
      <c r="ABV604" s="6">
        <v>12.53</v>
      </c>
      <c r="ABW604" s="6">
        <v>4.96</v>
      </c>
      <c r="ABX604" s="6">
        <v>5.46</v>
      </c>
      <c r="ABY604" s="6">
        <v>10.29</v>
      </c>
      <c r="ABZ604" s="6">
        <v>8.55</v>
      </c>
      <c r="ACA604" s="6">
        <v>19.98</v>
      </c>
      <c r="ACB604" s="6">
        <v>3.75</v>
      </c>
      <c r="ACC604" s="6">
        <v>15.17</v>
      </c>
      <c r="ACD604" s="6">
        <v>107</v>
      </c>
      <c r="ACE604" s="6">
        <v>6.09</v>
      </c>
      <c r="ACF604" s="6">
        <v>7.14</v>
      </c>
      <c r="ACG604" s="6">
        <v>15.82</v>
      </c>
      <c r="ACH604" s="6">
        <v>12.2</v>
      </c>
      <c r="ACI604" s="6">
        <v>35.14</v>
      </c>
      <c r="ACJ604" s="6">
        <v>9.91</v>
      </c>
      <c r="ACK604" s="6">
        <v>14.97</v>
      </c>
      <c r="ACL604" s="6">
        <v>6.11</v>
      </c>
      <c r="ACM604" s="6">
        <v>17.95</v>
      </c>
      <c r="ACN604" s="6">
        <v>10.17</v>
      </c>
      <c r="ACO604" s="6">
        <v>6.42</v>
      </c>
      <c r="ACP604" s="6">
        <v>11.89</v>
      </c>
      <c r="ACQ604" s="6">
        <v>9.01</v>
      </c>
      <c r="ACR604" s="6">
        <v>5.42</v>
      </c>
      <c r="ACS604" s="6">
        <v>1.68</v>
      </c>
      <c r="ACT604" s="6">
        <v>8.68</v>
      </c>
      <c r="ACU604" s="6">
        <v>3.52</v>
      </c>
      <c r="ACV604" s="6">
        <v>13.5</v>
      </c>
      <c r="ACW604" s="6">
        <v>24.85</v>
      </c>
      <c r="ACX604" s="6">
        <v>2.33</v>
      </c>
      <c r="ACY604" s="6">
        <v>7.11</v>
      </c>
      <c r="ACZ604" s="6">
        <v>9.07</v>
      </c>
      <c r="ADA604" s="6">
        <v>2.56</v>
      </c>
      <c r="ADB604" s="6">
        <v>7.48</v>
      </c>
      <c r="ADC604" s="6">
        <v>7.27</v>
      </c>
      <c r="ADD604" s="6">
        <v>2.54</v>
      </c>
      <c r="ADE604" s="6">
        <v>3.1</v>
      </c>
      <c r="ADF604" s="6">
        <v>20.1</v>
      </c>
      <c r="ADG604" s="6">
        <v>8.52</v>
      </c>
      <c r="ADH604" s="6">
        <v>6.25</v>
      </c>
      <c r="ADI604" s="6">
        <v>15.18</v>
      </c>
      <c r="ADJ604" s="6">
        <v>6.64</v>
      </c>
      <c r="ADK604" s="6">
        <v>7.06</v>
      </c>
      <c r="ADL604" s="6">
        <v>3.43</v>
      </c>
      <c r="ADM604" s="6">
        <v>6.89</v>
      </c>
      <c r="ADN604" s="6">
        <v>13.26</v>
      </c>
      <c r="ADO604" s="6">
        <v>16.7</v>
      </c>
      <c r="ADP604" s="6">
        <v>14.23</v>
      </c>
      <c r="ADQ604" s="6">
        <v>5.9</v>
      </c>
      <c r="ADR604" s="6">
        <v>2.57</v>
      </c>
      <c r="ADS604" s="6">
        <v>2.31</v>
      </c>
      <c r="ADT604" s="6">
        <v>37.58</v>
      </c>
      <c r="ADU604" s="6">
        <v>6.56</v>
      </c>
      <c r="ADV604" s="6">
        <v>3.9</v>
      </c>
      <c r="ADW604" s="6">
        <v>4.47</v>
      </c>
      <c r="ADX604" s="6">
        <v>6.08</v>
      </c>
      <c r="ADY604" s="6">
        <v>5.59</v>
      </c>
      <c r="ADZ604" s="6">
        <v>12.51</v>
      </c>
      <c r="AEA604" s="6">
        <v>50.6</v>
      </c>
      <c r="AEB604" s="6">
        <v>26.46</v>
      </c>
      <c r="AEC604" s="6">
        <v>7.2</v>
      </c>
      <c r="AED604" s="6">
        <v>24.35</v>
      </c>
      <c r="AEE604" s="6">
        <v>7.26</v>
      </c>
      <c r="AEF604" s="6">
        <v>11.6</v>
      </c>
      <c r="AEG604" s="6">
        <v>5.55</v>
      </c>
      <c r="AEH604" s="6">
        <v>7.79</v>
      </c>
      <c r="AEI604" s="6">
        <v>13.43</v>
      </c>
      <c r="AEJ604" s="6">
        <v>7.26</v>
      </c>
      <c r="AEK604" s="6">
        <v>2.9</v>
      </c>
      <c r="AEL604" s="6">
        <v>5.98</v>
      </c>
      <c r="AEM604" s="6">
        <v>42.78</v>
      </c>
      <c r="AEN604" s="6">
        <v>5.29</v>
      </c>
      <c r="AEO604" s="6">
        <v>7.45</v>
      </c>
      <c r="AEP604" s="6">
        <v>8.22</v>
      </c>
      <c r="AEQ604" s="6">
        <v>15.71</v>
      </c>
      <c r="AER604" s="6">
        <v>5.22</v>
      </c>
      <c r="AES604" s="6">
        <v>10.63</v>
      </c>
      <c r="AET604" s="6">
        <v>4.15</v>
      </c>
      <c r="AEU604" s="6">
        <v>3.43</v>
      </c>
      <c r="AEV604" s="6">
        <v>1.82</v>
      </c>
      <c r="AEW604" s="6">
        <v>7.8</v>
      </c>
      <c r="AEX604" s="6">
        <v>10.59</v>
      </c>
      <c r="AEY604" s="6">
        <v>2.74</v>
      </c>
      <c r="AEZ604" s="6">
        <v>2.28</v>
      </c>
      <c r="AFA604" s="6">
        <v>3.49</v>
      </c>
      <c r="AFB604" s="6">
        <v>6.84</v>
      </c>
      <c r="AFC604" s="6">
        <v>6.77</v>
      </c>
      <c r="AFD604" s="6">
        <v>15.99</v>
      </c>
      <c r="AFE604" s="6">
        <v>2.58</v>
      </c>
      <c r="AFF604" s="6">
        <v>6.17</v>
      </c>
      <c r="AFG604" s="6">
        <v>16.44</v>
      </c>
      <c r="AFH604" s="6">
        <v>9.91</v>
      </c>
      <c r="AFI604" s="6">
        <v>6.02</v>
      </c>
      <c r="AFJ604" s="6">
        <v>5.11</v>
      </c>
      <c r="AFK604" s="6">
        <v>7.46</v>
      </c>
      <c r="AFL604" s="6">
        <v>12.76</v>
      </c>
      <c r="AFM604" s="6">
        <v>2.05</v>
      </c>
      <c r="AFN604" s="6">
        <v>8.6</v>
      </c>
      <c r="AFO604" s="6">
        <v>4.07</v>
      </c>
      <c r="AFP604" s="6">
        <v>10.6</v>
      </c>
      <c r="AFQ604" s="6">
        <v>5.56</v>
      </c>
      <c r="AFR604" s="6">
        <v>5.96</v>
      </c>
      <c r="AFS604" s="6">
        <v>5.99</v>
      </c>
      <c r="AFT604" s="6">
        <v>10.21</v>
      </c>
      <c r="AFU604" s="6">
        <v>3.38</v>
      </c>
      <c r="AFV604" s="6">
        <v>2.43</v>
      </c>
      <c r="AFW604" s="6">
        <v>8.11</v>
      </c>
      <c r="AFX604" s="6">
        <v>6.4</v>
      </c>
      <c r="AFY604" s="6">
        <v>23.16</v>
      </c>
      <c r="AFZ604" s="6">
        <v>40.88</v>
      </c>
      <c r="AGA604" s="6">
        <v>3.81</v>
      </c>
      <c r="AGB604" s="6">
        <v>21.8</v>
      </c>
      <c r="AGC604" s="6">
        <v>4.78</v>
      </c>
      <c r="AGD604" s="6">
        <v>15.48</v>
      </c>
      <c r="AGE604" s="6">
        <v>8.7</v>
      </c>
      <c r="AGF604" s="6">
        <v>3.61</v>
      </c>
      <c r="AGG604" s="6">
        <v>12.42</v>
      </c>
      <c r="AGH604" s="6">
        <v>12.29</v>
      </c>
      <c r="AGI604" s="6">
        <v>9.72</v>
      </c>
      <c r="AGJ604" s="6">
        <v>36.37</v>
      </c>
      <c r="AGK604" s="6">
        <v>6.01</v>
      </c>
      <c r="AGL604" s="6">
        <v>8.01</v>
      </c>
      <c r="AGM604" s="6">
        <v>4.4</v>
      </c>
      <c r="AGN604" s="6">
        <v>2.54</v>
      </c>
      <c r="AGO604" s="6">
        <v>5.6</v>
      </c>
      <c r="AGP604" s="6">
        <v>3.62</v>
      </c>
      <c r="AGQ604" s="6">
        <v>12.3</v>
      </c>
      <c r="AGR604" s="6">
        <v>6.93</v>
      </c>
      <c r="AGS604" s="6">
        <v>13.92</v>
      </c>
      <c r="AGT604" s="6">
        <v>5.13</v>
      </c>
      <c r="AGU604" s="6">
        <v>13.66</v>
      </c>
      <c r="AGV604" s="6">
        <v>6.6</v>
      </c>
      <c r="AGW604" s="6">
        <v>3.86</v>
      </c>
      <c r="AGX604" s="6">
        <v>23.52</v>
      </c>
      <c r="AGY604" s="6">
        <v>2.31</v>
      </c>
      <c r="AGZ604" s="6">
        <v>42.67</v>
      </c>
      <c r="AHA604" s="6">
        <v>9.75</v>
      </c>
      <c r="AHB604" s="6">
        <v>4.43</v>
      </c>
      <c r="AHC604" s="6">
        <v>16.39</v>
      </c>
      <c r="AHD604" s="6">
        <v>5.37</v>
      </c>
      <c r="AHE604" s="6">
        <v>10.63</v>
      </c>
      <c r="AHF604" s="6">
        <v>2.11</v>
      </c>
      <c r="AHG604" s="6">
        <v>5.64</v>
      </c>
      <c r="AHH604" s="6">
        <v>77.85</v>
      </c>
      <c r="AHI604" s="6">
        <v>4.37</v>
      </c>
      <c r="AHJ604" s="6">
        <v>7.18</v>
      </c>
      <c r="AHK604" s="6">
        <v>6.12</v>
      </c>
      <c r="AHL604" s="6">
        <v>35.71</v>
      </c>
      <c r="AHM604" s="6">
        <v>28.54</v>
      </c>
      <c r="AHN604" s="6">
        <v>12.74</v>
      </c>
      <c r="AHO604" s="6">
        <v>7.79</v>
      </c>
      <c r="AHP604" s="6">
        <v>3.24</v>
      </c>
      <c r="AHQ604" s="6">
        <v>2.2</v>
      </c>
      <c r="AHR604" s="6">
        <v>2.45</v>
      </c>
      <c r="AHS604" s="6">
        <v>17.79</v>
      </c>
      <c r="AHT604" s="6">
        <v>6.69</v>
      </c>
      <c r="AHU604" s="6">
        <v>5.89</v>
      </c>
      <c r="AHV604" s="6">
        <v>6.75</v>
      </c>
      <c r="AHW604" s="6">
        <v>15.75</v>
      </c>
      <c r="AHX604" s="6">
        <v>26.74</v>
      </c>
      <c r="AHY604" s="6">
        <v>11.45</v>
      </c>
      <c r="AHZ604" s="6">
        <v>3.1</v>
      </c>
      <c r="AIA604" s="6">
        <v>30.43</v>
      </c>
      <c r="AIB604" s="6">
        <v>4.95</v>
      </c>
      <c r="AIC604" s="6">
        <v>10.03</v>
      </c>
      <c r="AID604" s="6">
        <v>6</v>
      </c>
      <c r="AIE604" s="6">
        <v>3.29</v>
      </c>
      <c r="AIF604" s="6">
        <v>28.65</v>
      </c>
      <c r="AIG604" s="6">
        <v>2.94</v>
      </c>
      <c r="AIH604" s="6">
        <v>3.73</v>
      </c>
      <c r="AII604" s="6">
        <v>10.01</v>
      </c>
      <c r="AIJ604" s="6">
        <v>15.2</v>
      </c>
      <c r="AIK604" s="6">
        <v>20.75</v>
      </c>
      <c r="AIL604" s="6">
        <v>11.66</v>
      </c>
      <c r="AIM604" s="6">
        <v>5.07</v>
      </c>
      <c r="AIN604" s="6">
        <v>8.69</v>
      </c>
      <c r="AIO604" s="6">
        <v>10.91</v>
      </c>
      <c r="AIP604" s="6">
        <v>7.23</v>
      </c>
      <c r="AIQ604" s="6">
        <v>6.19</v>
      </c>
      <c r="AIR604" s="6">
        <v>3.73</v>
      </c>
      <c r="AIS604" s="6">
        <v>7.36</v>
      </c>
      <c r="AIT604" s="6">
        <v>7.77</v>
      </c>
      <c r="AIU604" s="6">
        <v>8.35</v>
      </c>
      <c r="AIV604" s="6">
        <v>7.33</v>
      </c>
      <c r="AIW604" s="6">
        <v>5.44</v>
      </c>
      <c r="AIX604" s="6">
        <v>19.61</v>
      </c>
      <c r="AIY604" s="6">
        <v>25.25</v>
      </c>
      <c r="AIZ604" s="6">
        <v>11.36</v>
      </c>
      <c r="AJA604" s="6">
        <v>24.47</v>
      </c>
      <c r="AJB604" s="6">
        <v>4.1</v>
      </c>
      <c r="AJC604" s="6">
        <v>4.24</v>
      </c>
      <c r="AJD604" s="6">
        <v>2.77</v>
      </c>
      <c r="AJE604" s="6">
        <v>14.29</v>
      </c>
      <c r="AJF604" s="6">
        <v>19.93</v>
      </c>
      <c r="AJG604" s="6">
        <v>10.95</v>
      </c>
      <c r="AJH604" s="6">
        <v>9.79</v>
      </c>
      <c r="AJI604" s="6">
        <v>5.78</v>
      </c>
      <c r="AJJ604" s="6">
        <v>8.32</v>
      </c>
      <c r="AJK604" s="6">
        <v>40.1</v>
      </c>
      <c r="AJL604" s="6">
        <v>12.09</v>
      </c>
      <c r="AJM604" s="6">
        <v>12.46</v>
      </c>
      <c r="AJN604" s="6">
        <v>13.19</v>
      </c>
      <c r="AJO604" s="6">
        <v>5.61</v>
      </c>
      <c r="AJP604" s="6">
        <v>13.98</v>
      </c>
      <c r="AJQ604" s="6">
        <v>3.91</v>
      </c>
      <c r="AJR604" s="6">
        <v>9.68</v>
      </c>
      <c r="AJS604" s="6">
        <v>43.79</v>
      </c>
      <c r="AJT604" s="6">
        <v>5.02</v>
      </c>
      <c r="AJU604" s="6">
        <v>21.94</v>
      </c>
      <c r="AJV604" s="6">
        <v>16.57</v>
      </c>
      <c r="AJW604" s="6">
        <v>8.16</v>
      </c>
      <c r="AJX604" s="6">
        <v>3.58</v>
      </c>
      <c r="AJY604" s="6">
        <v>5.43</v>
      </c>
      <c r="AJZ604" s="6">
        <v>14.45</v>
      </c>
      <c r="AKA604" s="6">
        <v>3.12</v>
      </c>
      <c r="AKB604" s="6">
        <v>5.2</v>
      </c>
      <c r="AKC604" s="6">
        <v>6.14</v>
      </c>
      <c r="AKD604" s="6">
        <v>30.85</v>
      </c>
      <c r="AKE604" s="6">
        <v>3.19</v>
      </c>
      <c r="AKF604" s="6">
        <v>8.14</v>
      </c>
      <c r="AKG604" s="6">
        <v>7.47</v>
      </c>
      <c r="AKH604" s="6">
        <v>4.85</v>
      </c>
      <c r="AKI604" s="6">
        <v>14.12</v>
      </c>
      <c r="AKJ604" s="6">
        <v>11.26</v>
      </c>
      <c r="AKK604" s="6">
        <v>13.2</v>
      </c>
      <c r="AKL604" s="6">
        <v>11.07</v>
      </c>
      <c r="AKM604" s="6">
        <v>10.16</v>
      </c>
      <c r="AKN604" s="6">
        <v>12.25</v>
      </c>
      <c r="AKO604" s="6">
        <v>4.2</v>
      </c>
      <c r="AKP604" s="6">
        <v>3.86</v>
      </c>
      <c r="AKQ604" s="6">
        <v>31.9</v>
      </c>
      <c r="AKR604" s="6">
        <v>4.25</v>
      </c>
      <c r="AKS604" s="6">
        <v>5.36</v>
      </c>
      <c r="AKT604" s="6">
        <v>3.57</v>
      </c>
      <c r="AKU604" s="6">
        <v>8.78</v>
      </c>
      <c r="AKV604" s="6">
        <v>310.55</v>
      </c>
      <c r="AKW604" s="6">
        <v>41.29</v>
      </c>
      <c r="AKX604" s="6">
        <v>2.94</v>
      </c>
      <c r="AKY604" s="6">
        <v>13.41</v>
      </c>
      <c r="AKZ604" s="6">
        <v>13</v>
      </c>
      <c r="ALA604" s="6">
        <v>3.74</v>
      </c>
      <c r="ALB604" s="6">
        <v>12.34</v>
      </c>
      <c r="ALC604" s="6">
        <v>14.46</v>
      </c>
      <c r="ALD604" s="6">
        <v>21.5</v>
      </c>
      <c r="ALE604" s="6">
        <v>49.6</v>
      </c>
      <c r="ALF604" s="6">
        <v>10.53</v>
      </c>
      <c r="ALG604" s="6">
        <v>21.3</v>
      </c>
      <c r="ALH604" s="6">
        <v>53.51</v>
      </c>
      <c r="ALI604" s="6">
        <v>7.21</v>
      </c>
      <c r="ALJ604" s="6">
        <v>8.42</v>
      </c>
      <c r="ALK604" s="6">
        <v>3.09</v>
      </c>
      <c r="ALL604" s="6">
        <v>4.93</v>
      </c>
      <c r="ALM604" s="6">
        <v>4.31</v>
      </c>
      <c r="ALN604" s="6">
        <v>6.74</v>
      </c>
      <c r="ALO604" s="6">
        <v>9.63</v>
      </c>
      <c r="ALP604" s="6">
        <v>13.04</v>
      </c>
      <c r="ALQ604" s="6">
        <v>4.09</v>
      </c>
      <c r="ALR604" s="6">
        <v>5.49</v>
      </c>
      <c r="ALS604" s="6">
        <v>12.34</v>
      </c>
      <c r="ALT604" s="6">
        <v>8.99</v>
      </c>
      <c r="ALU604" s="6">
        <v>11.58</v>
      </c>
      <c r="ALV604" s="6">
        <v>16.34</v>
      </c>
      <c r="ALW604" s="6">
        <v>10.93</v>
      </c>
      <c r="ALX604" s="6">
        <v>115.24</v>
      </c>
      <c r="ALY604" s="6">
        <v>12.96</v>
      </c>
      <c r="ALZ604" s="6">
        <v>5</v>
      </c>
      <c r="AMA604" s="6">
        <v>8.01</v>
      </c>
      <c r="AMB604" s="6">
        <v>4.7</v>
      </c>
      <c r="AMC604" s="6">
        <v>5.82</v>
      </c>
      <c r="AMD604" s="6">
        <v>6.25</v>
      </c>
      <c r="AME604" s="6">
        <v>3.79</v>
      </c>
      <c r="AMF604" s="6">
        <v>4.45</v>
      </c>
      <c r="AMG604" s="6">
        <v>5.24</v>
      </c>
      <c r="AMH604" s="6">
        <v>15.34</v>
      </c>
      <c r="AMI604" s="6">
        <v>20.25</v>
      </c>
      <c r="AMJ604" s="6">
        <v>7.02</v>
      </c>
      <c r="AMK604" s="6">
        <v>12.27</v>
      </c>
      <c r="AML604" s="6">
        <v>4.69</v>
      </c>
      <c r="AMM604" s="6">
        <v>3.24</v>
      </c>
      <c r="AMN604" s="6">
        <v>8.67</v>
      </c>
      <c r="AMO604" s="6">
        <v>11.83</v>
      </c>
      <c r="AMP604" s="6">
        <v>8.13</v>
      </c>
      <c r="AMQ604" s="6">
        <v>10.26</v>
      </c>
      <c r="AMR604" s="6">
        <v>5.18</v>
      </c>
      <c r="AMS604" s="6">
        <v>12</v>
      </c>
      <c r="AMT604" s="6">
        <v>32.66</v>
      </c>
      <c r="AMU604" s="6">
        <v>4.21</v>
      </c>
      <c r="AMV604" s="6">
        <v>9.56</v>
      </c>
      <c r="AMW604" s="6">
        <v>3.49</v>
      </c>
      <c r="AMX604" s="6">
        <v>8.68</v>
      </c>
      <c r="AMY604" s="6">
        <v>5.63</v>
      </c>
      <c r="AMZ604" s="6">
        <v>1690</v>
      </c>
      <c r="ANA604" s="6">
        <v>10.25</v>
      </c>
      <c r="ANB604" s="6">
        <v>21.58</v>
      </c>
      <c r="ANC604" s="6">
        <v>17.15</v>
      </c>
      <c r="AND604" s="6">
        <v>23.5</v>
      </c>
      <c r="ANE604" s="6">
        <v>4.72</v>
      </c>
      <c r="ANF604" s="6">
        <v>5.85</v>
      </c>
      <c r="ANG604" s="6">
        <v>2.3</v>
      </c>
      <c r="ANH604" s="6">
        <v>7.72</v>
      </c>
      <c r="ANI604" s="6">
        <v>27.05</v>
      </c>
      <c r="ANJ604" s="6">
        <v>5.48</v>
      </c>
      <c r="ANK604" s="6">
        <v>3.96</v>
      </c>
      <c r="ANL604" s="6">
        <v>14.77</v>
      </c>
      <c r="ANM604" s="6">
        <v>39</v>
      </c>
      <c r="ANN604" s="6">
        <v>4.18</v>
      </c>
      <c r="ANO604" s="6">
        <v>5.34</v>
      </c>
      <c r="ANP604" s="6">
        <v>8.95</v>
      </c>
      <c r="ANQ604" s="6">
        <v>5.93</v>
      </c>
      <c r="ANR604" s="6">
        <v>3.41</v>
      </c>
      <c r="ANS604" s="6">
        <v>13.47</v>
      </c>
      <c r="ANT604" s="6">
        <v>21.55</v>
      </c>
      <c r="ANU604" s="6">
        <v>9.32</v>
      </c>
      <c r="ANV604" s="6">
        <v>18.83</v>
      </c>
      <c r="ANW604" s="6">
        <v>5.46</v>
      </c>
      <c r="ANX604" s="6">
        <v>9.12</v>
      </c>
      <c r="ANY604" s="6">
        <v>10.78</v>
      </c>
      <c r="ANZ604" s="6">
        <v>9.2</v>
      </c>
      <c r="AOA604" s="6">
        <v>13.66</v>
      </c>
      <c r="AOB604" s="6">
        <v>3.36</v>
      </c>
      <c r="AOC604" s="6">
        <v>20.64</v>
      </c>
      <c r="AOD604" s="6">
        <v>10.09</v>
      </c>
      <c r="AOE604" s="6">
        <v>6</v>
      </c>
      <c r="AOF604" s="6">
        <v>16.17</v>
      </c>
      <c r="AOG604" s="6">
        <v>183.23</v>
      </c>
      <c r="AOH604" s="6">
        <v>2.67</v>
      </c>
      <c r="AOI604" s="6">
        <v>24.71</v>
      </c>
      <c r="AOJ604" s="6">
        <v>2.97</v>
      </c>
      <c r="AOK604" s="6">
        <v>3.19</v>
      </c>
      <c r="AOL604" s="6">
        <v>45.72</v>
      </c>
      <c r="AOM604" s="6">
        <v>14.02</v>
      </c>
      <c r="AON604" s="6">
        <v>4.78</v>
      </c>
      <c r="AOO604" s="6">
        <v>9.95</v>
      </c>
      <c r="AOP604" s="6">
        <v>3.24</v>
      </c>
      <c r="AOQ604" s="6">
        <v>6.72</v>
      </c>
      <c r="AOR604" s="6">
        <v>5.52</v>
      </c>
      <c r="AOS604" s="6">
        <v>2.82</v>
      </c>
      <c r="AOT604" s="6">
        <v>6.18</v>
      </c>
      <c r="AOU604" s="6">
        <v>13.07</v>
      </c>
      <c r="AOV604" s="6">
        <v>5.59</v>
      </c>
      <c r="AOW604" s="6">
        <v>4.8</v>
      </c>
      <c r="AOX604" s="6">
        <v>4.23</v>
      </c>
      <c r="AOY604" s="6">
        <v>25.27</v>
      </c>
      <c r="AOZ604" s="6">
        <v>36.87</v>
      </c>
      <c r="APA604" s="6">
        <v>8.1</v>
      </c>
      <c r="APB604" s="6">
        <v>26.3</v>
      </c>
      <c r="APC604" s="6">
        <v>23.22</v>
      </c>
      <c r="APD604" s="6">
        <v>6.09</v>
      </c>
      <c r="APE604" s="6">
        <v>9.11</v>
      </c>
      <c r="APF604" s="6">
        <v>12.59</v>
      </c>
      <c r="APG604" s="6">
        <v>7.41</v>
      </c>
      <c r="APH604" s="6">
        <v>4.16</v>
      </c>
      <c r="API604" s="6">
        <v>27.93</v>
      </c>
      <c r="APJ604" s="6">
        <v>11.6</v>
      </c>
      <c r="APK604" s="6">
        <v>15.5</v>
      </c>
      <c r="APL604" s="6">
        <v>80.09</v>
      </c>
      <c r="APM604" s="6">
        <v>2.54</v>
      </c>
      <c r="APN604" s="6">
        <v>8.62</v>
      </c>
      <c r="APO604" s="6">
        <v>4.02</v>
      </c>
      <c r="APP604" s="6">
        <v>5.89</v>
      </c>
      <c r="APQ604" s="6">
        <v>9.06</v>
      </c>
      <c r="APR604" s="6">
        <v>4.89</v>
      </c>
      <c r="APS604" s="6">
        <v>4.95</v>
      </c>
      <c r="APT604" s="6">
        <v>13.55</v>
      </c>
      <c r="APU604" s="6">
        <v>3.32</v>
      </c>
      <c r="APV604" s="6">
        <v>43.32</v>
      </c>
      <c r="APW604" s="6">
        <v>7.39</v>
      </c>
      <c r="APX604" s="6">
        <v>8.31</v>
      </c>
      <c r="APY604" s="6">
        <v>6.03</v>
      </c>
      <c r="APZ604" s="6">
        <v>4.25</v>
      </c>
      <c r="AQA604" s="6">
        <v>11.65</v>
      </c>
      <c r="AQB604" s="6">
        <v>6.67</v>
      </c>
      <c r="AQC604" s="6">
        <v>9.39</v>
      </c>
      <c r="AQD604" s="6">
        <v>12.15</v>
      </c>
      <c r="AQE604" s="6">
        <v>3.94</v>
      </c>
      <c r="AQF604" s="6">
        <v>8.45</v>
      </c>
      <c r="AQG604" s="6">
        <v>6.7</v>
      </c>
      <c r="AQH604" s="6">
        <v>4.05</v>
      </c>
      <c r="AQI604" s="6">
        <v>6.93</v>
      </c>
      <c r="AQJ604" s="6">
        <v>7.53</v>
      </c>
      <c r="AQK604" s="6">
        <v>6.28</v>
      </c>
      <c r="AQL604" s="6">
        <v>8.3</v>
      </c>
      <c r="AQM604" s="6">
        <v>3.55</v>
      </c>
      <c r="AQN604" s="6">
        <v>8.02</v>
      </c>
      <c r="AQO604" s="6">
        <v>7.68</v>
      </c>
      <c r="AQP604" s="6">
        <v>5.88</v>
      </c>
      <c r="AQQ604" s="6">
        <v>14.12</v>
      </c>
      <c r="AQR604" s="6">
        <v>10.77</v>
      </c>
      <c r="AQS604" s="6">
        <v>21.48</v>
      </c>
      <c r="AQT604" s="6">
        <v>5.9</v>
      </c>
      <c r="AQU604" s="6">
        <v>6.49</v>
      </c>
      <c r="AQV604" s="6">
        <v>6.08</v>
      </c>
      <c r="AQW604" s="6">
        <v>23.9</v>
      </c>
      <c r="AQX604" s="6">
        <v>13.08</v>
      </c>
      <c r="AQY604" s="6">
        <v>4.43</v>
      </c>
      <c r="AQZ604" s="6">
        <v>10.43</v>
      </c>
      <c r="ARA604" s="6">
        <v>3.4</v>
      </c>
      <c r="ARB604" s="6">
        <v>2</v>
      </c>
      <c r="ARC604" s="6">
        <v>9.83</v>
      </c>
      <c r="ARD604" s="6">
        <v>6.08</v>
      </c>
      <c r="ARE604" s="6">
        <v>4.71</v>
      </c>
      <c r="ARF604" s="6">
        <v>34.9</v>
      </c>
      <c r="ARG604" s="6">
        <v>9.85</v>
      </c>
      <c r="ARH604" s="6">
        <v>6</v>
      </c>
      <c r="ARI604" s="6">
        <v>10.83</v>
      </c>
      <c r="ARJ604" s="6">
        <v>3.4</v>
      </c>
      <c r="ARK604" s="6">
        <v>4.21</v>
      </c>
      <c r="ARL604" s="6">
        <v>7.2</v>
      </c>
      <c r="ARM604" s="6">
        <v>21.65</v>
      </c>
      <c r="ARN604" s="6">
        <v>7.56</v>
      </c>
      <c r="ARO604" s="6">
        <v>10.66</v>
      </c>
      <c r="ARP604" s="6">
        <v>3.18</v>
      </c>
      <c r="ARQ604" s="6">
        <v>4.86</v>
      </c>
      <c r="ARR604" s="6">
        <v>6.58</v>
      </c>
      <c r="ARS604" s="6">
        <v>10.92</v>
      </c>
      <c r="ART604" s="6">
        <v>5.12</v>
      </c>
      <c r="ARU604" s="6">
        <v>10.33</v>
      </c>
      <c r="ARV604" s="6">
        <v>5.34</v>
      </c>
      <c r="ARW604" s="6">
        <v>4.42</v>
      </c>
      <c r="ARX604" s="6">
        <v>17.05</v>
      </c>
      <c r="ARY604" s="6">
        <v>5.51</v>
      </c>
      <c r="ARZ604" s="6">
        <v>3.55</v>
      </c>
      <c r="ASA604" s="6">
        <v>9.43</v>
      </c>
      <c r="ASB604" s="6">
        <v>21.9</v>
      </c>
      <c r="ASC604" s="6">
        <v>4.62</v>
      </c>
      <c r="ASD604" s="6">
        <v>7.13</v>
      </c>
      <c r="ASE604" s="6">
        <v>3.8</v>
      </c>
      <c r="ASF604" s="6">
        <v>19.05</v>
      </c>
      <c r="ASG604" s="6">
        <v>27.59</v>
      </c>
      <c r="ASH604" s="6">
        <v>12.55</v>
      </c>
      <c r="ASI604" s="6">
        <v>5.57</v>
      </c>
      <c r="ASJ604" s="6">
        <v>14.66</v>
      </c>
      <c r="ASK604" s="6">
        <v>167.18</v>
      </c>
      <c r="ASL604" s="6">
        <v>25.58</v>
      </c>
      <c r="ASM604" s="6">
        <v>5.3</v>
      </c>
      <c r="ASN604" s="6">
        <v>4.04</v>
      </c>
      <c r="ASO604" s="6">
        <v>13</v>
      </c>
      <c r="ASP604" s="6">
        <v>5.67</v>
      </c>
      <c r="ASQ604" s="6">
        <v>2.81</v>
      </c>
      <c r="ASR604" s="6">
        <v>5.82</v>
      </c>
      <c r="ASS604" s="6">
        <v>9.18</v>
      </c>
      <c r="AST604" s="6">
        <v>4.07</v>
      </c>
      <c r="ASU604" s="6">
        <v>5.36</v>
      </c>
      <c r="ASV604" s="6">
        <v>14.5</v>
      </c>
      <c r="ASW604" s="6">
        <v>2.58</v>
      </c>
      <c r="ASX604" s="6">
        <v>5.12</v>
      </c>
      <c r="ASY604" s="6">
        <v>4.13</v>
      </c>
      <c r="ASZ604" s="6">
        <v>11.64</v>
      </c>
      <c r="ATA604" s="6">
        <v>3.98</v>
      </c>
      <c r="ATB604" s="6">
        <v>9.72</v>
      </c>
      <c r="ATC604" s="6">
        <v>8.32</v>
      </c>
      <c r="ATD604" s="6">
        <v>6.11</v>
      </c>
      <c r="ATE604" s="6">
        <v>4.15</v>
      </c>
      <c r="ATF604" s="6">
        <v>3.67</v>
      </c>
      <c r="ATG604" s="6">
        <v>2.42</v>
      </c>
      <c r="ATH604" s="6">
        <v>9.4</v>
      </c>
      <c r="ATI604" s="6">
        <v>7.39</v>
      </c>
      <c r="ATJ604" s="6">
        <v>26.86</v>
      </c>
      <c r="ATK604" s="6">
        <v>5.92</v>
      </c>
      <c r="ATL604" s="6">
        <v>7.6</v>
      </c>
      <c r="ATM604" s="6">
        <v>16.01</v>
      </c>
      <c r="ATN604" s="6">
        <v>7.03</v>
      </c>
      <c r="ATO604" s="6">
        <v>7.01</v>
      </c>
      <c r="ATP604" s="6">
        <v>6.75</v>
      </c>
      <c r="ATQ604" s="6">
        <v>8.6</v>
      </c>
      <c r="ATR604" s="6">
        <v>5.36</v>
      </c>
      <c r="ATS604" s="6">
        <v>15.6</v>
      </c>
      <c r="ATT604" s="6">
        <v>6.05</v>
      </c>
      <c r="ATU604" s="6">
        <v>20.83</v>
      </c>
      <c r="ATV604" s="6">
        <v>9.75</v>
      </c>
      <c r="ATW604" s="6">
        <v>2.35</v>
      </c>
      <c r="ATX604" s="6">
        <v>4.79</v>
      </c>
      <c r="ATY604" s="6">
        <v>94.33</v>
      </c>
      <c r="ATZ604" s="6">
        <v>13.36</v>
      </c>
      <c r="AUA604" s="6">
        <v>4.23</v>
      </c>
      <c r="AUB604" s="6">
        <v>13.71</v>
      </c>
      <c r="AUC604" s="6">
        <v>12.98</v>
      </c>
      <c r="AUD604" s="6">
        <v>3.03</v>
      </c>
      <c r="AUE604" s="6">
        <v>18</v>
      </c>
      <c r="AUF604" s="6">
        <v>48.14</v>
      </c>
      <c r="AUG604" s="6">
        <v>7.49</v>
      </c>
      <c r="AUH604" s="6">
        <v>14.19</v>
      </c>
      <c r="AUI604" s="6">
        <v>5.94</v>
      </c>
      <c r="AUJ604" s="6">
        <v>4</v>
      </c>
      <c r="AUK604" s="6">
        <v>59.8</v>
      </c>
      <c r="AUL604" s="6">
        <v>10.36</v>
      </c>
      <c r="AUM604" s="6">
        <v>130.96</v>
      </c>
      <c r="AUN604" s="6">
        <v>27.4</v>
      </c>
      <c r="AUO604" s="6">
        <v>44.33</v>
      </c>
      <c r="AUP604" s="6">
        <v>9.92</v>
      </c>
      <c r="AUQ604" s="6">
        <v>9.18</v>
      </c>
      <c r="AUR604" s="6">
        <v>7.38</v>
      </c>
      <c r="AUS604" s="6">
        <v>34.18</v>
      </c>
      <c r="AUT604" s="6">
        <v>20.49</v>
      </c>
      <c r="AUU604" s="6">
        <v>12.56</v>
      </c>
      <c r="AUV604" s="6">
        <v>8.8</v>
      </c>
      <c r="AUW604" s="6">
        <v>10.1</v>
      </c>
      <c r="AUX604" s="6">
        <v>2</v>
      </c>
      <c r="AUY604" s="6">
        <v>5</v>
      </c>
      <c r="AUZ604" s="6">
        <v>83.62</v>
      </c>
      <c r="AVA604" s="6">
        <v>3.75</v>
      </c>
      <c r="AVB604" s="6">
        <v>5.48</v>
      </c>
      <c r="AVC604" s="6">
        <v>15</v>
      </c>
      <c r="AVD604" s="6">
        <v>6.51</v>
      </c>
      <c r="AVE604" s="6">
        <v>10.52</v>
      </c>
      <c r="AVF604" s="6">
        <v>5.29</v>
      </c>
      <c r="AVG604" s="6">
        <v>7.16</v>
      </c>
      <c r="AVH604" s="6">
        <v>3.75</v>
      </c>
      <c r="AVI604" s="6">
        <v>4.58</v>
      </c>
      <c r="AVJ604" s="6">
        <v>4.24</v>
      </c>
      <c r="AVK604" s="6">
        <v>12.23</v>
      </c>
      <c r="AVL604" s="6">
        <v>3.08</v>
      </c>
      <c r="AVM604" s="6">
        <v>2.47</v>
      </c>
      <c r="AVN604" s="6">
        <v>5.69</v>
      </c>
      <c r="AVO604" s="6">
        <v>6.8</v>
      </c>
      <c r="AVP604" s="6">
        <v>4.52</v>
      </c>
      <c r="AVQ604" s="6">
        <v>4.84</v>
      </c>
      <c r="AVR604" s="6">
        <v>17.82</v>
      </c>
      <c r="AVS604" s="6">
        <v>7.15</v>
      </c>
      <c r="AVT604" s="6">
        <v>16.6</v>
      </c>
      <c r="AVU604" s="6">
        <v>3.86</v>
      </c>
      <c r="AVV604" s="6">
        <v>4.34</v>
      </c>
      <c r="AVW604" s="6">
        <v>3.88</v>
      </c>
      <c r="AVX604" s="6">
        <v>257.8</v>
      </c>
      <c r="AVY604" s="6">
        <v>10.39</v>
      </c>
      <c r="AVZ604" s="6">
        <v>3.27</v>
      </c>
      <c r="AWA604" s="6">
        <v>7.85</v>
      </c>
      <c r="AWB604" s="6">
        <v>7.95</v>
      </c>
      <c r="AWC604" s="6">
        <v>2.86</v>
      </c>
      <c r="AWD604" s="6">
        <v>10.49</v>
      </c>
      <c r="AWE604" s="6">
        <v>18.16</v>
      </c>
      <c r="AWF604" s="6">
        <v>6.31</v>
      </c>
      <c r="AWG604" s="6">
        <v>5.1</v>
      </c>
      <c r="AWH604" s="6">
        <v>7.15</v>
      </c>
      <c r="AWI604" s="6">
        <v>9.26</v>
      </c>
      <c r="AWJ604" s="6">
        <v>3.98</v>
      </c>
      <c r="AWK604" s="6">
        <v>4.25</v>
      </c>
      <c r="AWL604" s="6">
        <v>8.41</v>
      </c>
      <c r="AWM604" s="6">
        <v>10.69</v>
      </c>
      <c r="AWN604" s="6">
        <v>4.02</v>
      </c>
      <c r="AWO604" s="6">
        <v>7.06</v>
      </c>
      <c r="AWP604" s="6">
        <v>6.75</v>
      </c>
      <c r="AWQ604" s="6">
        <v>6.13</v>
      </c>
      <c r="AWR604" s="6">
        <v>12.63</v>
      </c>
      <c r="AWS604" s="6">
        <v>8.62</v>
      </c>
      <c r="AWT604" s="6">
        <v>13.22</v>
      </c>
      <c r="AWU604" s="6">
        <v>6.68</v>
      </c>
      <c r="AWV604" s="6">
        <v>10.24</v>
      </c>
      <c r="AWW604" s="6">
        <v>7.02</v>
      </c>
      <c r="AWX604" s="6">
        <v>2.87</v>
      </c>
      <c r="AWY604" s="6">
        <v>11.3</v>
      </c>
      <c r="AWZ604" s="6">
        <v>5.39</v>
      </c>
      <c r="AXA604" s="6">
        <v>3.61</v>
      </c>
      <c r="AXB604" s="6">
        <v>47.47</v>
      </c>
      <c r="AXC604" s="6">
        <v>8.12</v>
      </c>
      <c r="AXD604" s="6">
        <v>16.9</v>
      </c>
      <c r="AXE604" s="6">
        <v>13.61</v>
      </c>
      <c r="AXF604" s="6">
        <v>26.85</v>
      </c>
      <c r="AXG604" s="6">
        <v>7.68</v>
      </c>
      <c r="AXH604" s="6">
        <v>3.66</v>
      </c>
      <c r="AXI604" s="6">
        <v>5.09</v>
      </c>
      <c r="AXJ604" s="6">
        <v>12.66</v>
      </c>
      <c r="AXK604" s="6">
        <v>12.62</v>
      </c>
      <c r="AXL604" s="6">
        <v>4.88</v>
      </c>
      <c r="AXM604" s="6">
        <v>21.02</v>
      </c>
      <c r="AXN604" s="6">
        <v>22.1</v>
      </c>
      <c r="AXO604" s="6">
        <v>22.32</v>
      </c>
      <c r="AXP604" s="6">
        <v>22.87</v>
      </c>
      <c r="AXQ604" s="6">
        <v>3.09</v>
      </c>
      <c r="AXR604" s="6">
        <v>5.51</v>
      </c>
      <c r="AXS604" s="6">
        <v>12.71</v>
      </c>
      <c r="AXT604" s="6">
        <v>8.47</v>
      </c>
      <c r="AXU604" s="6">
        <v>10.02</v>
      </c>
      <c r="AXV604" s="6">
        <v>2.69</v>
      </c>
      <c r="AXW604" s="6">
        <v>4.76</v>
      </c>
      <c r="AXX604" s="6">
        <v>2.01</v>
      </c>
      <c r="AXY604" s="6">
        <v>27.6</v>
      </c>
      <c r="AXZ604" s="6">
        <v>8.95</v>
      </c>
      <c r="AYA604" s="6">
        <v>6.93</v>
      </c>
      <c r="AYB604" s="6">
        <v>13.99</v>
      </c>
      <c r="AYC604" s="6">
        <v>25.39</v>
      </c>
      <c r="AYD604" s="6">
        <v>13.99</v>
      </c>
      <c r="AYE604" s="6">
        <v>6.53</v>
      </c>
      <c r="AYF604" s="6">
        <v>6.36</v>
      </c>
      <c r="AYG604" s="6">
        <v>3.09</v>
      </c>
      <c r="AYH604" s="6">
        <v>35.86</v>
      </c>
      <c r="AYI604" s="6">
        <v>8.05</v>
      </c>
      <c r="AYJ604" s="6">
        <v>26.57</v>
      </c>
      <c r="AYK604" s="6">
        <v>45.48</v>
      </c>
      <c r="AYL604" s="6">
        <v>9.35</v>
      </c>
      <c r="AYM604" s="6">
        <v>35.75</v>
      </c>
      <c r="AYN604" s="6">
        <v>7.4</v>
      </c>
      <c r="AYO604" s="6">
        <v>5.32</v>
      </c>
      <c r="AYP604" s="6">
        <v>3.38</v>
      </c>
      <c r="AYQ604" s="6">
        <v>45.59</v>
      </c>
      <c r="AYR604" s="6">
        <v>7.52</v>
      </c>
      <c r="AYS604" s="6">
        <v>13.22</v>
      </c>
      <c r="AYT604" s="6">
        <v>15.56</v>
      </c>
      <c r="AYU604" s="6">
        <v>21.31</v>
      </c>
      <c r="AYV604" s="6">
        <v>3.5</v>
      </c>
      <c r="AYW604" s="6">
        <v>9.37</v>
      </c>
      <c r="AYX604" s="6">
        <v>10.24</v>
      </c>
      <c r="AYY604" s="6">
        <v>5.88</v>
      </c>
      <c r="AYZ604" s="6">
        <v>6.92</v>
      </c>
      <c r="AZA604" s="6">
        <v>9.02</v>
      </c>
      <c r="AZB604" s="6">
        <v>9.62</v>
      </c>
      <c r="AZC604" s="6">
        <v>7.89</v>
      </c>
      <c r="AZD604" s="6">
        <v>9.35</v>
      </c>
      <c r="AZE604" s="6">
        <v>7.51</v>
      </c>
      <c r="AZF604" s="6">
        <v>4.67</v>
      </c>
      <c r="AZG604" s="6">
        <v>10.27</v>
      </c>
      <c r="AZH604" s="6">
        <v>61.09</v>
      </c>
      <c r="AZI604" s="6">
        <v>3.28</v>
      </c>
      <c r="AZJ604" s="6">
        <v>16.17</v>
      </c>
      <c r="AZK604" s="6">
        <v>3.51</v>
      </c>
      <c r="AZL604" s="6">
        <v>6.31</v>
      </c>
      <c r="AZM604" s="6">
        <v>8.36</v>
      </c>
      <c r="AZN604" s="6">
        <v>8.13</v>
      </c>
      <c r="AZO604" s="6">
        <v>14.18</v>
      </c>
      <c r="AZP604" s="6">
        <v>6.05</v>
      </c>
      <c r="AZQ604" s="6">
        <v>5.53</v>
      </c>
      <c r="AZR604" s="6">
        <v>19.25</v>
      </c>
      <c r="AZS604" s="6">
        <v>41.09</v>
      </c>
      <c r="AZT604" s="6">
        <v>15.05</v>
      </c>
      <c r="AZU604" s="6">
        <v>22.69</v>
      </c>
      <c r="AZV604" s="6">
        <v>14.05</v>
      </c>
      <c r="AZW604" s="6">
        <v>7.73</v>
      </c>
      <c r="AZX604" s="6">
        <v>16.3</v>
      </c>
      <c r="AZY604" s="6">
        <v>5.74</v>
      </c>
      <c r="AZZ604" s="6">
        <v>4.86</v>
      </c>
      <c r="BAA604" s="6">
        <v>1.88</v>
      </c>
      <c r="BAB604" s="6">
        <v>6.61</v>
      </c>
      <c r="BAC604" s="6">
        <v>7.11</v>
      </c>
      <c r="BAD604" s="6">
        <v>4.22</v>
      </c>
      <c r="BAE604" s="6">
        <v>10.38</v>
      </c>
      <c r="BAF604" s="6">
        <v>27.18</v>
      </c>
      <c r="BAG604" s="6">
        <v>2.88</v>
      </c>
      <c r="BAH604" s="6">
        <v>9.38</v>
      </c>
      <c r="BAI604" s="6">
        <v>20.07</v>
      </c>
      <c r="BAJ604" s="6">
        <v>14.54</v>
      </c>
      <c r="BAK604" s="6">
        <v>4.42</v>
      </c>
      <c r="BAL604" s="6">
        <v>7.43</v>
      </c>
      <c r="BAM604" s="6">
        <v>47.63</v>
      </c>
      <c r="BAN604" s="6">
        <v>4.91</v>
      </c>
      <c r="BAO604" s="6">
        <v>2.16</v>
      </c>
      <c r="BAP604" s="6">
        <v>5.79</v>
      </c>
      <c r="BAQ604" s="6">
        <v>4.62</v>
      </c>
      <c r="BAR604" s="6">
        <v>2.67</v>
      </c>
      <c r="BAS604" s="6">
        <v>6</v>
      </c>
      <c r="BAT604" s="6">
        <v>23.13</v>
      </c>
      <c r="BAU604" s="6">
        <v>25.3</v>
      </c>
      <c r="BAV604" s="6">
        <v>25.32</v>
      </c>
      <c r="BAW604" s="6">
        <v>14.24</v>
      </c>
      <c r="BAX604" s="6">
        <v>16.27</v>
      </c>
      <c r="BAY604" s="6">
        <v>4.07</v>
      </c>
      <c r="BAZ604" s="6">
        <v>5.36</v>
      </c>
      <c r="BBA604" s="6">
        <v>13.79</v>
      </c>
      <c r="BBB604" s="6">
        <v>5.37</v>
      </c>
      <c r="BBC604" s="6">
        <v>2.92</v>
      </c>
      <c r="BBD604" s="6">
        <v>3.84</v>
      </c>
      <c r="BBE604" s="6">
        <v>7.64</v>
      </c>
      <c r="BBF604" s="6">
        <v>11.52</v>
      </c>
      <c r="BBG604" s="6">
        <v>5.36</v>
      </c>
      <c r="BBH604" s="6">
        <v>15.77</v>
      </c>
      <c r="BBI604" s="6">
        <v>6.09</v>
      </c>
      <c r="BBJ604" s="6">
        <v>6.87</v>
      </c>
      <c r="BBK604" s="6">
        <v>3.16</v>
      </c>
      <c r="BBL604" s="6">
        <v>2.37</v>
      </c>
      <c r="BBM604" s="6">
        <v>4.56</v>
      </c>
      <c r="BBN604" s="6">
        <v>6.33</v>
      </c>
    </row>
    <row r="605" spans="1:1418">
      <c r="A605" s="3">
        <v>44648</v>
      </c>
      <c r="B605" s="6">
        <v>14.85</v>
      </c>
      <c r="C605" s="6">
        <v>17.77</v>
      </c>
      <c r="D605" s="6">
        <v>20.39</v>
      </c>
      <c r="E605" s="6">
        <v>4.76</v>
      </c>
      <c r="F605" s="6">
        <v>2.58</v>
      </c>
      <c r="G605" s="6">
        <v>11.72</v>
      </c>
      <c r="H605" s="6">
        <v>3.38</v>
      </c>
      <c r="I605" s="6">
        <v>11.74</v>
      </c>
      <c r="J605" s="6">
        <v>7.23</v>
      </c>
      <c r="K605" s="6">
        <v>9.85</v>
      </c>
      <c r="L605" s="6">
        <v>5.25</v>
      </c>
      <c r="M605" s="6">
        <v>3.4</v>
      </c>
      <c r="N605" s="6">
        <v>8.45</v>
      </c>
      <c r="O605" s="6">
        <v>8.81</v>
      </c>
      <c r="P605" s="6">
        <v>11.41</v>
      </c>
      <c r="Q605" s="6">
        <v>14.13</v>
      </c>
      <c r="R605" s="6">
        <v>9.59</v>
      </c>
      <c r="S605" s="6">
        <v>6.48</v>
      </c>
      <c r="T605" s="6">
        <v>33.66</v>
      </c>
      <c r="U605" s="6">
        <v>8.35</v>
      </c>
      <c r="V605" s="6">
        <v>5.45</v>
      </c>
      <c r="W605" s="6">
        <v>4.29</v>
      </c>
      <c r="X605" s="6">
        <v>18.14</v>
      </c>
      <c r="Y605" s="6">
        <v>14.01</v>
      </c>
      <c r="Z605" s="6">
        <v>5.13</v>
      </c>
      <c r="AA605" s="6">
        <v>4.08</v>
      </c>
      <c r="AB605" s="6">
        <v>6.64</v>
      </c>
      <c r="AC605" s="6">
        <v>14.21</v>
      </c>
      <c r="AD605" s="6">
        <v>3.39</v>
      </c>
      <c r="AE605" s="6">
        <v>8.6</v>
      </c>
      <c r="AF605" s="6">
        <v>7.82</v>
      </c>
      <c r="AG605" s="6">
        <v>23.07</v>
      </c>
      <c r="AH605" s="6">
        <v>36.75</v>
      </c>
      <c r="AI605" s="6">
        <v>10.4</v>
      </c>
      <c r="AJ605" s="6">
        <v>4.53</v>
      </c>
      <c r="AK605" s="6">
        <v>7.47</v>
      </c>
      <c r="AL605" s="6">
        <v>5.75</v>
      </c>
      <c r="AM605" s="6">
        <v>6.38</v>
      </c>
      <c r="AN605" s="6">
        <v>4.62</v>
      </c>
      <c r="AO605" s="6">
        <v>6.17</v>
      </c>
      <c r="AP605" s="6">
        <v>12.57</v>
      </c>
      <c r="AQ605" s="6">
        <v>24.85</v>
      </c>
      <c r="AR605" s="6">
        <v>9.51</v>
      </c>
      <c r="AS605" s="6">
        <v>11.66</v>
      </c>
      <c r="AT605" s="6">
        <v>2.92</v>
      </c>
      <c r="AU605" s="6">
        <v>6.72</v>
      </c>
      <c r="AV605" s="6">
        <v>5.6</v>
      </c>
      <c r="AW605" s="6">
        <v>3.73</v>
      </c>
      <c r="AX605" s="6">
        <v>5.03</v>
      </c>
      <c r="AY605" s="6">
        <v>6.93</v>
      </c>
      <c r="AZ605" s="6">
        <v>6.36</v>
      </c>
      <c r="BA605" s="6">
        <v>8.56</v>
      </c>
      <c r="BB605" s="6">
        <v>6.78</v>
      </c>
      <c r="BC605" s="6">
        <v>4.95</v>
      </c>
      <c r="BD605" s="6">
        <v>8.46</v>
      </c>
      <c r="BE605" s="6">
        <v>9.1</v>
      </c>
      <c r="BF605" s="6">
        <v>20.31</v>
      </c>
      <c r="BG605" s="6">
        <v>8.01</v>
      </c>
      <c r="BH605" s="6">
        <v>6.57</v>
      </c>
      <c r="BI605" s="6">
        <v>6.84</v>
      </c>
      <c r="BJ605" s="6">
        <v>5.97</v>
      </c>
      <c r="BK605" s="6">
        <v>14.05</v>
      </c>
      <c r="BL605" s="6">
        <v>13.51</v>
      </c>
      <c r="BM605" s="6">
        <v>18.46</v>
      </c>
      <c r="BN605" s="6">
        <v>11.42</v>
      </c>
      <c r="BO605" s="6">
        <v>5.95</v>
      </c>
      <c r="BP605" s="6">
        <v>21.43</v>
      </c>
      <c r="BQ605" s="6">
        <v>4.77</v>
      </c>
      <c r="BR605" s="6">
        <v>3.91</v>
      </c>
      <c r="BS605" s="6">
        <v>31.78</v>
      </c>
      <c r="BT605" s="6">
        <v>6.32</v>
      </c>
      <c r="BU605" s="6">
        <v>4.72</v>
      </c>
      <c r="BV605" s="6">
        <v>14.53</v>
      </c>
      <c r="BW605" s="6">
        <v>1.96</v>
      </c>
      <c r="BX605" s="6">
        <v>2.29</v>
      </c>
      <c r="BY605" s="6">
        <v>4.41</v>
      </c>
      <c r="BZ605" s="6">
        <v>5.08</v>
      </c>
      <c r="CA605" s="6">
        <v>4.59</v>
      </c>
      <c r="CB605" s="6">
        <v>4.96</v>
      </c>
      <c r="CC605" s="6">
        <v>19.29</v>
      </c>
      <c r="CD605" s="6">
        <v>34.52</v>
      </c>
      <c r="CE605" s="6">
        <v>5.09</v>
      </c>
      <c r="CF605" s="6">
        <v>7.64</v>
      </c>
      <c r="CG605" s="6">
        <v>4.1</v>
      </c>
      <c r="CH605" s="6">
        <v>7.69</v>
      </c>
      <c r="CI605" s="6">
        <v>6.86</v>
      </c>
      <c r="CJ605" s="6">
        <v>6.54</v>
      </c>
      <c r="CK605" s="6">
        <v>8.35</v>
      </c>
      <c r="CL605" s="6">
        <v>10.06</v>
      </c>
      <c r="CM605" s="6">
        <v>10.94</v>
      </c>
      <c r="CN605" s="6">
        <v>18.24</v>
      </c>
      <c r="CO605" s="6">
        <v>11.59</v>
      </c>
      <c r="CP605" s="6">
        <v>2.95</v>
      </c>
      <c r="CQ605" s="6">
        <v>5.69</v>
      </c>
      <c r="CR605" s="6">
        <v>4.1</v>
      </c>
      <c r="CS605" s="6">
        <v>8.14</v>
      </c>
      <c r="CT605" s="6">
        <v>39.67</v>
      </c>
      <c r="CU605" s="6">
        <v>4.85</v>
      </c>
      <c r="CV605" s="6">
        <v>8.09</v>
      </c>
      <c r="CW605" s="6">
        <v>3.4</v>
      </c>
      <c r="CX605" s="6">
        <v>3.56</v>
      </c>
      <c r="CY605" s="6">
        <v>20.25</v>
      </c>
      <c r="CZ605" s="6">
        <v>3.56</v>
      </c>
      <c r="DA605" s="6">
        <v>3.65</v>
      </c>
      <c r="DB605" s="6">
        <v>3.49</v>
      </c>
      <c r="DC605" s="6">
        <v>11.2</v>
      </c>
      <c r="DD605" s="6">
        <v>17.31</v>
      </c>
      <c r="DE605" s="6">
        <v>6.44</v>
      </c>
      <c r="DF605" s="6">
        <v>6.31</v>
      </c>
      <c r="DG605" s="6">
        <v>4.84</v>
      </c>
      <c r="DH605" s="6">
        <v>8.17</v>
      </c>
      <c r="DI605" s="6">
        <v>11.82</v>
      </c>
      <c r="DJ605" s="6">
        <v>3.66</v>
      </c>
      <c r="DK605" s="6">
        <v>13.06</v>
      </c>
      <c r="DL605" s="6">
        <v>2.08</v>
      </c>
      <c r="DM605" s="6">
        <v>16.63</v>
      </c>
      <c r="DN605" s="6">
        <v>80.93</v>
      </c>
      <c r="DO605" s="6">
        <v>4.62</v>
      </c>
      <c r="DP605" s="6">
        <v>5.11</v>
      </c>
      <c r="DQ605" s="6">
        <v>4</v>
      </c>
      <c r="DR605" s="6">
        <v>6.2</v>
      </c>
      <c r="DS605" s="6">
        <v>3.89</v>
      </c>
      <c r="DT605" s="6">
        <v>11.18</v>
      </c>
      <c r="DU605" s="6">
        <v>4.73</v>
      </c>
      <c r="DV605" s="6">
        <v>14.35</v>
      </c>
      <c r="DW605" s="6">
        <v>8.92</v>
      </c>
      <c r="DX605" s="6">
        <v>4.07</v>
      </c>
      <c r="DY605" s="6">
        <v>8.04</v>
      </c>
      <c r="DZ605" s="6">
        <v>5.43</v>
      </c>
      <c r="EA605" s="6">
        <v>11.97</v>
      </c>
      <c r="EB605" s="6">
        <v>4.43</v>
      </c>
      <c r="EC605" s="6">
        <v>3.4</v>
      </c>
      <c r="ED605" s="6">
        <v>5.37</v>
      </c>
      <c r="EE605" s="6">
        <v>3.72</v>
      </c>
      <c r="EF605" s="6">
        <v>7.16</v>
      </c>
      <c r="EG605" s="6">
        <v>3.1</v>
      </c>
      <c r="EH605" s="6">
        <v>6.01</v>
      </c>
      <c r="EI605" s="6">
        <v>4.85</v>
      </c>
      <c r="EJ605" s="6">
        <v>15.51</v>
      </c>
      <c r="EK605" s="6">
        <v>181.9</v>
      </c>
      <c r="EL605" s="6">
        <v>5.06</v>
      </c>
      <c r="EM605" s="6">
        <v>2.01</v>
      </c>
      <c r="EN605" s="6">
        <v>5.37</v>
      </c>
      <c r="EO605" s="6">
        <v>4.48</v>
      </c>
      <c r="EP605" s="6">
        <v>12.61</v>
      </c>
      <c r="EQ605" s="6">
        <v>19.74</v>
      </c>
      <c r="ER605" s="6">
        <v>7.48</v>
      </c>
      <c r="ES605" s="6">
        <v>8.36</v>
      </c>
      <c r="ET605" s="6">
        <v>5.45</v>
      </c>
      <c r="EU605" s="6">
        <v>9.83</v>
      </c>
      <c r="EV605" s="6">
        <v>8.79</v>
      </c>
      <c r="EW605" s="6">
        <v>2.66</v>
      </c>
      <c r="EX605" s="6">
        <v>5.84</v>
      </c>
      <c r="EY605" s="6">
        <v>3.23</v>
      </c>
      <c r="EZ605" s="6">
        <v>170.32</v>
      </c>
      <c r="FA605" s="6">
        <v>6.49</v>
      </c>
      <c r="FB605" s="6">
        <v>4.95</v>
      </c>
      <c r="FC605" s="6">
        <v>3.87</v>
      </c>
      <c r="FD605" s="6">
        <v>4.12</v>
      </c>
      <c r="FE605" s="6">
        <v>4.68</v>
      </c>
      <c r="FF605" s="6">
        <v>13.51</v>
      </c>
      <c r="FG605" s="6">
        <v>6.29</v>
      </c>
      <c r="FH605" s="6">
        <v>5.63</v>
      </c>
      <c r="FI605" s="6">
        <v>4.15</v>
      </c>
      <c r="FJ605" s="6">
        <v>4.57</v>
      </c>
      <c r="FK605" s="6">
        <v>9.5</v>
      </c>
      <c r="FL605" s="6">
        <v>6.44</v>
      </c>
      <c r="FM605" s="6">
        <v>5.1</v>
      </c>
      <c r="FN605" s="6">
        <v>6.07</v>
      </c>
      <c r="FO605" s="6">
        <v>4.4</v>
      </c>
      <c r="FP605" s="6">
        <v>15.67</v>
      </c>
      <c r="FQ605" s="6">
        <v>11.21</v>
      </c>
      <c r="FR605" s="6">
        <v>16.41</v>
      </c>
      <c r="FS605" s="6">
        <v>3.08</v>
      </c>
      <c r="FT605" s="6">
        <v>11.5</v>
      </c>
      <c r="FU605" s="6">
        <v>3.82</v>
      </c>
      <c r="FV605" s="6">
        <v>3.74</v>
      </c>
      <c r="FW605" s="6">
        <v>3.52</v>
      </c>
      <c r="FX605" s="6">
        <v>4.18</v>
      </c>
      <c r="FY605" s="6">
        <v>6.36</v>
      </c>
      <c r="FZ605" s="6">
        <v>9.94</v>
      </c>
      <c r="GA605" s="6">
        <v>20.38</v>
      </c>
      <c r="GB605" s="6">
        <v>5.67</v>
      </c>
      <c r="GC605" s="6">
        <v>5.57</v>
      </c>
      <c r="GD605" s="6">
        <v>7.57</v>
      </c>
      <c r="GE605" s="6">
        <v>31.64</v>
      </c>
      <c r="GF605" s="6">
        <v>4.5</v>
      </c>
      <c r="GG605" s="6">
        <v>7.26</v>
      </c>
      <c r="GH605" s="6">
        <v>4.63</v>
      </c>
      <c r="GI605" s="6">
        <v>11.58</v>
      </c>
      <c r="GJ605" s="6">
        <v>3.52</v>
      </c>
      <c r="GK605" s="6">
        <v>165.43</v>
      </c>
      <c r="GL605" s="6">
        <v>7.17</v>
      </c>
      <c r="GM605" s="6">
        <v>8.76</v>
      </c>
      <c r="GN605" s="6">
        <v>9.38</v>
      </c>
      <c r="GO605" s="6">
        <v>15.18</v>
      </c>
      <c r="GP605" s="6">
        <v>2.25</v>
      </c>
      <c r="GQ605" s="6">
        <v>19.84</v>
      </c>
      <c r="GR605" s="6">
        <v>6.9</v>
      </c>
      <c r="GS605" s="6">
        <v>3.34</v>
      </c>
      <c r="GT605" s="6">
        <v>5.27</v>
      </c>
      <c r="GU605" s="6">
        <v>4.31</v>
      </c>
      <c r="GV605" s="6">
        <v>3.98</v>
      </c>
      <c r="GW605" s="6">
        <v>15.97</v>
      </c>
      <c r="GX605" s="6">
        <v>6.07</v>
      </c>
      <c r="GY605" s="6">
        <v>9.57</v>
      </c>
      <c r="GZ605" s="6">
        <v>7.82</v>
      </c>
      <c r="HA605" s="6">
        <v>7.6</v>
      </c>
      <c r="HB605" s="6">
        <v>17.31</v>
      </c>
      <c r="HC605" s="6">
        <v>4.82</v>
      </c>
      <c r="HD605" s="6">
        <v>5.03</v>
      </c>
      <c r="HE605" s="6">
        <v>9.53</v>
      </c>
      <c r="HF605" s="6">
        <v>4.95</v>
      </c>
      <c r="HG605" s="6">
        <v>4.54</v>
      </c>
      <c r="HH605" s="6">
        <v>5.8</v>
      </c>
      <c r="HI605" s="6">
        <v>5.57</v>
      </c>
      <c r="HJ605" s="6">
        <v>8.59</v>
      </c>
      <c r="HK605" s="6">
        <v>10.4</v>
      </c>
      <c r="HL605" s="6">
        <v>9.09</v>
      </c>
      <c r="HM605" s="6">
        <v>18.29</v>
      </c>
      <c r="HN605" s="6">
        <v>2.36</v>
      </c>
      <c r="HO605" s="6">
        <v>16.74</v>
      </c>
      <c r="HP605" s="6">
        <v>14.64</v>
      </c>
      <c r="HQ605" s="6">
        <v>9.67</v>
      </c>
      <c r="HR605" s="6">
        <v>5.06</v>
      </c>
      <c r="HS605" s="6">
        <v>3.35</v>
      </c>
      <c r="HT605" s="6">
        <v>4.35</v>
      </c>
      <c r="HU605" s="6">
        <v>4.28</v>
      </c>
      <c r="HV605" s="6">
        <v>8.42</v>
      </c>
      <c r="HW605" s="6">
        <v>4.36</v>
      </c>
      <c r="HX605" s="6">
        <v>4.73</v>
      </c>
      <c r="HY605" s="6">
        <v>8.82</v>
      </c>
      <c r="HZ605" s="6">
        <v>13.4</v>
      </c>
      <c r="IA605" s="6">
        <v>4.25</v>
      </c>
      <c r="IB605" s="6">
        <v>6.36</v>
      </c>
      <c r="IC605" s="6">
        <v>2.46</v>
      </c>
      <c r="ID605" s="6">
        <v>6.79</v>
      </c>
      <c r="IE605" s="6">
        <v>7.09</v>
      </c>
      <c r="IF605" s="6">
        <v>8.98</v>
      </c>
      <c r="IG605" s="6">
        <v>109.74</v>
      </c>
      <c r="IH605" s="6">
        <v>6.45</v>
      </c>
      <c r="II605" s="6">
        <v>10.62</v>
      </c>
      <c r="IJ605" s="6">
        <v>6.63</v>
      </c>
      <c r="IK605" s="6">
        <v>23.19</v>
      </c>
      <c r="IL605" s="6">
        <v>32.58</v>
      </c>
      <c r="IM605" s="6">
        <v>3.7</v>
      </c>
      <c r="IN605" s="6">
        <v>3.68</v>
      </c>
      <c r="IO605" s="6">
        <v>3.55</v>
      </c>
      <c r="IP605" s="6">
        <v>4.67</v>
      </c>
      <c r="IQ605" s="6">
        <v>9.65</v>
      </c>
      <c r="IR605" s="6">
        <v>4.5</v>
      </c>
      <c r="IS605" s="6">
        <v>4.61</v>
      </c>
      <c r="IT605" s="6">
        <v>4.93</v>
      </c>
      <c r="IU605" s="6">
        <v>4.18</v>
      </c>
      <c r="IV605" s="6">
        <v>41.23</v>
      </c>
      <c r="IW605" s="6">
        <v>5.39</v>
      </c>
      <c r="IX605" s="6">
        <v>3.63</v>
      </c>
      <c r="IY605" s="6">
        <v>28.66</v>
      </c>
      <c r="IZ605" s="6">
        <v>17.14</v>
      </c>
      <c r="JA605" s="6">
        <v>12.04</v>
      </c>
      <c r="JB605" s="6">
        <v>4.7</v>
      </c>
      <c r="JC605" s="6">
        <v>10.93</v>
      </c>
      <c r="JD605" s="6">
        <v>5.55</v>
      </c>
      <c r="JE605" s="6">
        <v>6.16</v>
      </c>
      <c r="JF605" s="6">
        <v>4.4</v>
      </c>
      <c r="JG605" s="6">
        <v>28.25</v>
      </c>
      <c r="JH605" s="6">
        <v>11.17</v>
      </c>
      <c r="JI605" s="6">
        <v>12.18</v>
      </c>
      <c r="JJ605" s="6">
        <v>5.47</v>
      </c>
      <c r="JK605" s="6">
        <v>6.15</v>
      </c>
      <c r="JL605" s="6">
        <v>31.21</v>
      </c>
      <c r="JM605" s="6">
        <v>2.85</v>
      </c>
      <c r="JN605" s="6">
        <v>6.99</v>
      </c>
      <c r="JO605" s="6">
        <v>3.09</v>
      </c>
      <c r="JP605" s="6">
        <v>7.89</v>
      </c>
      <c r="JQ605" s="6">
        <v>145.48</v>
      </c>
      <c r="JR605" s="6">
        <v>8.27</v>
      </c>
      <c r="JS605" s="6">
        <v>6.8</v>
      </c>
      <c r="JT605" s="6">
        <v>4.01</v>
      </c>
      <c r="JU605" s="6">
        <v>20.96</v>
      </c>
      <c r="JV605" s="6">
        <v>14.5</v>
      </c>
      <c r="JW605" s="6">
        <v>3.51</v>
      </c>
      <c r="JX605" s="6">
        <v>14.45</v>
      </c>
      <c r="JY605" s="6">
        <v>11.81</v>
      </c>
      <c r="JZ605" s="6">
        <v>7.03</v>
      </c>
      <c r="KA605" s="6">
        <v>3.78</v>
      </c>
      <c r="KB605" s="6">
        <v>14.75</v>
      </c>
      <c r="KC605" s="6">
        <v>3.68</v>
      </c>
      <c r="KD605" s="6">
        <v>37.37</v>
      </c>
      <c r="KE605" s="6">
        <v>12.66</v>
      </c>
      <c r="KF605" s="6">
        <v>3.45</v>
      </c>
      <c r="KG605" s="6">
        <v>9.57</v>
      </c>
      <c r="KH605" s="6">
        <v>6.78</v>
      </c>
      <c r="KI605" s="6">
        <v>11.03</v>
      </c>
      <c r="KJ605" s="6">
        <v>6.6</v>
      </c>
      <c r="KK605" s="6">
        <v>3.52</v>
      </c>
      <c r="KL605" s="6">
        <v>10.67</v>
      </c>
      <c r="KM605" s="6">
        <v>12.8</v>
      </c>
      <c r="KN605" s="6">
        <v>17.69</v>
      </c>
      <c r="KO605" s="6">
        <v>29.65</v>
      </c>
      <c r="KP605" s="6">
        <v>7.41</v>
      </c>
      <c r="KQ605" s="6">
        <v>3.1</v>
      </c>
      <c r="KR605" s="6">
        <v>8.23</v>
      </c>
      <c r="KS605" s="6">
        <v>9.75</v>
      </c>
      <c r="KT605" s="6">
        <v>8.2</v>
      </c>
      <c r="KU605" s="6">
        <v>4.68</v>
      </c>
      <c r="KV605" s="6">
        <v>5.33</v>
      </c>
      <c r="KW605" s="6">
        <v>6.9</v>
      </c>
      <c r="KX605" s="6">
        <v>11.11</v>
      </c>
      <c r="KY605" s="6">
        <v>151.2</v>
      </c>
      <c r="KZ605" s="6">
        <v>6.8</v>
      </c>
      <c r="LA605" s="6">
        <v>23.59</v>
      </c>
      <c r="LB605" s="6">
        <v>3.6</v>
      </c>
      <c r="LC605" s="6">
        <v>8.48</v>
      </c>
      <c r="LD605" s="6">
        <v>4.43</v>
      </c>
      <c r="LE605" s="6">
        <v>4.9</v>
      </c>
      <c r="LF605" s="6">
        <v>27.46</v>
      </c>
      <c r="LG605" s="6">
        <v>9.19</v>
      </c>
      <c r="LH605" s="6">
        <v>16.31</v>
      </c>
      <c r="LI605" s="6">
        <v>12.83</v>
      </c>
      <c r="LJ605" s="6">
        <v>11.3</v>
      </c>
      <c r="LK605" s="6">
        <v>7.89</v>
      </c>
      <c r="LL605" s="6">
        <v>9.8</v>
      </c>
      <c r="LM605" s="6">
        <v>2.05</v>
      </c>
      <c r="LN605" s="6">
        <v>4.37</v>
      </c>
      <c r="LO605" s="6">
        <v>9.87</v>
      </c>
      <c r="LP605" s="6">
        <v>4.02</v>
      </c>
      <c r="LQ605" s="6">
        <v>14.76</v>
      </c>
      <c r="LR605" s="6">
        <v>7.78</v>
      </c>
      <c r="LS605" s="6">
        <v>4.47</v>
      </c>
      <c r="LT605" s="6">
        <v>3.67</v>
      </c>
      <c r="LU605" s="6">
        <v>37.9</v>
      </c>
      <c r="LV605" s="6">
        <v>26.7</v>
      </c>
      <c r="LW605" s="6">
        <v>3.43</v>
      </c>
      <c r="LX605" s="6">
        <v>3.59</v>
      </c>
      <c r="LY605" s="6">
        <v>4.99</v>
      </c>
      <c r="LZ605" s="6">
        <v>4.19</v>
      </c>
      <c r="MA605" s="6">
        <v>9.15</v>
      </c>
      <c r="MB605" s="6">
        <v>17.17</v>
      </c>
      <c r="MC605" s="6">
        <v>3.2</v>
      </c>
      <c r="MD605" s="6">
        <v>7.39</v>
      </c>
      <c r="ME605" s="6">
        <v>10.97</v>
      </c>
      <c r="MF605" s="6">
        <v>4.37</v>
      </c>
      <c r="MG605" s="6">
        <v>10.56</v>
      </c>
      <c r="MH605" s="6">
        <v>11.61</v>
      </c>
      <c r="MI605" s="6">
        <v>6.15</v>
      </c>
      <c r="MJ605" s="6">
        <v>11.76</v>
      </c>
      <c r="MK605" s="6">
        <v>34</v>
      </c>
      <c r="ML605" s="6">
        <v>5.48</v>
      </c>
      <c r="MM605" s="6">
        <v>8</v>
      </c>
      <c r="MN605" s="6">
        <v>9.34</v>
      </c>
      <c r="MO605" s="6">
        <v>11.2</v>
      </c>
      <c r="MP605" s="6">
        <v>8.46</v>
      </c>
      <c r="MQ605" s="6">
        <v>14.41</v>
      </c>
      <c r="MR605" s="6">
        <v>10.13</v>
      </c>
      <c r="MS605" s="6">
        <v>4.85</v>
      </c>
      <c r="MT605" s="6">
        <v>3.17</v>
      </c>
      <c r="MU605" s="6">
        <v>6.7</v>
      </c>
      <c r="MV605" s="6">
        <v>8.47</v>
      </c>
      <c r="MW605" s="6">
        <v>9.72</v>
      </c>
      <c r="MX605" s="6">
        <v>7.09</v>
      </c>
      <c r="MY605" s="6">
        <v>5.3</v>
      </c>
      <c r="MZ605" s="6">
        <v>14.9</v>
      </c>
      <c r="NA605" s="6">
        <v>20.04</v>
      </c>
      <c r="NB605" s="6">
        <v>5.54</v>
      </c>
      <c r="NC605" s="6">
        <v>7.19</v>
      </c>
      <c r="ND605" s="6">
        <v>18.9</v>
      </c>
      <c r="NE605" s="6">
        <v>13.92</v>
      </c>
      <c r="NF605" s="6">
        <v>4.87</v>
      </c>
      <c r="NG605" s="6">
        <v>6.57</v>
      </c>
      <c r="NH605" s="6">
        <v>12.27</v>
      </c>
      <c r="NI605" s="6">
        <v>8.1</v>
      </c>
      <c r="NJ605" s="6">
        <v>7.19</v>
      </c>
      <c r="NK605" s="6">
        <v>5.33</v>
      </c>
      <c r="NL605" s="6">
        <v>4.98</v>
      </c>
      <c r="NM605" s="6">
        <v>5.69</v>
      </c>
      <c r="NN605" s="6">
        <v>5.14</v>
      </c>
      <c r="NO605" s="6">
        <v>21.39</v>
      </c>
      <c r="NP605" s="6">
        <v>4.32</v>
      </c>
      <c r="NQ605" s="6">
        <v>9.66</v>
      </c>
      <c r="NR605" s="6">
        <v>32.54</v>
      </c>
      <c r="NS605" s="6">
        <v>6.97</v>
      </c>
      <c r="NT605" s="6">
        <v>5.77</v>
      </c>
      <c r="NU605" s="6">
        <v>5.11</v>
      </c>
      <c r="NV605" s="6">
        <v>7.97</v>
      </c>
      <c r="NW605" s="6">
        <v>8.13</v>
      </c>
      <c r="NX605" s="6">
        <v>11.97</v>
      </c>
      <c r="NY605" s="6">
        <v>2.4</v>
      </c>
      <c r="NZ605" s="6">
        <v>5.13</v>
      </c>
      <c r="OA605" s="6">
        <v>9.79</v>
      </c>
      <c r="OB605" s="6">
        <v>28</v>
      </c>
      <c r="OC605" s="6">
        <v>6.53</v>
      </c>
      <c r="OD605" s="6">
        <v>4.1</v>
      </c>
      <c r="OE605" s="6">
        <v>1.41</v>
      </c>
      <c r="OF605" s="6">
        <v>2.4</v>
      </c>
      <c r="OG605" s="6">
        <v>12.67</v>
      </c>
      <c r="OH605" s="6">
        <v>14</v>
      </c>
      <c r="OI605" s="6">
        <v>7.81</v>
      </c>
      <c r="OJ605" s="6">
        <v>21.11</v>
      </c>
      <c r="OK605" s="6">
        <v>9.99</v>
      </c>
      <c r="OL605" s="6">
        <v>13.02</v>
      </c>
      <c r="OM605" s="6">
        <v>11.61</v>
      </c>
      <c r="ON605" s="6">
        <v>16.51</v>
      </c>
      <c r="OO605" s="6">
        <v>20.15</v>
      </c>
      <c r="OP605" s="6">
        <v>39.41</v>
      </c>
      <c r="OQ605" s="6">
        <v>5.88</v>
      </c>
      <c r="OR605" s="6">
        <v>15.34</v>
      </c>
      <c r="OS605" s="6">
        <v>5.93</v>
      </c>
      <c r="OT605" s="6">
        <v>16.4</v>
      </c>
      <c r="OU605" s="6">
        <v>31.68</v>
      </c>
      <c r="OV605" s="6">
        <v>4.96</v>
      </c>
      <c r="OW605" s="6">
        <v>12.73</v>
      </c>
      <c r="OX605" s="6">
        <v>5.99</v>
      </c>
      <c r="OY605" s="6">
        <v>23.23</v>
      </c>
      <c r="OZ605" s="6">
        <v>22.27</v>
      </c>
      <c r="PA605" s="6">
        <v>38.64</v>
      </c>
      <c r="PB605" s="6">
        <v>18.61</v>
      </c>
      <c r="PC605" s="6">
        <v>6.38</v>
      </c>
      <c r="PD605" s="6">
        <v>9.77</v>
      </c>
      <c r="PE605" s="6">
        <v>5.48</v>
      </c>
      <c r="PF605" s="6">
        <v>9.05</v>
      </c>
      <c r="PG605" s="6">
        <v>17.58</v>
      </c>
      <c r="PH605" s="6">
        <v>6.21</v>
      </c>
      <c r="PI605" s="6">
        <v>13.09</v>
      </c>
      <c r="PJ605" s="6">
        <v>15.02</v>
      </c>
      <c r="PK605" s="6">
        <v>10.3</v>
      </c>
      <c r="PL605" s="6">
        <v>14.71</v>
      </c>
      <c r="PM605" s="6">
        <v>11.17</v>
      </c>
      <c r="PN605" s="6">
        <v>62.01</v>
      </c>
      <c r="PO605" s="6">
        <v>13.65</v>
      </c>
      <c r="PP605" s="6">
        <v>6</v>
      </c>
      <c r="PQ605" s="6">
        <v>36.44</v>
      </c>
      <c r="PR605" s="6">
        <v>5.36</v>
      </c>
      <c r="PS605" s="6">
        <v>18.23</v>
      </c>
      <c r="PT605" s="6">
        <v>1.89</v>
      </c>
      <c r="PU605" s="6">
        <v>48.34</v>
      </c>
      <c r="PV605" s="6">
        <v>7.06</v>
      </c>
      <c r="PW605" s="6">
        <v>18.49</v>
      </c>
      <c r="PX605" s="6">
        <v>5.47</v>
      </c>
      <c r="PY605" s="6">
        <v>15.43</v>
      </c>
      <c r="PZ605" s="6">
        <v>12.38</v>
      </c>
      <c r="QA605" s="6">
        <v>10.57</v>
      </c>
      <c r="QB605" s="6">
        <v>17.12</v>
      </c>
      <c r="QC605" s="6">
        <v>6.36</v>
      </c>
      <c r="QD605" s="6">
        <v>24.1</v>
      </c>
      <c r="QE605" s="6">
        <v>4.21</v>
      </c>
      <c r="QF605" s="6">
        <v>9.65</v>
      </c>
      <c r="QG605" s="6">
        <v>5.76</v>
      </c>
      <c r="QH605" s="6">
        <v>9.13</v>
      </c>
      <c r="QI605" s="6">
        <v>12.2</v>
      </c>
      <c r="QJ605" s="6">
        <v>3.81</v>
      </c>
      <c r="QK605" s="6">
        <v>16.1</v>
      </c>
      <c r="QL605" s="6">
        <v>200.28</v>
      </c>
      <c r="QM605" s="6">
        <v>16.92</v>
      </c>
      <c r="QN605" s="6">
        <v>7.93</v>
      </c>
      <c r="QO605" s="6">
        <v>13.69</v>
      </c>
      <c r="QP605" s="6">
        <v>8.45</v>
      </c>
      <c r="QQ605" s="6">
        <v>11.02</v>
      </c>
      <c r="QR605" s="6">
        <v>13.69</v>
      </c>
      <c r="QS605" s="6">
        <v>8.65</v>
      </c>
      <c r="QT605" s="6">
        <v>11.43</v>
      </c>
      <c r="QU605" s="6">
        <v>6.81</v>
      </c>
      <c r="QV605" s="6">
        <v>8.25</v>
      </c>
      <c r="QW605" s="6">
        <v>6.63</v>
      </c>
      <c r="QX605" s="6">
        <v>5.16</v>
      </c>
      <c r="QY605" s="6">
        <v>7.79</v>
      </c>
      <c r="QZ605" s="6">
        <v>9.07</v>
      </c>
      <c r="RA605" s="6">
        <v>7.09</v>
      </c>
      <c r="RB605" s="6">
        <v>10.32</v>
      </c>
      <c r="RC605" s="6">
        <v>3.98</v>
      </c>
      <c r="RD605" s="6">
        <v>11.53</v>
      </c>
      <c r="RE605" s="6">
        <v>4.58</v>
      </c>
      <c r="RF605" s="6">
        <v>4.84</v>
      </c>
      <c r="RG605" s="6">
        <v>6.03</v>
      </c>
      <c r="RH605" s="6">
        <v>34.5</v>
      </c>
      <c r="RI605" s="6">
        <v>5.58</v>
      </c>
      <c r="RJ605" s="6">
        <v>1.46</v>
      </c>
      <c r="RK605" s="6">
        <v>6.5</v>
      </c>
      <c r="RL605" s="6">
        <v>11.17</v>
      </c>
      <c r="RM605" s="6">
        <v>10.86</v>
      </c>
      <c r="RN605" s="6">
        <v>23.85</v>
      </c>
      <c r="RO605" s="6">
        <v>5.41</v>
      </c>
      <c r="RP605" s="6">
        <v>10.98</v>
      </c>
      <c r="RQ605" s="6">
        <v>4.38</v>
      </c>
      <c r="RR605" s="6">
        <v>5.05</v>
      </c>
      <c r="RS605" s="6">
        <v>4.34</v>
      </c>
      <c r="RT605" s="6">
        <v>15.93</v>
      </c>
      <c r="RU605" s="6">
        <v>8.6</v>
      </c>
      <c r="RV605" s="6">
        <v>10</v>
      </c>
      <c r="RW605" s="6">
        <v>9.16</v>
      </c>
      <c r="RX605" s="6">
        <v>6.91</v>
      </c>
      <c r="RY605" s="6">
        <v>3.69</v>
      </c>
      <c r="RZ605" s="6">
        <v>15.09</v>
      </c>
      <c r="SA605" s="6">
        <v>10.86</v>
      </c>
      <c r="SB605" s="6">
        <v>7.3</v>
      </c>
      <c r="SC605" s="6">
        <v>7.09</v>
      </c>
      <c r="SD605" s="6">
        <v>6.79</v>
      </c>
      <c r="SE605" s="6">
        <v>12.45</v>
      </c>
      <c r="SF605" s="6">
        <v>12</v>
      </c>
      <c r="SG605" s="6">
        <v>3.88</v>
      </c>
      <c r="SH605" s="6">
        <v>5.34</v>
      </c>
      <c r="SI605" s="6">
        <v>11.18</v>
      </c>
      <c r="SJ605" s="6">
        <v>8.48</v>
      </c>
      <c r="SK605" s="6">
        <v>8.92</v>
      </c>
      <c r="SL605" s="6">
        <v>7.29</v>
      </c>
      <c r="SM605" s="6">
        <v>5.76</v>
      </c>
      <c r="SN605" s="6">
        <v>5.26</v>
      </c>
      <c r="SO605" s="6">
        <v>6.98</v>
      </c>
      <c r="SP605" s="6">
        <v>9.57</v>
      </c>
      <c r="SQ605" s="6">
        <v>8.22</v>
      </c>
      <c r="SR605" s="6">
        <v>7.93</v>
      </c>
      <c r="SS605" s="6">
        <v>4.69</v>
      </c>
      <c r="ST605" s="6">
        <v>9.15</v>
      </c>
      <c r="SU605" s="6">
        <v>8.62</v>
      </c>
      <c r="SV605" s="6">
        <v>13.1</v>
      </c>
      <c r="SW605" s="6">
        <v>16.57</v>
      </c>
      <c r="SX605" s="6">
        <v>5.06</v>
      </c>
      <c r="SY605" s="6">
        <v>2.52</v>
      </c>
      <c r="SZ605" s="6">
        <v>12.64</v>
      </c>
      <c r="TA605" s="6">
        <v>7.89</v>
      </c>
      <c r="TB605" s="6">
        <v>13.11</v>
      </c>
      <c r="TC605" s="6">
        <v>9.25</v>
      </c>
      <c r="TD605" s="6">
        <v>5.12</v>
      </c>
      <c r="TE605" s="6">
        <v>17.2</v>
      </c>
      <c r="TF605" s="6">
        <v>42.82</v>
      </c>
      <c r="TG605" s="6">
        <v>6.17</v>
      </c>
      <c r="TH605" s="6">
        <v>2.09</v>
      </c>
      <c r="TI605" s="6">
        <v>5.36</v>
      </c>
      <c r="TJ605" s="6">
        <v>4.15</v>
      </c>
      <c r="TK605" s="6">
        <v>9.71</v>
      </c>
      <c r="TL605" s="6">
        <v>12.14</v>
      </c>
      <c r="TM605" s="6">
        <v>18.75</v>
      </c>
      <c r="TN605" s="6">
        <v>5.47</v>
      </c>
      <c r="TO605" s="6">
        <v>25.78</v>
      </c>
      <c r="TP605" s="6">
        <v>10.75</v>
      </c>
      <c r="TQ605" s="6">
        <v>11.8</v>
      </c>
      <c r="TR605" s="6">
        <v>4.88</v>
      </c>
      <c r="TS605" s="6">
        <v>35.89</v>
      </c>
      <c r="TT605" s="6">
        <v>10.76</v>
      </c>
      <c r="TU605" s="6">
        <v>9.93</v>
      </c>
      <c r="TV605" s="6">
        <v>4.3</v>
      </c>
      <c r="TW605" s="6">
        <v>5.91</v>
      </c>
      <c r="TX605" s="6">
        <v>12.54</v>
      </c>
      <c r="TY605" s="6">
        <v>6.57</v>
      </c>
      <c r="TZ605" s="6">
        <v>33.22</v>
      </c>
      <c r="UA605" s="6">
        <v>10.17</v>
      </c>
      <c r="UB605" s="6">
        <v>20.2</v>
      </c>
      <c r="UC605" s="6">
        <v>3.86</v>
      </c>
      <c r="UD605" s="6">
        <v>11.04</v>
      </c>
      <c r="UE605" s="6">
        <v>17.48</v>
      </c>
      <c r="UF605" s="6">
        <v>18.63</v>
      </c>
      <c r="UG605" s="6">
        <v>10.9</v>
      </c>
      <c r="UH605" s="6">
        <v>4.5</v>
      </c>
      <c r="UI605" s="6">
        <v>5.31</v>
      </c>
      <c r="UJ605" s="6">
        <v>5.73</v>
      </c>
      <c r="UK605" s="6">
        <v>9.64</v>
      </c>
      <c r="UL605" s="6">
        <v>5.23</v>
      </c>
      <c r="UM605" s="6">
        <v>4.89</v>
      </c>
      <c r="UN605" s="6">
        <v>11.94</v>
      </c>
      <c r="UO605" s="6">
        <v>6.88</v>
      </c>
      <c r="UP605" s="6">
        <v>3.54</v>
      </c>
      <c r="UQ605" s="6">
        <v>8.87</v>
      </c>
      <c r="UR605" s="6">
        <v>5.87</v>
      </c>
      <c r="US605" s="6">
        <v>9.41</v>
      </c>
      <c r="UT605" s="6">
        <v>3.78</v>
      </c>
      <c r="UU605" s="6">
        <v>7.74</v>
      </c>
      <c r="UV605" s="6">
        <v>11</v>
      </c>
      <c r="UW605" s="6">
        <v>3</v>
      </c>
      <c r="UX605" s="6">
        <v>22.7</v>
      </c>
      <c r="UY605" s="6">
        <v>5.25</v>
      </c>
      <c r="UZ605" s="6">
        <v>6.95</v>
      </c>
      <c r="VA605" s="6">
        <v>77.22</v>
      </c>
      <c r="VB605" s="6">
        <v>43.95</v>
      </c>
      <c r="VC605" s="6">
        <v>4.12</v>
      </c>
      <c r="VD605" s="6">
        <v>20.42</v>
      </c>
      <c r="VE605" s="6">
        <v>4.88</v>
      </c>
      <c r="VF605" s="6">
        <v>10.78</v>
      </c>
      <c r="VG605" s="6">
        <v>10.92</v>
      </c>
      <c r="VH605" s="6">
        <v>8.88</v>
      </c>
      <c r="VI605" s="6">
        <v>8.17</v>
      </c>
      <c r="VJ605" s="6">
        <v>6.52</v>
      </c>
      <c r="VK605" s="6">
        <v>16.4</v>
      </c>
      <c r="VL605" s="6">
        <v>26.84</v>
      </c>
      <c r="VM605" s="6">
        <v>13.92</v>
      </c>
      <c r="VN605" s="6">
        <v>120.06</v>
      </c>
      <c r="VO605" s="6">
        <v>7.88</v>
      </c>
      <c r="VP605" s="6">
        <v>12.68</v>
      </c>
      <c r="VQ605" s="6">
        <v>2.28</v>
      </c>
      <c r="VR605" s="6">
        <v>9.84</v>
      </c>
      <c r="VS605" s="6">
        <v>10.8</v>
      </c>
      <c r="VT605" s="6">
        <v>6.64</v>
      </c>
      <c r="VU605" s="6">
        <v>7.41</v>
      </c>
      <c r="VV605" s="6">
        <v>15.76</v>
      </c>
      <c r="VW605" s="6">
        <v>13.1</v>
      </c>
      <c r="VX605" s="6">
        <v>10.61</v>
      </c>
      <c r="VY605" s="6">
        <v>3.93</v>
      </c>
      <c r="VZ605" s="6">
        <v>9.38</v>
      </c>
      <c r="WA605" s="6">
        <v>5.96</v>
      </c>
      <c r="WB605" s="6">
        <v>8.23</v>
      </c>
      <c r="WC605" s="6">
        <v>8.7</v>
      </c>
      <c r="WD605" s="6">
        <v>7.56</v>
      </c>
      <c r="WE605" s="6">
        <v>2.82</v>
      </c>
      <c r="WF605" s="6">
        <v>3.83</v>
      </c>
      <c r="WG605" s="6">
        <v>11.65</v>
      </c>
      <c r="WH605" s="6">
        <v>12.78</v>
      </c>
      <c r="WI605" s="6">
        <v>12.86</v>
      </c>
      <c r="WJ605" s="6">
        <v>6.67</v>
      </c>
      <c r="WK605" s="6">
        <v>14.84</v>
      </c>
      <c r="WL605" s="6">
        <v>3.36</v>
      </c>
      <c r="WM605" s="6">
        <v>5.53</v>
      </c>
      <c r="WN605" s="6">
        <v>3.3</v>
      </c>
      <c r="WO605" s="6">
        <v>9.37</v>
      </c>
      <c r="WP605" s="6">
        <v>14.06</v>
      </c>
      <c r="WQ605" s="6">
        <v>26.18</v>
      </c>
      <c r="WR605" s="6">
        <v>5.17</v>
      </c>
      <c r="WS605" s="6">
        <v>3.84</v>
      </c>
      <c r="WT605" s="6">
        <v>6.42</v>
      </c>
      <c r="WU605" s="6">
        <v>13.39</v>
      </c>
      <c r="WV605" s="6">
        <v>3.69</v>
      </c>
      <c r="WW605" s="6">
        <v>6</v>
      </c>
      <c r="WX605" s="6">
        <v>45.84</v>
      </c>
      <c r="WY605" s="6">
        <v>6.45</v>
      </c>
      <c r="WZ605" s="6">
        <v>15.91</v>
      </c>
      <c r="XA605" s="6">
        <v>10.44</v>
      </c>
      <c r="XB605" s="6">
        <v>15.47</v>
      </c>
      <c r="XC605" s="6">
        <v>6.17</v>
      </c>
      <c r="XD605" s="6">
        <v>16.55</v>
      </c>
      <c r="XE605" s="6">
        <v>11.09</v>
      </c>
      <c r="XF605" s="6">
        <v>5.64</v>
      </c>
      <c r="XG605" s="6">
        <v>2.93</v>
      </c>
      <c r="XH605" s="6">
        <v>53.88</v>
      </c>
      <c r="XI605" s="6">
        <v>37</v>
      </c>
      <c r="XJ605" s="6">
        <v>16.6</v>
      </c>
      <c r="XK605" s="6">
        <v>10.78</v>
      </c>
      <c r="XL605" s="6">
        <v>6.77</v>
      </c>
      <c r="XM605" s="6">
        <v>21.5</v>
      </c>
      <c r="XN605" s="6">
        <v>12.14</v>
      </c>
      <c r="XO605" s="6">
        <v>3.04</v>
      </c>
      <c r="XP605" s="6">
        <v>7.62</v>
      </c>
      <c r="XQ605" s="6">
        <v>6.17</v>
      </c>
      <c r="XR605" s="6">
        <v>13.11</v>
      </c>
      <c r="XS605" s="6">
        <v>5.93</v>
      </c>
      <c r="XT605" s="6">
        <v>5.96</v>
      </c>
      <c r="XU605" s="6">
        <v>13.84</v>
      </c>
      <c r="XV605" s="6">
        <v>16.25</v>
      </c>
      <c r="XW605" s="6">
        <v>5.53</v>
      </c>
      <c r="XX605" s="6">
        <v>3.35</v>
      </c>
      <c r="XY605" s="6">
        <v>28.1</v>
      </c>
      <c r="XZ605" s="6">
        <v>7.45</v>
      </c>
      <c r="YA605" s="6">
        <v>12.39</v>
      </c>
      <c r="YB605" s="6">
        <v>3.19</v>
      </c>
      <c r="YC605" s="6">
        <v>4.65</v>
      </c>
      <c r="YD605" s="6">
        <v>15.71</v>
      </c>
      <c r="YE605" s="6">
        <v>5.28</v>
      </c>
      <c r="YF605" s="6">
        <v>6.2</v>
      </c>
      <c r="YG605" s="6">
        <v>41.9</v>
      </c>
      <c r="YH605" s="6">
        <v>2.19</v>
      </c>
      <c r="YI605" s="6">
        <v>7.03</v>
      </c>
      <c r="YJ605" s="6">
        <v>39.38</v>
      </c>
      <c r="YK605" s="6">
        <v>5.44</v>
      </c>
      <c r="YL605" s="6">
        <v>11.4</v>
      </c>
      <c r="YM605" s="6">
        <v>11.12</v>
      </c>
      <c r="YN605" s="6">
        <v>7.86</v>
      </c>
      <c r="YO605" s="6">
        <v>12.2</v>
      </c>
      <c r="YP605" s="6">
        <v>5.51</v>
      </c>
      <c r="YQ605" s="6">
        <v>16.64</v>
      </c>
      <c r="YR605" s="6">
        <v>3.11</v>
      </c>
      <c r="YS605" s="6">
        <v>48.56</v>
      </c>
      <c r="YT605" s="6">
        <v>2.25</v>
      </c>
      <c r="YU605" s="6">
        <v>7.28</v>
      </c>
      <c r="YV605" s="6">
        <v>7.56</v>
      </c>
      <c r="YW605" s="6">
        <v>5.42</v>
      </c>
      <c r="YX605" s="6">
        <v>3.87</v>
      </c>
      <c r="YY605" s="6">
        <v>2.79</v>
      </c>
      <c r="YZ605" s="6">
        <v>5.46</v>
      </c>
      <c r="ZA605" s="6">
        <v>6.7</v>
      </c>
      <c r="ZB605" s="6">
        <v>3.22</v>
      </c>
      <c r="ZC605" s="6">
        <v>10.15</v>
      </c>
      <c r="ZD605" s="6">
        <v>1.68</v>
      </c>
      <c r="ZE605" s="6">
        <v>6.25</v>
      </c>
      <c r="ZF605" s="6">
        <v>3.6</v>
      </c>
      <c r="ZG605" s="6">
        <v>4.29</v>
      </c>
      <c r="ZH605" s="6">
        <v>6.23</v>
      </c>
      <c r="ZI605" s="6">
        <v>20.46</v>
      </c>
      <c r="ZJ605" s="6">
        <v>17.24</v>
      </c>
      <c r="ZK605" s="6">
        <v>2.87</v>
      </c>
      <c r="ZL605" s="6">
        <v>3.29</v>
      </c>
      <c r="ZM605" s="6">
        <v>45.05</v>
      </c>
      <c r="ZN605" s="6">
        <v>8.78</v>
      </c>
      <c r="ZO605" s="6">
        <v>51.36</v>
      </c>
      <c r="ZP605" s="6">
        <v>10.04</v>
      </c>
      <c r="ZQ605" s="6">
        <v>16.94</v>
      </c>
      <c r="ZR605" s="6">
        <v>3.54</v>
      </c>
      <c r="ZS605" s="6">
        <v>8.66</v>
      </c>
      <c r="ZT605" s="6">
        <v>4.22</v>
      </c>
      <c r="ZU605" s="6">
        <v>17.75</v>
      </c>
      <c r="ZV605" s="6">
        <v>11.3</v>
      </c>
      <c r="ZW605" s="6">
        <v>27.89</v>
      </c>
      <c r="ZX605" s="6">
        <v>33.25</v>
      </c>
      <c r="ZY605" s="6">
        <v>8.58</v>
      </c>
      <c r="ZZ605" s="6">
        <v>8.55</v>
      </c>
      <c r="AAA605" s="6">
        <v>9.52</v>
      </c>
      <c r="AAB605" s="6">
        <v>11.23</v>
      </c>
      <c r="AAC605" s="6">
        <v>6.96</v>
      </c>
      <c r="AAD605" s="6">
        <v>16.1</v>
      </c>
      <c r="AAE605" s="6">
        <v>5.68</v>
      </c>
      <c r="AAF605" s="6">
        <v>9.94</v>
      </c>
      <c r="AAG605" s="6">
        <v>8.56</v>
      </c>
      <c r="AAH605" s="6">
        <v>4.66</v>
      </c>
      <c r="AAI605" s="6">
        <v>35.37</v>
      </c>
      <c r="AAJ605" s="6">
        <v>13.24</v>
      </c>
      <c r="AAK605" s="6">
        <v>7.59</v>
      </c>
      <c r="AAL605" s="6">
        <v>7.1</v>
      </c>
      <c r="AAM605" s="6">
        <v>3.47</v>
      </c>
      <c r="AAN605" s="6">
        <v>16.65</v>
      </c>
      <c r="AAO605" s="6">
        <v>8.26</v>
      </c>
      <c r="AAP605" s="6">
        <v>11.6</v>
      </c>
      <c r="AAQ605" s="6">
        <v>4.75</v>
      </c>
      <c r="AAR605" s="6">
        <v>11.57</v>
      </c>
      <c r="AAS605" s="6">
        <v>4.76</v>
      </c>
      <c r="AAT605" s="6">
        <v>43.44</v>
      </c>
      <c r="AAU605" s="6">
        <v>9.26</v>
      </c>
      <c r="AAV605" s="6">
        <v>20</v>
      </c>
      <c r="AAW605" s="6">
        <v>4.23</v>
      </c>
      <c r="AAX605" s="6">
        <v>8.26</v>
      </c>
      <c r="AAY605" s="6">
        <v>25.11</v>
      </c>
      <c r="AAZ605" s="6">
        <v>12.35</v>
      </c>
      <c r="ABA605" s="6">
        <v>6.34</v>
      </c>
      <c r="ABB605" s="6">
        <v>9.02</v>
      </c>
      <c r="ABC605" s="6">
        <v>5.51</v>
      </c>
      <c r="ABD605" s="6">
        <v>7.23</v>
      </c>
      <c r="ABE605" s="6">
        <v>2.65</v>
      </c>
      <c r="ABF605" s="6">
        <v>16.97</v>
      </c>
      <c r="ABG605" s="6">
        <v>4.03</v>
      </c>
      <c r="ABH605" s="6">
        <v>4.62</v>
      </c>
      <c r="ABI605" s="6">
        <v>6.76</v>
      </c>
      <c r="ABJ605" s="6">
        <v>3.82</v>
      </c>
      <c r="ABK605" s="6">
        <v>9.53</v>
      </c>
      <c r="ABL605" s="6">
        <v>11.5</v>
      </c>
      <c r="ABM605" s="6">
        <v>39.48</v>
      </c>
      <c r="ABN605" s="6">
        <v>8.81</v>
      </c>
      <c r="ABO605" s="6">
        <v>8.22</v>
      </c>
      <c r="ABP605" s="6">
        <v>4.71</v>
      </c>
      <c r="ABQ605" s="6">
        <v>11.37</v>
      </c>
      <c r="ABR605" s="6">
        <v>22.2</v>
      </c>
      <c r="ABS605" s="6">
        <v>8.24</v>
      </c>
      <c r="ABT605" s="6">
        <v>4.2</v>
      </c>
      <c r="ABU605" s="6">
        <v>4.41</v>
      </c>
      <c r="ABV605" s="6">
        <v>12.69</v>
      </c>
      <c r="ABW605" s="6">
        <v>5.01</v>
      </c>
      <c r="ABX605" s="6">
        <v>5.46</v>
      </c>
      <c r="ABY605" s="6">
        <v>10.05</v>
      </c>
      <c r="ABZ605" s="6">
        <v>8.65</v>
      </c>
      <c r="ACA605" s="6">
        <v>19.7</v>
      </c>
      <c r="ACB605" s="6">
        <v>3.8</v>
      </c>
      <c r="ACC605" s="6">
        <v>15.34</v>
      </c>
      <c r="ACD605" s="6">
        <v>102.75</v>
      </c>
      <c r="ACE605" s="6">
        <v>6.09</v>
      </c>
      <c r="ACF605" s="6">
        <v>7.27</v>
      </c>
      <c r="ACG605" s="6">
        <v>15.33</v>
      </c>
      <c r="ACH605" s="6">
        <v>12.21</v>
      </c>
      <c r="ACI605" s="6">
        <v>33.72</v>
      </c>
      <c r="ACJ605" s="6">
        <v>9.85</v>
      </c>
      <c r="ACK605" s="6">
        <v>14.32</v>
      </c>
      <c r="ACL605" s="6">
        <v>5.97</v>
      </c>
      <c r="ACM605" s="6">
        <v>17.63</v>
      </c>
      <c r="ACN605" s="6">
        <v>9.78</v>
      </c>
      <c r="ACO605" s="6">
        <v>6.34</v>
      </c>
      <c r="ACP605" s="6">
        <v>11.91</v>
      </c>
      <c r="ACQ605" s="6">
        <v>9.11</v>
      </c>
      <c r="ACR605" s="6">
        <v>5.96</v>
      </c>
      <c r="ACS605" s="6">
        <v>1.71</v>
      </c>
      <c r="ACT605" s="6">
        <v>8.79</v>
      </c>
      <c r="ACU605" s="6">
        <v>3.7</v>
      </c>
      <c r="ACV605" s="6">
        <v>13.17</v>
      </c>
      <c r="ACW605" s="6">
        <v>24.52</v>
      </c>
      <c r="ACX605" s="6">
        <v>2.42</v>
      </c>
      <c r="ACY605" s="6">
        <v>7.13</v>
      </c>
      <c r="ACZ605" s="6">
        <v>8.8</v>
      </c>
      <c r="ADA605" s="6">
        <v>2.62</v>
      </c>
      <c r="ADB605" s="6">
        <v>7.35</v>
      </c>
      <c r="ADC605" s="6">
        <v>7.43</v>
      </c>
      <c r="ADD605" s="6">
        <v>2.55</v>
      </c>
      <c r="ADE605" s="6">
        <v>3.15</v>
      </c>
      <c r="ADF605" s="6">
        <v>19.98</v>
      </c>
      <c r="ADG605" s="6">
        <v>8.43</v>
      </c>
      <c r="ADH605" s="6">
        <v>6.36</v>
      </c>
      <c r="ADI605" s="6">
        <v>15.14</v>
      </c>
      <c r="ADJ605" s="6">
        <v>6.67</v>
      </c>
      <c r="ADK605" s="6">
        <v>6.95</v>
      </c>
      <c r="ADL605" s="6">
        <v>3.45</v>
      </c>
      <c r="ADM605" s="6">
        <v>6.88</v>
      </c>
      <c r="ADN605" s="6">
        <v>13.07</v>
      </c>
      <c r="ADO605" s="6">
        <v>16.66</v>
      </c>
      <c r="ADP605" s="6">
        <v>14.04</v>
      </c>
      <c r="ADQ605" s="6">
        <v>6</v>
      </c>
      <c r="ADR605" s="6">
        <v>2.57</v>
      </c>
      <c r="ADS605" s="6">
        <v>2.35</v>
      </c>
      <c r="ADT605" s="6">
        <v>40.34</v>
      </c>
      <c r="ADU605" s="6">
        <v>6.57</v>
      </c>
      <c r="ADV605" s="6">
        <v>3.75</v>
      </c>
      <c r="ADW605" s="6">
        <v>4.48</v>
      </c>
      <c r="ADX605" s="6">
        <v>5.85</v>
      </c>
      <c r="ADY605" s="6">
        <v>5.62</v>
      </c>
      <c r="ADZ605" s="6">
        <v>12.3</v>
      </c>
      <c r="AEA605" s="6">
        <v>50.14</v>
      </c>
      <c r="AEB605" s="6">
        <v>26.19</v>
      </c>
      <c r="AEC605" s="6">
        <v>7.12</v>
      </c>
      <c r="AED605" s="6">
        <v>23.79</v>
      </c>
      <c r="AEE605" s="6">
        <v>7.13</v>
      </c>
      <c r="AEF605" s="6">
        <v>11.58</v>
      </c>
      <c r="AEG605" s="6">
        <v>5.37</v>
      </c>
      <c r="AEH605" s="6">
        <v>7.67</v>
      </c>
      <c r="AEI605" s="6">
        <v>13.29</v>
      </c>
      <c r="AEJ605" s="6">
        <v>6.91</v>
      </c>
      <c r="AEK605" s="6">
        <v>2.96</v>
      </c>
      <c r="AEL605" s="6">
        <v>5.96</v>
      </c>
      <c r="AEM605" s="6">
        <v>41.22</v>
      </c>
      <c r="AEN605" s="6">
        <v>5.29</v>
      </c>
      <c r="AEO605" s="6">
        <v>7.47</v>
      </c>
      <c r="AEP605" s="6">
        <v>8.49</v>
      </c>
      <c r="AEQ605" s="6">
        <v>15.52</v>
      </c>
      <c r="AER605" s="6">
        <v>5.23</v>
      </c>
      <c r="AES605" s="6">
        <v>10.42</v>
      </c>
      <c r="AET605" s="6">
        <v>4.16</v>
      </c>
      <c r="AEU605" s="6">
        <v>3.37</v>
      </c>
      <c r="AEV605" s="6">
        <v>1.81</v>
      </c>
      <c r="AEW605" s="6">
        <v>8.18</v>
      </c>
      <c r="AEX605" s="6">
        <v>10.67</v>
      </c>
      <c r="AEY605" s="6">
        <v>2.69</v>
      </c>
      <c r="AEZ605" s="6">
        <v>2.29</v>
      </c>
      <c r="AFA605" s="6">
        <v>3.53</v>
      </c>
      <c r="AFB605" s="6">
        <v>6.9</v>
      </c>
      <c r="AFC605" s="6">
        <v>6.82</v>
      </c>
      <c r="AFD605" s="6">
        <v>15.87</v>
      </c>
      <c r="AFE605" s="6">
        <v>2.6</v>
      </c>
      <c r="AFF605" s="6">
        <v>6.17</v>
      </c>
      <c r="AFG605" s="6">
        <v>16.44</v>
      </c>
      <c r="AFH605" s="6">
        <v>9.53</v>
      </c>
      <c r="AFI605" s="6">
        <v>6.05</v>
      </c>
      <c r="AFJ605" s="6">
        <v>5.2</v>
      </c>
      <c r="AFK605" s="6">
        <v>7.27</v>
      </c>
      <c r="AFL605" s="6">
        <v>12.59</v>
      </c>
      <c r="AFM605" s="6">
        <v>2.08</v>
      </c>
      <c r="AFN605" s="6">
        <v>8.51</v>
      </c>
      <c r="AFO605" s="6">
        <v>4.05</v>
      </c>
      <c r="AFP605" s="6">
        <v>10.47</v>
      </c>
      <c r="AFQ605" s="6">
        <v>5.91</v>
      </c>
      <c r="AFR605" s="6">
        <v>6.01</v>
      </c>
      <c r="AFS605" s="6">
        <v>5.76</v>
      </c>
      <c r="AFT605" s="6">
        <v>10.94</v>
      </c>
      <c r="AFU605" s="6">
        <v>3.31</v>
      </c>
      <c r="AFV605" s="6">
        <v>2.39</v>
      </c>
      <c r="AFW605" s="6">
        <v>8.45</v>
      </c>
      <c r="AFX605" s="6">
        <v>6.45</v>
      </c>
      <c r="AFY605" s="6">
        <v>22.85</v>
      </c>
      <c r="AFZ605" s="6">
        <v>40.23</v>
      </c>
      <c r="AGA605" s="6">
        <v>3.81</v>
      </c>
      <c r="AGB605" s="6">
        <v>21.66</v>
      </c>
      <c r="AGC605" s="6">
        <v>4.9</v>
      </c>
      <c r="AGD605" s="6">
        <v>15.04</v>
      </c>
      <c r="AGE605" s="6">
        <v>8.45</v>
      </c>
      <c r="AGF605" s="6">
        <v>3.65</v>
      </c>
      <c r="AGG605" s="6">
        <v>12.47</v>
      </c>
      <c r="AGH605" s="6">
        <v>11.95</v>
      </c>
      <c r="AGI605" s="6">
        <v>9.83</v>
      </c>
      <c r="AGJ605" s="6">
        <v>35.9</v>
      </c>
      <c r="AGK605" s="6">
        <v>6.19</v>
      </c>
      <c r="AGL605" s="6">
        <v>8.03</v>
      </c>
      <c r="AGM605" s="6">
        <v>4.34</v>
      </c>
      <c r="AGN605" s="6">
        <v>2.57</v>
      </c>
      <c r="AGO605" s="6">
        <v>5.42</v>
      </c>
      <c r="AGP605" s="6">
        <v>3.61</v>
      </c>
      <c r="AGQ605" s="6">
        <v>12.32</v>
      </c>
      <c r="AGR605" s="6">
        <v>6.96</v>
      </c>
      <c r="AGS605" s="6">
        <v>13.8</v>
      </c>
      <c r="AGT605" s="6">
        <v>5.13</v>
      </c>
      <c r="AGU605" s="6">
        <v>13.76</v>
      </c>
      <c r="AGV605" s="6">
        <v>6.61</v>
      </c>
      <c r="AGW605" s="6">
        <v>3.79</v>
      </c>
      <c r="AGX605" s="6">
        <v>24.14</v>
      </c>
      <c r="AGY605" s="6">
        <v>2.33</v>
      </c>
      <c r="AGZ605" s="6">
        <v>43.11</v>
      </c>
      <c r="AHA605" s="6">
        <v>9.69</v>
      </c>
      <c r="AHB605" s="6">
        <v>4.21</v>
      </c>
      <c r="AHC605" s="6">
        <v>16.65</v>
      </c>
      <c r="AHD605" s="6">
        <v>5.73</v>
      </c>
      <c r="AHE605" s="6">
        <v>10.69</v>
      </c>
      <c r="AHF605" s="6">
        <v>2.12</v>
      </c>
      <c r="AHG605" s="6">
        <v>5.65</v>
      </c>
      <c r="AHH605" s="6">
        <v>78.15</v>
      </c>
      <c r="AHI605" s="6">
        <v>4.37</v>
      </c>
      <c r="AHJ605" s="6">
        <v>7.32</v>
      </c>
      <c r="AHK605" s="6">
        <v>6.73</v>
      </c>
      <c r="AHL605" s="6">
        <v>35.03</v>
      </c>
      <c r="AHM605" s="6">
        <v>27.82</v>
      </c>
      <c r="AHN605" s="6">
        <v>12.28</v>
      </c>
      <c r="AHO605" s="6">
        <v>7.4</v>
      </c>
      <c r="AHP605" s="6">
        <v>3.23</v>
      </c>
      <c r="AHQ605" s="6">
        <v>2.23</v>
      </c>
      <c r="AHR605" s="6">
        <v>2.7</v>
      </c>
      <c r="AHS605" s="6">
        <v>17.99</v>
      </c>
      <c r="AHT605" s="6">
        <v>7.04</v>
      </c>
      <c r="AHU605" s="6">
        <v>5.95</v>
      </c>
      <c r="AHV605" s="6">
        <v>6.66</v>
      </c>
      <c r="AHW605" s="6">
        <v>15.79</v>
      </c>
      <c r="AHX605" s="6">
        <v>26.17</v>
      </c>
      <c r="AHY605" s="6">
        <v>11.27</v>
      </c>
      <c r="AHZ605" s="6">
        <v>3.12</v>
      </c>
      <c r="AIA605" s="6">
        <v>30.46</v>
      </c>
      <c r="AIB605" s="6">
        <v>4.94</v>
      </c>
      <c r="AIC605" s="6">
        <v>10.87</v>
      </c>
      <c r="AID605" s="6">
        <v>5.91</v>
      </c>
      <c r="AIE605" s="6">
        <v>3.26</v>
      </c>
      <c r="AIF605" s="6">
        <v>27.73</v>
      </c>
      <c r="AIG605" s="6">
        <v>2.99</v>
      </c>
      <c r="AIH605" s="6">
        <v>4.1</v>
      </c>
      <c r="AII605" s="6">
        <v>9.89</v>
      </c>
      <c r="AIJ605" s="6">
        <v>15.05</v>
      </c>
      <c r="AIK605" s="6">
        <v>20.63</v>
      </c>
      <c r="AIL605" s="6">
        <v>11.78</v>
      </c>
      <c r="AIM605" s="6">
        <v>5.13</v>
      </c>
      <c r="AIN605" s="6">
        <v>8.21</v>
      </c>
      <c r="AIO605" s="6">
        <v>10.92</v>
      </c>
      <c r="AIP605" s="6">
        <v>7.27</v>
      </c>
      <c r="AIQ605" s="6">
        <v>6.26</v>
      </c>
      <c r="AIR605" s="6">
        <v>3.7</v>
      </c>
      <c r="AIS605" s="6">
        <v>7.44</v>
      </c>
      <c r="AIT605" s="6">
        <v>8.01</v>
      </c>
      <c r="AIU605" s="6">
        <v>8.39</v>
      </c>
      <c r="AIV605" s="6">
        <v>7.3</v>
      </c>
      <c r="AIW605" s="6">
        <v>5.36</v>
      </c>
      <c r="AIX605" s="6">
        <v>19.79</v>
      </c>
      <c r="AIY605" s="6">
        <v>25.01</v>
      </c>
      <c r="AIZ605" s="6">
        <v>11.02</v>
      </c>
      <c r="AJA605" s="6">
        <v>22.02</v>
      </c>
      <c r="AJB605" s="6">
        <v>4.16</v>
      </c>
      <c r="AJC605" s="6">
        <v>4.27</v>
      </c>
      <c r="AJD605" s="6">
        <v>2.78</v>
      </c>
      <c r="AJE605" s="6">
        <v>14.01</v>
      </c>
      <c r="AJF605" s="6">
        <v>19.87</v>
      </c>
      <c r="AJG605" s="6">
        <v>11.11</v>
      </c>
      <c r="AJH605" s="6">
        <v>10.03</v>
      </c>
      <c r="AJI605" s="6">
        <v>5.96</v>
      </c>
      <c r="AJJ605" s="6">
        <v>8.4</v>
      </c>
      <c r="AJK605" s="6">
        <v>39.22</v>
      </c>
      <c r="AJL605" s="6">
        <v>11.93</v>
      </c>
      <c r="AJM605" s="6">
        <v>12.23</v>
      </c>
      <c r="AJN605" s="6">
        <v>13</v>
      </c>
      <c r="AJO605" s="6">
        <v>5.6</v>
      </c>
      <c r="AJP605" s="6">
        <v>14</v>
      </c>
      <c r="AJQ605" s="6">
        <v>3.92</v>
      </c>
      <c r="AJR605" s="6">
        <v>9.9</v>
      </c>
      <c r="AJS605" s="6">
        <v>44.1</v>
      </c>
      <c r="AJT605" s="6">
        <v>5.05</v>
      </c>
      <c r="AJU605" s="6">
        <v>21.22</v>
      </c>
      <c r="AJV605" s="6">
        <v>16.32</v>
      </c>
      <c r="AJW605" s="6">
        <v>8.34</v>
      </c>
      <c r="AJX605" s="6">
        <v>3.6</v>
      </c>
      <c r="AJY605" s="6">
        <v>5.44</v>
      </c>
      <c r="AJZ605" s="6">
        <v>14.3</v>
      </c>
      <c r="AKA605" s="6">
        <v>3.15</v>
      </c>
      <c r="AKB605" s="6">
        <v>5.07</v>
      </c>
      <c r="AKC605" s="6">
        <v>6.07</v>
      </c>
      <c r="AKD605" s="6">
        <v>30.29</v>
      </c>
      <c r="AKE605" s="6">
        <v>3.33</v>
      </c>
      <c r="AKF605" s="6">
        <v>8.06</v>
      </c>
      <c r="AKG605" s="6">
        <v>7.67</v>
      </c>
      <c r="AKH605" s="6">
        <v>4.94</v>
      </c>
      <c r="AKI605" s="6">
        <v>13.84</v>
      </c>
      <c r="AKJ605" s="6">
        <v>11.2</v>
      </c>
      <c r="AKK605" s="6">
        <v>13.54</v>
      </c>
      <c r="AKL605" s="6">
        <v>10.81</v>
      </c>
      <c r="AKM605" s="6">
        <v>9.89</v>
      </c>
      <c r="AKN605" s="6">
        <v>11.97</v>
      </c>
      <c r="AKO605" s="6">
        <v>4.2</v>
      </c>
      <c r="AKP605" s="6">
        <v>4.1</v>
      </c>
      <c r="AKQ605" s="6">
        <v>32.34</v>
      </c>
      <c r="AKR605" s="6">
        <v>4.35</v>
      </c>
      <c r="AKS605" s="6">
        <v>5.36</v>
      </c>
      <c r="AKT605" s="6">
        <v>3.62</v>
      </c>
      <c r="AKU605" s="6">
        <v>8.68</v>
      </c>
      <c r="AKV605" s="6">
        <v>308.96</v>
      </c>
      <c r="AKW605" s="6">
        <v>43.2</v>
      </c>
      <c r="AKX605" s="6">
        <v>2.92</v>
      </c>
      <c r="AKY605" s="6">
        <v>13.19</v>
      </c>
      <c r="AKZ605" s="6">
        <v>13.03</v>
      </c>
      <c r="ALA605" s="6">
        <v>3.62</v>
      </c>
      <c r="ALB605" s="6">
        <v>13.57</v>
      </c>
      <c r="ALC605" s="6">
        <v>14.24</v>
      </c>
      <c r="ALD605" s="6">
        <v>21.32</v>
      </c>
      <c r="ALE605" s="6">
        <v>49.35</v>
      </c>
      <c r="ALF605" s="6">
        <v>10.67</v>
      </c>
      <c r="ALG605" s="6">
        <v>20.84</v>
      </c>
      <c r="ALH605" s="6">
        <v>54.13</v>
      </c>
      <c r="ALI605" s="6">
        <v>7.27</v>
      </c>
      <c r="ALJ605" s="6">
        <v>8.65</v>
      </c>
      <c r="ALK605" s="6">
        <v>3.05</v>
      </c>
      <c r="ALL605" s="6">
        <v>4.83</v>
      </c>
      <c r="ALM605" s="6">
        <v>4.3</v>
      </c>
      <c r="ALN605" s="6">
        <v>6.79</v>
      </c>
      <c r="ALO605" s="6">
        <v>9.65</v>
      </c>
      <c r="ALP605" s="6">
        <v>13.09</v>
      </c>
      <c r="ALQ605" s="6">
        <v>4.13</v>
      </c>
      <c r="ALR605" s="6">
        <v>5.46</v>
      </c>
      <c r="ALS605" s="6">
        <v>11.9</v>
      </c>
      <c r="ALT605" s="6">
        <v>8.86</v>
      </c>
      <c r="ALU605" s="6">
        <v>11.83</v>
      </c>
      <c r="ALV605" s="6">
        <v>16.28</v>
      </c>
      <c r="ALW605" s="6">
        <v>10.9</v>
      </c>
      <c r="ALX605" s="6">
        <v>117.26</v>
      </c>
      <c r="ALY605" s="6">
        <v>13.09</v>
      </c>
      <c r="ALZ605" s="6">
        <v>4.88</v>
      </c>
      <c r="AMA605" s="6">
        <v>8.06</v>
      </c>
      <c r="AMB605" s="6">
        <v>4.49</v>
      </c>
      <c r="AMC605" s="6">
        <v>6.18</v>
      </c>
      <c r="AMD605" s="6">
        <v>6.1</v>
      </c>
      <c r="AME605" s="6">
        <v>3.84</v>
      </c>
      <c r="AMF605" s="6">
        <v>4.51</v>
      </c>
      <c r="AMG605" s="6">
        <v>5.27</v>
      </c>
      <c r="AMH605" s="6">
        <v>15.3</v>
      </c>
      <c r="AMI605" s="6">
        <v>19.39</v>
      </c>
      <c r="AMJ605" s="6">
        <v>7.01</v>
      </c>
      <c r="AMK605" s="6">
        <v>11.87</v>
      </c>
      <c r="AML605" s="6">
        <v>4.93</v>
      </c>
      <c r="AMM605" s="6">
        <v>3.28</v>
      </c>
      <c r="AMN605" s="6">
        <v>8.71</v>
      </c>
      <c r="AMO605" s="6">
        <v>11.9</v>
      </c>
      <c r="AMP605" s="6">
        <v>8.4</v>
      </c>
      <c r="AMQ605" s="6">
        <v>10.28</v>
      </c>
      <c r="AMR605" s="6">
        <v>5.28</v>
      </c>
      <c r="AMS605" s="6">
        <v>11.86</v>
      </c>
      <c r="AMT605" s="6">
        <v>29.56</v>
      </c>
      <c r="AMU605" s="6">
        <v>4.07</v>
      </c>
      <c r="AMV605" s="6">
        <v>9.52</v>
      </c>
      <c r="AMW605" s="6">
        <v>3.42</v>
      </c>
      <c r="AMX605" s="6">
        <v>8.65</v>
      </c>
      <c r="AMY605" s="6">
        <v>5.65</v>
      </c>
      <c r="AMZ605" s="6">
        <v>1660.8</v>
      </c>
      <c r="ANA605" s="6">
        <v>10.16</v>
      </c>
      <c r="ANB605" s="6">
        <v>21.52</v>
      </c>
      <c r="ANC605" s="6">
        <v>16.58</v>
      </c>
      <c r="AND605" s="6">
        <v>23.26</v>
      </c>
      <c r="ANE605" s="6">
        <v>4.65</v>
      </c>
      <c r="ANF605" s="6">
        <v>5.91</v>
      </c>
      <c r="ANG605" s="6">
        <v>2.31</v>
      </c>
      <c r="ANH605" s="6">
        <v>7.75</v>
      </c>
      <c r="ANI605" s="6">
        <v>26.88</v>
      </c>
      <c r="ANJ605" s="6">
        <v>5.46</v>
      </c>
      <c r="ANK605" s="6">
        <v>3.93</v>
      </c>
      <c r="ANL605" s="6">
        <v>15</v>
      </c>
      <c r="ANM605" s="6">
        <v>39.8</v>
      </c>
      <c r="ANN605" s="6">
        <v>4.16</v>
      </c>
      <c r="ANO605" s="6">
        <v>5.31</v>
      </c>
      <c r="ANP605" s="6">
        <v>8.69</v>
      </c>
      <c r="ANQ605" s="6">
        <v>6.03</v>
      </c>
      <c r="ANR605" s="6">
        <v>3.4</v>
      </c>
      <c r="ANS605" s="6">
        <v>13.61</v>
      </c>
      <c r="ANT605" s="6">
        <v>21.78</v>
      </c>
      <c r="ANU605" s="6">
        <v>9.38</v>
      </c>
      <c r="ANV605" s="6">
        <v>18.56</v>
      </c>
      <c r="ANW605" s="6">
        <v>5.54</v>
      </c>
      <c r="ANX605" s="6">
        <v>9.37</v>
      </c>
      <c r="ANY605" s="6">
        <v>10.32</v>
      </c>
      <c r="ANZ605" s="6">
        <v>9.26</v>
      </c>
      <c r="AOA605" s="6">
        <v>13.27</v>
      </c>
      <c r="AOB605" s="6">
        <v>3.39</v>
      </c>
      <c r="AOC605" s="6">
        <v>20.26</v>
      </c>
      <c r="AOD605" s="6">
        <v>9.71</v>
      </c>
      <c r="AOE605" s="6">
        <v>5.84</v>
      </c>
      <c r="AOF605" s="6">
        <v>15.91</v>
      </c>
      <c r="AOG605" s="6">
        <v>193.14</v>
      </c>
      <c r="AOH605" s="6">
        <v>2.71</v>
      </c>
      <c r="AOI605" s="6">
        <v>24.55</v>
      </c>
      <c r="AOJ605" s="6">
        <v>2.99</v>
      </c>
      <c r="AOK605" s="6">
        <v>3.21</v>
      </c>
      <c r="AOL605" s="6">
        <v>44.93</v>
      </c>
      <c r="AOM605" s="6">
        <v>14.06</v>
      </c>
      <c r="AON605" s="6">
        <v>4.74</v>
      </c>
      <c r="AOO605" s="6">
        <v>9.99</v>
      </c>
      <c r="AOP605" s="6">
        <v>3.33</v>
      </c>
      <c r="AOQ605" s="6">
        <v>6.9</v>
      </c>
      <c r="AOR605" s="6">
        <v>5.45</v>
      </c>
      <c r="AOS605" s="6">
        <v>2.85</v>
      </c>
      <c r="AOT605" s="6">
        <v>6.3</v>
      </c>
      <c r="AOU605" s="6">
        <v>12.69</v>
      </c>
      <c r="AOV605" s="6">
        <v>5.69</v>
      </c>
      <c r="AOW605" s="6">
        <v>4.82</v>
      </c>
      <c r="AOX605" s="6">
        <v>4.28</v>
      </c>
      <c r="AOY605" s="6">
        <v>25.35</v>
      </c>
      <c r="AOZ605" s="6">
        <v>37.7</v>
      </c>
      <c r="APA605" s="6">
        <v>8.07</v>
      </c>
      <c r="APB605" s="6">
        <v>24.55</v>
      </c>
      <c r="APC605" s="6">
        <v>23.03</v>
      </c>
      <c r="APD605" s="6">
        <v>6.07</v>
      </c>
      <c r="APE605" s="6">
        <v>9.13</v>
      </c>
      <c r="APF605" s="6">
        <v>12.55</v>
      </c>
      <c r="APG605" s="6">
        <v>7.31</v>
      </c>
      <c r="APH605" s="6">
        <v>4.19</v>
      </c>
      <c r="API605" s="6">
        <v>28</v>
      </c>
      <c r="APJ605" s="6">
        <v>11.72</v>
      </c>
      <c r="APK605" s="6">
        <v>15.74</v>
      </c>
      <c r="APL605" s="6">
        <v>78</v>
      </c>
      <c r="APM605" s="6">
        <v>2.55</v>
      </c>
      <c r="APN605" s="6">
        <v>8.71</v>
      </c>
      <c r="APO605" s="6">
        <v>3.88</v>
      </c>
      <c r="APP605" s="6">
        <v>5.82</v>
      </c>
      <c r="APQ605" s="6">
        <v>9.28</v>
      </c>
      <c r="APR605" s="6">
        <v>5.09</v>
      </c>
      <c r="APS605" s="6">
        <v>4.94</v>
      </c>
      <c r="APT605" s="6">
        <v>13.2</v>
      </c>
      <c r="APU605" s="6">
        <v>3.32</v>
      </c>
      <c r="APV605" s="6">
        <v>43</v>
      </c>
      <c r="APW605" s="6">
        <v>7.06</v>
      </c>
      <c r="APX605" s="6">
        <v>8.33</v>
      </c>
      <c r="APY605" s="6">
        <v>6</v>
      </c>
      <c r="APZ605" s="6">
        <v>4.18</v>
      </c>
      <c r="AQA605" s="6">
        <v>11.83</v>
      </c>
      <c r="AQB605" s="6">
        <v>6.66</v>
      </c>
      <c r="AQC605" s="6">
        <v>9.3</v>
      </c>
      <c r="AQD605" s="6">
        <v>12.32</v>
      </c>
      <c r="AQE605" s="6">
        <v>4.14</v>
      </c>
      <c r="AQF605" s="6">
        <v>8.55</v>
      </c>
      <c r="AQG605" s="6">
        <v>6.61</v>
      </c>
      <c r="AQH605" s="6">
        <v>4.1</v>
      </c>
      <c r="AQI605" s="6">
        <v>6.96</v>
      </c>
      <c r="AQJ605" s="6">
        <v>7.61</v>
      </c>
      <c r="AQK605" s="6">
        <v>6.45</v>
      </c>
      <c r="AQL605" s="6">
        <v>8.31</v>
      </c>
      <c r="AQM605" s="6">
        <v>3.51</v>
      </c>
      <c r="AQN605" s="6">
        <v>8.05</v>
      </c>
      <c r="AQO605" s="6">
        <v>7.74</v>
      </c>
      <c r="AQP605" s="6">
        <v>6.04</v>
      </c>
      <c r="AQQ605" s="6">
        <v>14.26</v>
      </c>
      <c r="AQR605" s="6">
        <v>10.93</v>
      </c>
      <c r="AQS605" s="6">
        <v>21.06</v>
      </c>
      <c r="AQT605" s="6">
        <v>5.94</v>
      </c>
      <c r="AQU605" s="6">
        <v>6.51</v>
      </c>
      <c r="AQV605" s="6">
        <v>6.09</v>
      </c>
      <c r="AQW605" s="6">
        <v>23.24</v>
      </c>
      <c r="AQX605" s="6">
        <v>13.14</v>
      </c>
      <c r="AQY605" s="6">
        <v>4.49</v>
      </c>
      <c r="AQZ605" s="6">
        <v>10.39</v>
      </c>
      <c r="ARA605" s="6">
        <v>3.4</v>
      </c>
      <c r="ARB605" s="6">
        <v>2.02</v>
      </c>
      <c r="ARC605" s="6">
        <v>10.05</v>
      </c>
      <c r="ARD605" s="6">
        <v>6.69</v>
      </c>
      <c r="ARE605" s="6">
        <v>4.75</v>
      </c>
      <c r="ARF605" s="6">
        <v>35.15</v>
      </c>
      <c r="ARG605" s="6">
        <v>10.05</v>
      </c>
      <c r="ARH605" s="6">
        <v>5.97</v>
      </c>
      <c r="ARI605" s="6">
        <v>11.26</v>
      </c>
      <c r="ARJ605" s="6">
        <v>3.41</v>
      </c>
      <c r="ARK605" s="6">
        <v>4.08</v>
      </c>
      <c r="ARL605" s="6">
        <v>7.24</v>
      </c>
      <c r="ARM605" s="6">
        <v>21.1</v>
      </c>
      <c r="ARN605" s="6">
        <v>7.83</v>
      </c>
      <c r="ARO605" s="6">
        <v>10.63</v>
      </c>
      <c r="ARP605" s="6">
        <v>3.24</v>
      </c>
      <c r="ARQ605" s="6">
        <v>4.83</v>
      </c>
      <c r="ARR605" s="6">
        <v>6.65</v>
      </c>
      <c r="ARS605" s="6">
        <v>10.43</v>
      </c>
      <c r="ART605" s="6">
        <v>5.16</v>
      </c>
      <c r="ARU605" s="6">
        <v>10.32</v>
      </c>
      <c r="ARV605" s="6">
        <v>5.87</v>
      </c>
      <c r="ARW605" s="6">
        <v>4.6</v>
      </c>
      <c r="ARX605" s="6">
        <v>16.85</v>
      </c>
      <c r="ARY605" s="6">
        <v>5.47</v>
      </c>
      <c r="ARZ605" s="6">
        <v>3.57</v>
      </c>
      <c r="ASA605" s="6">
        <v>9.22</v>
      </c>
      <c r="ASB605" s="6">
        <v>21.79</v>
      </c>
      <c r="ASC605" s="6">
        <v>4.61</v>
      </c>
      <c r="ASD605" s="6">
        <v>7.84</v>
      </c>
      <c r="ASE605" s="6">
        <v>3.87</v>
      </c>
      <c r="ASF605" s="6">
        <v>19.09</v>
      </c>
      <c r="ASG605" s="6">
        <v>27.07</v>
      </c>
      <c r="ASH605" s="6">
        <v>12.37</v>
      </c>
      <c r="ASI605" s="6">
        <v>5.47</v>
      </c>
      <c r="ASJ605" s="6">
        <v>14.1</v>
      </c>
      <c r="ASK605" s="6">
        <v>157.85</v>
      </c>
      <c r="ASL605" s="6">
        <v>24.58</v>
      </c>
      <c r="ASM605" s="6">
        <v>5.33</v>
      </c>
      <c r="ASN605" s="6">
        <v>4.07</v>
      </c>
      <c r="ASO605" s="6">
        <v>14.3</v>
      </c>
      <c r="ASP605" s="6">
        <v>5.82</v>
      </c>
      <c r="ASQ605" s="6">
        <v>2.92</v>
      </c>
      <c r="ASR605" s="6">
        <v>5.83</v>
      </c>
      <c r="ASS605" s="6">
        <v>8.83</v>
      </c>
      <c r="AST605" s="6">
        <v>4.16</v>
      </c>
      <c r="ASU605" s="6">
        <v>5.5</v>
      </c>
      <c r="ASV605" s="6">
        <v>14.1</v>
      </c>
      <c r="ASW605" s="6">
        <v>2.62</v>
      </c>
      <c r="ASX605" s="6">
        <v>5.14</v>
      </c>
      <c r="ASY605" s="6">
        <v>4.19</v>
      </c>
      <c r="ASZ605" s="6">
        <v>11.61</v>
      </c>
      <c r="ATA605" s="6">
        <v>4.09</v>
      </c>
      <c r="ATB605" s="6">
        <v>10.26</v>
      </c>
      <c r="ATC605" s="6">
        <v>7.9</v>
      </c>
      <c r="ATD605" s="6">
        <v>6.01</v>
      </c>
      <c r="ATE605" s="6">
        <v>4.19</v>
      </c>
      <c r="ATF605" s="6">
        <v>3.64</v>
      </c>
      <c r="ATG605" s="6">
        <v>2.46</v>
      </c>
      <c r="ATH605" s="6">
        <v>9.05</v>
      </c>
      <c r="ATI605" s="6">
        <v>7.38</v>
      </c>
      <c r="ATJ605" s="6">
        <v>27.39</v>
      </c>
      <c r="ATK605" s="6">
        <v>6.04</v>
      </c>
      <c r="ATL605" s="6">
        <v>7.63</v>
      </c>
      <c r="ATM605" s="6">
        <v>15.45</v>
      </c>
      <c r="ATN605" s="6">
        <v>7.37</v>
      </c>
      <c r="ATO605" s="6">
        <v>6.92</v>
      </c>
      <c r="ATP605" s="6">
        <v>6.5</v>
      </c>
      <c r="ATQ605" s="6">
        <v>8.85</v>
      </c>
      <c r="ATR605" s="6">
        <v>5.33</v>
      </c>
      <c r="ATS605" s="6">
        <v>15.69</v>
      </c>
      <c r="ATT605" s="6">
        <v>6.13</v>
      </c>
      <c r="ATU605" s="6">
        <v>20.79</v>
      </c>
      <c r="ATV605" s="6">
        <v>9.8</v>
      </c>
      <c r="ATW605" s="6">
        <v>2.45</v>
      </c>
      <c r="ATX605" s="6">
        <v>4.83</v>
      </c>
      <c r="ATY605" s="6">
        <v>90.1</v>
      </c>
      <c r="ATZ605" s="6">
        <v>13.23</v>
      </c>
      <c r="AUA605" s="6">
        <v>4.32</v>
      </c>
      <c r="AUB605" s="6">
        <v>13.92</v>
      </c>
      <c r="AUC605" s="6">
        <v>12.71</v>
      </c>
      <c r="AUD605" s="6">
        <v>3.08</v>
      </c>
      <c r="AUE605" s="6">
        <v>17.01</v>
      </c>
      <c r="AUF605" s="6">
        <v>48.14</v>
      </c>
      <c r="AUG605" s="6">
        <v>7.44</v>
      </c>
      <c r="AUH605" s="6">
        <v>14.3</v>
      </c>
      <c r="AUI605" s="6">
        <v>6.05</v>
      </c>
      <c r="AUJ605" s="6">
        <v>4.07</v>
      </c>
      <c r="AUK605" s="6">
        <v>58.86</v>
      </c>
      <c r="AUL605" s="6">
        <v>10.34</v>
      </c>
      <c r="AUM605" s="6">
        <v>128</v>
      </c>
      <c r="AUN605" s="6">
        <v>26.78</v>
      </c>
      <c r="AUO605" s="6">
        <v>42</v>
      </c>
      <c r="AUP605" s="6">
        <v>9.89</v>
      </c>
      <c r="AUQ605" s="6">
        <v>8.94</v>
      </c>
      <c r="AUR605" s="6">
        <v>7.2</v>
      </c>
      <c r="AUS605" s="6">
        <v>35.25</v>
      </c>
      <c r="AUT605" s="6">
        <v>20</v>
      </c>
      <c r="AUU605" s="6">
        <v>12.53</v>
      </c>
      <c r="AUV605" s="6">
        <v>8.8</v>
      </c>
      <c r="AUW605" s="6">
        <v>11.11</v>
      </c>
      <c r="AUX605" s="6">
        <v>2</v>
      </c>
      <c r="AUY605" s="6">
        <v>5</v>
      </c>
      <c r="AUZ605" s="6">
        <v>81.15</v>
      </c>
      <c r="AVA605" s="6">
        <v>3.78</v>
      </c>
      <c r="AVB605" s="6">
        <v>5.54</v>
      </c>
      <c r="AVC605" s="6">
        <v>15.24</v>
      </c>
      <c r="AVD605" s="6">
        <v>6.45</v>
      </c>
      <c r="AVE605" s="6">
        <v>10.65</v>
      </c>
      <c r="AVF605" s="6">
        <v>5.35</v>
      </c>
      <c r="AVG605" s="6">
        <v>6.92</v>
      </c>
      <c r="AVH605" s="6">
        <v>3.74</v>
      </c>
      <c r="AVI605" s="6">
        <v>4.82</v>
      </c>
      <c r="AVJ605" s="6">
        <v>4.28</v>
      </c>
      <c r="AVK605" s="6">
        <v>12.05</v>
      </c>
      <c r="AVL605" s="6">
        <v>3.08</v>
      </c>
      <c r="AVM605" s="6">
        <v>2.51</v>
      </c>
      <c r="AVN605" s="6">
        <v>5.74</v>
      </c>
      <c r="AVO605" s="6">
        <v>6.85</v>
      </c>
      <c r="AVP605" s="6">
        <v>4.57</v>
      </c>
      <c r="AVQ605" s="6">
        <v>4.77</v>
      </c>
      <c r="AVR605" s="6">
        <v>18.11</v>
      </c>
      <c r="AVS605" s="6">
        <v>7.28</v>
      </c>
      <c r="AVT605" s="6">
        <v>16.64</v>
      </c>
      <c r="AVU605" s="6">
        <v>3.94</v>
      </c>
      <c r="AVV605" s="6">
        <v>4.77</v>
      </c>
      <c r="AVW605" s="6">
        <v>3.91</v>
      </c>
      <c r="AVX605" s="6">
        <v>241.25</v>
      </c>
      <c r="AVY605" s="6">
        <v>10.29</v>
      </c>
      <c r="AVZ605" s="6">
        <v>3.28</v>
      </c>
      <c r="AWA605" s="6">
        <v>7.76</v>
      </c>
      <c r="AWB605" s="6">
        <v>7.99</v>
      </c>
      <c r="AWC605" s="6">
        <v>2.87</v>
      </c>
      <c r="AWD605" s="6">
        <v>10.47</v>
      </c>
      <c r="AWE605" s="6">
        <v>17.73</v>
      </c>
      <c r="AWF605" s="6">
        <v>5.78</v>
      </c>
      <c r="AWG605" s="6">
        <v>5.19</v>
      </c>
      <c r="AWH605" s="6">
        <v>6.94</v>
      </c>
      <c r="AWI605" s="6">
        <v>8.85</v>
      </c>
      <c r="AWJ605" s="6">
        <v>3.92</v>
      </c>
      <c r="AWK605" s="6">
        <v>4.3</v>
      </c>
      <c r="AWL605" s="6">
        <v>8.47</v>
      </c>
      <c r="AWM605" s="6">
        <v>10.84</v>
      </c>
      <c r="AWN605" s="6">
        <v>4</v>
      </c>
      <c r="AWO605" s="6">
        <v>6.94</v>
      </c>
      <c r="AWP605" s="6">
        <v>6.43</v>
      </c>
      <c r="AWQ605" s="6">
        <v>6.46</v>
      </c>
      <c r="AWR605" s="6">
        <v>12.45</v>
      </c>
      <c r="AWS605" s="6">
        <v>8.57</v>
      </c>
      <c r="AWT605" s="6">
        <v>13.17</v>
      </c>
      <c r="AWU605" s="6">
        <v>6.55</v>
      </c>
      <c r="AWV605" s="6">
        <v>10.32</v>
      </c>
      <c r="AWW605" s="6">
        <v>7.15</v>
      </c>
      <c r="AWX605" s="6">
        <v>2.87</v>
      </c>
      <c r="AWY605" s="6">
        <v>11.18</v>
      </c>
      <c r="AWZ605" s="6">
        <v>5.42</v>
      </c>
      <c r="AXA605" s="6">
        <v>3.56</v>
      </c>
      <c r="AXB605" s="6">
        <v>47.1</v>
      </c>
      <c r="AXC605" s="6">
        <v>8.27</v>
      </c>
      <c r="AXD605" s="6">
        <v>17.07</v>
      </c>
      <c r="AXE605" s="6">
        <v>13.69</v>
      </c>
      <c r="AXF605" s="6">
        <v>26.65</v>
      </c>
      <c r="AXG605" s="6">
        <v>7.58</v>
      </c>
      <c r="AXH605" s="6">
        <v>3.81</v>
      </c>
      <c r="AXI605" s="6">
        <v>4.99</v>
      </c>
      <c r="AXJ605" s="6">
        <v>12.46</v>
      </c>
      <c r="AXK605" s="6">
        <v>12.36</v>
      </c>
      <c r="AXL605" s="6">
        <v>5.07</v>
      </c>
      <c r="AXM605" s="6">
        <v>20.74</v>
      </c>
      <c r="AXN605" s="6">
        <v>20.13</v>
      </c>
      <c r="AXO605" s="6">
        <v>22.67</v>
      </c>
      <c r="AXP605" s="6">
        <v>22.23</v>
      </c>
      <c r="AXQ605" s="6">
        <v>3.11</v>
      </c>
      <c r="AXR605" s="6">
        <v>5.51</v>
      </c>
      <c r="AXS605" s="6">
        <v>12.18</v>
      </c>
      <c r="AXT605" s="6">
        <v>8</v>
      </c>
      <c r="AXU605" s="6">
        <v>10</v>
      </c>
      <c r="AXV605" s="6">
        <v>2.69</v>
      </c>
      <c r="AXW605" s="6">
        <v>4.74</v>
      </c>
      <c r="AXX605" s="6">
        <v>2.02</v>
      </c>
      <c r="AXY605" s="6">
        <v>26.9</v>
      </c>
      <c r="AXZ605" s="6">
        <v>8.94</v>
      </c>
      <c r="AYA605" s="6">
        <v>6.92</v>
      </c>
      <c r="AYB605" s="6">
        <v>13.81</v>
      </c>
      <c r="AYC605" s="6">
        <v>24</v>
      </c>
      <c r="AYD605" s="6">
        <v>13.82</v>
      </c>
      <c r="AYE605" s="6">
        <v>6.51</v>
      </c>
      <c r="AYF605" s="6">
        <v>6.29</v>
      </c>
      <c r="AYG605" s="6">
        <v>3.05</v>
      </c>
      <c r="AYH605" s="6">
        <v>35.4</v>
      </c>
      <c r="AYI605" s="6">
        <v>8.1</v>
      </c>
      <c r="AYJ605" s="6">
        <v>26.74</v>
      </c>
      <c r="AYK605" s="6">
        <v>45.42</v>
      </c>
      <c r="AYL605" s="6">
        <v>9.24</v>
      </c>
      <c r="AYM605" s="6">
        <v>36.03</v>
      </c>
      <c r="AYN605" s="6">
        <v>7.46</v>
      </c>
      <c r="AYO605" s="6">
        <v>5.27</v>
      </c>
      <c r="AYP605" s="6">
        <v>3.39</v>
      </c>
      <c r="AYQ605" s="6">
        <v>44.15</v>
      </c>
      <c r="AYR605" s="6">
        <v>7.54</v>
      </c>
      <c r="AYS605" s="6">
        <v>13.32</v>
      </c>
      <c r="AYT605" s="6">
        <v>15.68</v>
      </c>
      <c r="AYU605" s="6">
        <v>21.75</v>
      </c>
      <c r="AYV605" s="6">
        <v>3.54</v>
      </c>
      <c r="AYW605" s="6">
        <v>9.35</v>
      </c>
      <c r="AYX605" s="6">
        <v>9.83</v>
      </c>
      <c r="AYY605" s="6">
        <v>5.82</v>
      </c>
      <c r="AYZ605" s="6">
        <v>7.14</v>
      </c>
      <c r="AZA605" s="6">
        <v>8.94</v>
      </c>
      <c r="AZB605" s="6">
        <v>9.52</v>
      </c>
      <c r="AZC605" s="6">
        <v>8.02</v>
      </c>
      <c r="AZD605" s="6">
        <v>9.35</v>
      </c>
      <c r="AZE605" s="6">
        <v>7.65</v>
      </c>
      <c r="AZF605" s="6">
        <v>4.6</v>
      </c>
      <c r="AZG605" s="6">
        <v>10.5</v>
      </c>
      <c r="AZH605" s="6">
        <v>58.31</v>
      </c>
      <c r="AZI605" s="6">
        <v>3.32</v>
      </c>
      <c r="AZJ605" s="6">
        <v>15.93</v>
      </c>
      <c r="AZK605" s="6">
        <v>3.43</v>
      </c>
      <c r="AZL605" s="6">
        <v>5.84</v>
      </c>
      <c r="AZM605" s="6">
        <v>8.13</v>
      </c>
      <c r="AZN605" s="6">
        <v>8.1</v>
      </c>
      <c r="AZO605" s="6">
        <v>14.46</v>
      </c>
      <c r="AZP605" s="6">
        <v>6.37</v>
      </c>
      <c r="AZQ605" s="6">
        <v>5.43</v>
      </c>
      <c r="AZR605" s="6">
        <v>18.8</v>
      </c>
      <c r="AZS605" s="6">
        <v>40.62</v>
      </c>
      <c r="AZT605" s="6">
        <v>14.7</v>
      </c>
      <c r="AZU605" s="6">
        <v>22.68</v>
      </c>
      <c r="AZV605" s="6">
        <v>13.76</v>
      </c>
      <c r="AZW605" s="6">
        <v>7.92</v>
      </c>
      <c r="AZX605" s="6">
        <v>16.63</v>
      </c>
      <c r="AZY605" s="6">
        <v>5.9</v>
      </c>
      <c r="AZZ605" s="6">
        <v>4.92</v>
      </c>
      <c r="BAA605" s="6">
        <v>1.9</v>
      </c>
      <c r="BAB605" s="6">
        <v>6.7</v>
      </c>
      <c r="BAC605" s="6">
        <v>7.22</v>
      </c>
      <c r="BAD605" s="6">
        <v>4.13</v>
      </c>
      <c r="BAE605" s="6">
        <v>10.3</v>
      </c>
      <c r="BAF605" s="6">
        <v>29.22</v>
      </c>
      <c r="BAG605" s="6">
        <v>2.88</v>
      </c>
      <c r="BAH605" s="6">
        <v>9.08</v>
      </c>
      <c r="BAI605" s="6">
        <v>20.03</v>
      </c>
      <c r="BAJ605" s="6">
        <v>14.45</v>
      </c>
      <c r="BAK605" s="6">
        <v>4.45</v>
      </c>
      <c r="BAL605" s="6">
        <v>7.58</v>
      </c>
      <c r="BAM605" s="6">
        <v>47.85</v>
      </c>
      <c r="BAN605" s="6">
        <v>4.97</v>
      </c>
      <c r="BAO605" s="6">
        <v>2.18</v>
      </c>
      <c r="BAP605" s="6">
        <v>5.9</v>
      </c>
      <c r="BAQ605" s="6">
        <v>4.69</v>
      </c>
      <c r="BAR605" s="6">
        <v>2.74</v>
      </c>
      <c r="BAS605" s="6">
        <v>6.12</v>
      </c>
      <c r="BAT605" s="6">
        <v>22.54</v>
      </c>
      <c r="BAU605" s="6">
        <v>24.42</v>
      </c>
      <c r="BAV605" s="6">
        <v>25.28</v>
      </c>
      <c r="BAW605" s="6">
        <v>14.92</v>
      </c>
      <c r="BAX605" s="6">
        <v>16.43</v>
      </c>
      <c r="BAY605" s="6">
        <v>4.07</v>
      </c>
      <c r="BAZ605" s="6">
        <v>5.35</v>
      </c>
      <c r="BBA605" s="6">
        <v>14.21</v>
      </c>
      <c r="BBB605" s="6">
        <v>5.56</v>
      </c>
      <c r="BBC605" s="6">
        <v>2.98</v>
      </c>
      <c r="BBD605" s="6">
        <v>4.22</v>
      </c>
      <c r="BBE605" s="6">
        <v>7.88</v>
      </c>
      <c r="BBF605" s="6">
        <v>11.56</v>
      </c>
      <c r="BBG605" s="6">
        <v>5.47</v>
      </c>
      <c r="BBH605" s="6">
        <v>15.73</v>
      </c>
      <c r="BBI605" s="6">
        <v>6.17</v>
      </c>
      <c r="BBJ605" s="6">
        <v>6.77</v>
      </c>
      <c r="BBK605" s="6">
        <v>3.17</v>
      </c>
      <c r="BBL605" s="6">
        <v>2.38</v>
      </c>
      <c r="BBM605" s="6">
        <v>4.85</v>
      </c>
      <c r="BBN605" s="6">
        <v>6.59</v>
      </c>
    </row>
    <row r="606" spans="1:1418">
      <c r="A606" s="3">
        <v>44649</v>
      </c>
      <c r="B606" s="6">
        <v>14.68</v>
      </c>
      <c r="C606" s="6">
        <v>17.48</v>
      </c>
      <c r="D606" s="6">
        <v>20.39</v>
      </c>
      <c r="E606" s="6">
        <v>4.69</v>
      </c>
      <c r="F606" s="6">
        <v>2.52</v>
      </c>
      <c r="G606" s="6">
        <v>11.31</v>
      </c>
      <c r="H606" s="6">
        <v>3.34</v>
      </c>
      <c r="I606" s="6">
        <v>11.49</v>
      </c>
      <c r="J606" s="6">
        <v>7.11</v>
      </c>
      <c r="K606" s="6">
        <v>10.1</v>
      </c>
      <c r="L606" s="6">
        <v>5.14</v>
      </c>
      <c r="M606" s="6">
        <v>3.36</v>
      </c>
      <c r="N606" s="6">
        <v>9.3</v>
      </c>
      <c r="O606" s="6">
        <v>8.81</v>
      </c>
      <c r="P606" s="6">
        <v>11.15</v>
      </c>
      <c r="Q606" s="6">
        <v>14.21</v>
      </c>
      <c r="R606" s="6">
        <v>9.45</v>
      </c>
      <c r="S606" s="6">
        <v>6.39</v>
      </c>
      <c r="T606" s="6">
        <v>33.78</v>
      </c>
      <c r="U606" s="6">
        <v>8.19</v>
      </c>
      <c r="V606" s="6">
        <v>5.35</v>
      </c>
      <c r="W606" s="6">
        <v>4.2</v>
      </c>
      <c r="X606" s="6">
        <v>17.99</v>
      </c>
      <c r="Y606" s="6">
        <v>14.42</v>
      </c>
      <c r="Z606" s="6">
        <v>5.06</v>
      </c>
      <c r="AA606" s="6">
        <v>4.06</v>
      </c>
      <c r="AB606" s="6">
        <v>6.51</v>
      </c>
      <c r="AC606" s="6">
        <v>13.58</v>
      </c>
      <c r="AD606" s="6">
        <v>3.39</v>
      </c>
      <c r="AE606" s="6">
        <v>8.57</v>
      </c>
      <c r="AF606" s="6">
        <v>7.65</v>
      </c>
      <c r="AG606" s="6">
        <v>23</v>
      </c>
      <c r="AH606" s="6">
        <v>36.41</v>
      </c>
      <c r="AI606" s="6">
        <v>10.24</v>
      </c>
      <c r="AJ606" s="6">
        <v>4.45</v>
      </c>
      <c r="AK606" s="6">
        <v>8.03</v>
      </c>
      <c r="AL606" s="6">
        <v>5.68</v>
      </c>
      <c r="AM606" s="6">
        <v>6.25</v>
      </c>
      <c r="AN606" s="6">
        <v>4.47</v>
      </c>
      <c r="AO606" s="6">
        <v>6.44</v>
      </c>
      <c r="AP606" s="6">
        <v>12.33</v>
      </c>
      <c r="AQ606" s="6">
        <v>24.06</v>
      </c>
      <c r="AR606" s="6">
        <v>9.17</v>
      </c>
      <c r="AS606" s="6">
        <v>11.37</v>
      </c>
      <c r="AT606" s="6">
        <v>2.94</v>
      </c>
      <c r="AU606" s="6">
        <v>6.68</v>
      </c>
      <c r="AV606" s="6">
        <v>5.52</v>
      </c>
      <c r="AW606" s="6">
        <v>3.72</v>
      </c>
      <c r="AX606" s="6">
        <v>5.01</v>
      </c>
      <c r="AY606" s="6">
        <v>6.86</v>
      </c>
      <c r="AZ606" s="6">
        <v>6.39</v>
      </c>
      <c r="BA606" s="6">
        <v>8.52</v>
      </c>
      <c r="BB606" s="6">
        <v>6.83</v>
      </c>
      <c r="BC606" s="6">
        <v>4.87</v>
      </c>
      <c r="BD606" s="6">
        <v>8.35</v>
      </c>
      <c r="BE606" s="6">
        <v>9.09</v>
      </c>
      <c r="BF606" s="6">
        <v>20.25</v>
      </c>
      <c r="BG606" s="6">
        <v>7.98</v>
      </c>
      <c r="BH606" s="6">
        <v>6.53</v>
      </c>
      <c r="BI606" s="6">
        <v>6.71</v>
      </c>
      <c r="BJ606" s="6">
        <v>5.85</v>
      </c>
      <c r="BK606" s="6">
        <v>14.11</v>
      </c>
      <c r="BL606" s="6">
        <v>13.33</v>
      </c>
      <c r="BM606" s="6">
        <v>17.98</v>
      </c>
      <c r="BN606" s="6">
        <v>11.37</v>
      </c>
      <c r="BO606" s="6">
        <v>5.84</v>
      </c>
      <c r="BP606" s="6">
        <v>21.06</v>
      </c>
      <c r="BQ606" s="6">
        <v>4.64</v>
      </c>
      <c r="BR606" s="6">
        <v>3.85</v>
      </c>
      <c r="BS606" s="6">
        <v>32.35</v>
      </c>
      <c r="BT606" s="6">
        <v>6.18</v>
      </c>
      <c r="BU606" s="6">
        <v>4.69</v>
      </c>
      <c r="BV606" s="6">
        <v>14.41</v>
      </c>
      <c r="BW606" s="6">
        <v>1.94</v>
      </c>
      <c r="BX606" s="6">
        <v>2.26</v>
      </c>
      <c r="BY606" s="6">
        <v>4.42</v>
      </c>
      <c r="BZ606" s="6">
        <v>5.04</v>
      </c>
      <c r="CA606" s="6">
        <v>4.64</v>
      </c>
      <c r="CB606" s="6">
        <v>4.96</v>
      </c>
      <c r="CC606" s="6">
        <v>21.22</v>
      </c>
      <c r="CD606" s="6">
        <v>34.55</v>
      </c>
      <c r="CE606" s="6">
        <v>5.06</v>
      </c>
      <c r="CF606" s="6">
        <v>7.69</v>
      </c>
      <c r="CG606" s="6">
        <v>4</v>
      </c>
      <c r="CH606" s="6">
        <v>7.67</v>
      </c>
      <c r="CI606" s="6">
        <v>6.73</v>
      </c>
      <c r="CJ606" s="6">
        <v>6.52</v>
      </c>
      <c r="CK606" s="6">
        <v>8.57</v>
      </c>
      <c r="CL606" s="6">
        <v>10.01</v>
      </c>
      <c r="CM606" s="6">
        <v>10.75</v>
      </c>
      <c r="CN606" s="6">
        <v>17.78</v>
      </c>
      <c r="CO606" s="6">
        <v>12.75</v>
      </c>
      <c r="CP606" s="6">
        <v>2.87</v>
      </c>
      <c r="CQ606" s="6">
        <v>5.66</v>
      </c>
      <c r="CR606" s="6">
        <v>3.95</v>
      </c>
      <c r="CS606" s="6">
        <v>8.17</v>
      </c>
      <c r="CT606" s="6">
        <v>39.3</v>
      </c>
      <c r="CU606" s="6">
        <v>5.34</v>
      </c>
      <c r="CV606" s="6">
        <v>7.89</v>
      </c>
      <c r="CW606" s="6">
        <v>3.22</v>
      </c>
      <c r="CX606" s="6">
        <v>3.62</v>
      </c>
      <c r="CY606" s="6">
        <v>21.28</v>
      </c>
      <c r="CZ606" s="6">
        <v>3.52</v>
      </c>
      <c r="DA606" s="6">
        <v>3.58</v>
      </c>
      <c r="DB606" s="6">
        <v>3.46</v>
      </c>
      <c r="DC606" s="6">
        <v>10.81</v>
      </c>
      <c r="DD606" s="6">
        <v>17</v>
      </c>
      <c r="DE606" s="6">
        <v>6.37</v>
      </c>
      <c r="DF606" s="6">
        <v>6.78</v>
      </c>
      <c r="DG606" s="6">
        <v>4.89</v>
      </c>
      <c r="DH606" s="6">
        <v>8.14</v>
      </c>
      <c r="DI606" s="6">
        <v>11.7</v>
      </c>
      <c r="DJ606" s="6">
        <v>3.58</v>
      </c>
      <c r="DK606" s="6">
        <v>12.8</v>
      </c>
      <c r="DL606" s="6">
        <v>2.06</v>
      </c>
      <c r="DM606" s="6">
        <v>16.81</v>
      </c>
      <c r="DN606" s="6">
        <v>80.6</v>
      </c>
      <c r="DO606" s="6">
        <v>4.67</v>
      </c>
      <c r="DP606" s="6">
        <v>5.07</v>
      </c>
      <c r="DQ606" s="6">
        <v>3.97</v>
      </c>
      <c r="DR606" s="6">
        <v>6.09</v>
      </c>
      <c r="DS606" s="6">
        <v>4.28</v>
      </c>
      <c r="DT606" s="6">
        <v>10.95</v>
      </c>
      <c r="DU606" s="6">
        <v>4.57</v>
      </c>
      <c r="DV606" s="6">
        <v>14.06</v>
      </c>
      <c r="DW606" s="6">
        <v>8.85</v>
      </c>
      <c r="DX606" s="6">
        <v>4.12</v>
      </c>
      <c r="DY606" s="6">
        <v>8.11</v>
      </c>
      <c r="DZ606" s="6">
        <v>5.27</v>
      </c>
      <c r="EA606" s="6">
        <v>11.94</v>
      </c>
      <c r="EB606" s="6">
        <v>4.27</v>
      </c>
      <c r="EC606" s="6">
        <v>3.32</v>
      </c>
      <c r="ED606" s="6">
        <v>5.38</v>
      </c>
      <c r="EE606" s="6">
        <v>3.62</v>
      </c>
      <c r="EF606" s="6">
        <v>7.13</v>
      </c>
      <c r="EG606" s="6">
        <v>3.08</v>
      </c>
      <c r="EH606" s="6">
        <v>6.12</v>
      </c>
      <c r="EI606" s="6">
        <v>4.92</v>
      </c>
      <c r="EJ606" s="6">
        <v>15.48</v>
      </c>
      <c r="EK606" s="6">
        <v>178.77</v>
      </c>
      <c r="EL606" s="6">
        <v>5.01</v>
      </c>
      <c r="EM606" s="6">
        <v>2.11</v>
      </c>
      <c r="EN606" s="6">
        <v>5.91</v>
      </c>
      <c r="EO606" s="6">
        <v>4.23</v>
      </c>
      <c r="EP606" s="6">
        <v>12.58</v>
      </c>
      <c r="EQ606" s="6">
        <v>19.4</v>
      </c>
      <c r="ER606" s="6">
        <v>7.4</v>
      </c>
      <c r="ES606" s="6">
        <v>8.49</v>
      </c>
      <c r="ET606" s="6">
        <v>5.45</v>
      </c>
      <c r="EU606" s="6">
        <v>9.86</v>
      </c>
      <c r="EV606" s="6">
        <v>8.78</v>
      </c>
      <c r="EW606" s="6">
        <v>2.69</v>
      </c>
      <c r="EX606" s="6">
        <v>5.69</v>
      </c>
      <c r="EY606" s="6">
        <v>3.16</v>
      </c>
      <c r="EZ606" s="6">
        <v>164.06</v>
      </c>
      <c r="FA606" s="6">
        <v>6.6</v>
      </c>
      <c r="FB606" s="6">
        <v>4.91</v>
      </c>
      <c r="FC606" s="6">
        <v>3.82</v>
      </c>
      <c r="FD606" s="6">
        <v>4.07</v>
      </c>
      <c r="FE606" s="6">
        <v>4.63</v>
      </c>
      <c r="FF606" s="6">
        <v>13.31</v>
      </c>
      <c r="FG606" s="6">
        <v>6.13</v>
      </c>
      <c r="FH606" s="6">
        <v>5.63</v>
      </c>
      <c r="FI606" s="6">
        <v>3.74</v>
      </c>
      <c r="FJ606" s="6">
        <v>4.57</v>
      </c>
      <c r="FK606" s="6">
        <v>9.38</v>
      </c>
      <c r="FL606" s="6">
        <v>6.35</v>
      </c>
      <c r="FM606" s="6">
        <v>5.06</v>
      </c>
      <c r="FN606" s="6">
        <v>5.76</v>
      </c>
      <c r="FO606" s="6">
        <v>4.27</v>
      </c>
      <c r="FP606" s="6">
        <v>15.66</v>
      </c>
      <c r="FQ606" s="6">
        <v>11.05</v>
      </c>
      <c r="FR606" s="6">
        <v>15.2</v>
      </c>
      <c r="FS606" s="6">
        <v>3.08</v>
      </c>
      <c r="FT606" s="6">
        <v>11.32</v>
      </c>
      <c r="FU606" s="6">
        <v>3.76</v>
      </c>
      <c r="FV606" s="6">
        <v>3.77</v>
      </c>
      <c r="FW606" s="6">
        <v>3.5</v>
      </c>
      <c r="FX606" s="6">
        <v>4.12</v>
      </c>
      <c r="FY606" s="6">
        <v>6.32</v>
      </c>
      <c r="FZ606" s="6">
        <v>10.47</v>
      </c>
      <c r="GA606" s="6">
        <v>19.78</v>
      </c>
      <c r="GB606" s="6">
        <v>5.7</v>
      </c>
      <c r="GC606" s="6">
        <v>5.91</v>
      </c>
      <c r="GD606" s="6">
        <v>7.72</v>
      </c>
      <c r="GE606" s="6">
        <v>31.28</v>
      </c>
      <c r="GF606" s="6">
        <v>4.3</v>
      </c>
      <c r="GG606" s="6">
        <v>7.12</v>
      </c>
      <c r="GH606" s="6">
        <v>4.54</v>
      </c>
      <c r="GI606" s="6">
        <v>11.57</v>
      </c>
      <c r="GJ606" s="6">
        <v>3.45</v>
      </c>
      <c r="GK606" s="6">
        <v>163.45</v>
      </c>
      <c r="GL606" s="6">
        <v>7.1</v>
      </c>
      <c r="GM606" s="6">
        <v>8.99</v>
      </c>
      <c r="GN606" s="6">
        <v>9.28</v>
      </c>
      <c r="GO606" s="6">
        <v>14.52</v>
      </c>
      <c r="GP606" s="6">
        <v>2.25</v>
      </c>
      <c r="GQ606" s="6">
        <v>19.62</v>
      </c>
      <c r="GR606" s="6">
        <v>6.75</v>
      </c>
      <c r="GS606" s="6">
        <v>3.38</v>
      </c>
      <c r="GT606" s="6">
        <v>5.21</v>
      </c>
      <c r="GU606" s="6">
        <v>4.27</v>
      </c>
      <c r="GV606" s="6">
        <v>3.9</v>
      </c>
      <c r="GW606" s="6">
        <v>16.1</v>
      </c>
      <c r="GX606" s="6">
        <v>5.95</v>
      </c>
      <c r="GY606" s="6">
        <v>9.62</v>
      </c>
      <c r="GZ606" s="6">
        <v>7.8</v>
      </c>
      <c r="HA606" s="6">
        <v>7.55</v>
      </c>
      <c r="HB606" s="6">
        <v>17.46</v>
      </c>
      <c r="HC606" s="6">
        <v>4.82</v>
      </c>
      <c r="HD606" s="6">
        <v>4.95</v>
      </c>
      <c r="HE606" s="6">
        <v>9.45</v>
      </c>
      <c r="HF606" s="6">
        <v>4.93</v>
      </c>
      <c r="HG606" s="6">
        <v>4.5</v>
      </c>
      <c r="HH606" s="6">
        <v>5.74</v>
      </c>
      <c r="HI606" s="6">
        <v>5.66</v>
      </c>
      <c r="HJ606" s="6">
        <v>8.58</v>
      </c>
      <c r="HK606" s="6">
        <v>9.7</v>
      </c>
      <c r="HL606" s="6">
        <v>10</v>
      </c>
      <c r="HM606" s="6">
        <v>18.33</v>
      </c>
      <c r="HN606" s="6">
        <v>2.34</v>
      </c>
      <c r="HO606" s="6">
        <v>17.19</v>
      </c>
      <c r="HP606" s="6">
        <v>14.5</v>
      </c>
      <c r="HQ606" s="6">
        <v>9.99</v>
      </c>
      <c r="HR606" s="6">
        <v>5.04</v>
      </c>
      <c r="HS606" s="6">
        <v>3.47</v>
      </c>
      <c r="HT606" s="6">
        <v>4.29</v>
      </c>
      <c r="HU606" s="6">
        <v>4.17</v>
      </c>
      <c r="HV606" s="6">
        <v>8.3</v>
      </c>
      <c r="HW606" s="6">
        <v>4.49</v>
      </c>
      <c r="HX606" s="6">
        <v>4.8</v>
      </c>
      <c r="HY606" s="6">
        <v>9.03</v>
      </c>
      <c r="HZ606" s="6">
        <v>13.18</v>
      </c>
      <c r="IA606" s="6">
        <v>4.21</v>
      </c>
      <c r="IB606" s="6">
        <v>6.3</v>
      </c>
      <c r="IC606" s="6">
        <v>2.43</v>
      </c>
      <c r="ID606" s="6">
        <v>6.85</v>
      </c>
      <c r="IE606" s="6">
        <v>7.03</v>
      </c>
      <c r="IF606" s="6">
        <v>9.87</v>
      </c>
      <c r="IG606" s="6">
        <v>115</v>
      </c>
      <c r="IH606" s="6">
        <v>6.55</v>
      </c>
      <c r="II606" s="6">
        <v>11.68</v>
      </c>
      <c r="IJ606" s="6">
        <v>6.54</v>
      </c>
      <c r="IK606" s="6">
        <v>23.82</v>
      </c>
      <c r="IL606" s="6">
        <v>31.59</v>
      </c>
      <c r="IM606" s="6">
        <v>3.66</v>
      </c>
      <c r="IN606" s="6">
        <v>3.73</v>
      </c>
      <c r="IO606" s="6">
        <v>3.49</v>
      </c>
      <c r="IP606" s="6">
        <v>4.56</v>
      </c>
      <c r="IQ606" s="6">
        <v>9.79</v>
      </c>
      <c r="IR606" s="6">
        <v>4.44</v>
      </c>
      <c r="IS606" s="6">
        <v>4.55</v>
      </c>
      <c r="IT606" s="6">
        <v>4.91</v>
      </c>
      <c r="IU606" s="6">
        <v>4.19</v>
      </c>
      <c r="IV606" s="6">
        <v>40.9</v>
      </c>
      <c r="IW606" s="6">
        <v>5.28</v>
      </c>
      <c r="IX606" s="6">
        <v>3.59</v>
      </c>
      <c r="IY606" s="6">
        <v>29.77</v>
      </c>
      <c r="IZ606" s="6">
        <v>16.87</v>
      </c>
      <c r="JA606" s="6">
        <v>11.93</v>
      </c>
      <c r="JB606" s="6">
        <v>4.62</v>
      </c>
      <c r="JC606" s="6">
        <v>10.67</v>
      </c>
      <c r="JD606" s="6">
        <v>5.59</v>
      </c>
      <c r="JE606" s="6">
        <v>6.11</v>
      </c>
      <c r="JF606" s="6">
        <v>4.34</v>
      </c>
      <c r="JG606" s="6">
        <v>27.64</v>
      </c>
      <c r="JH606" s="6">
        <v>11.39</v>
      </c>
      <c r="JI606" s="6">
        <v>12.13</v>
      </c>
      <c r="JJ606" s="6">
        <v>6.02</v>
      </c>
      <c r="JK606" s="6">
        <v>6.09</v>
      </c>
      <c r="JL606" s="6">
        <v>32.05</v>
      </c>
      <c r="JM606" s="6">
        <v>2.82</v>
      </c>
      <c r="JN606" s="6">
        <v>6.83</v>
      </c>
      <c r="JO606" s="6">
        <v>3.22</v>
      </c>
      <c r="JP606" s="6">
        <v>8.68</v>
      </c>
      <c r="JQ606" s="6">
        <v>145.01</v>
      </c>
      <c r="JR606" s="6">
        <v>8.25</v>
      </c>
      <c r="JS606" s="6">
        <v>6.68</v>
      </c>
      <c r="JT606" s="6">
        <v>3.98</v>
      </c>
      <c r="JU606" s="6">
        <v>20.96</v>
      </c>
      <c r="JV606" s="6">
        <v>14.38</v>
      </c>
      <c r="JW606" s="6">
        <v>3.38</v>
      </c>
      <c r="JX606" s="6">
        <v>14.3</v>
      </c>
      <c r="JY606" s="6">
        <v>11.27</v>
      </c>
      <c r="JZ606" s="6">
        <v>6.79</v>
      </c>
      <c r="KA606" s="6">
        <v>3.74</v>
      </c>
      <c r="KB606" s="6">
        <v>14.38</v>
      </c>
      <c r="KC606" s="6">
        <v>3.79</v>
      </c>
      <c r="KD606" s="6">
        <v>36.65</v>
      </c>
      <c r="KE606" s="6">
        <v>12.3</v>
      </c>
      <c r="KF606" s="6">
        <v>3.39</v>
      </c>
      <c r="KG606" s="6">
        <v>9.47</v>
      </c>
      <c r="KH606" s="6">
        <v>6.77</v>
      </c>
      <c r="KI606" s="6">
        <v>10.85</v>
      </c>
      <c r="KJ606" s="6">
        <v>6.59</v>
      </c>
      <c r="KK606" s="6">
        <v>3.43</v>
      </c>
      <c r="KL606" s="6">
        <v>10.5</v>
      </c>
      <c r="KM606" s="6">
        <v>12.4</v>
      </c>
      <c r="KN606" s="6">
        <v>18.1</v>
      </c>
      <c r="KO606" s="6">
        <v>29.08</v>
      </c>
      <c r="KP606" s="6">
        <v>7.87</v>
      </c>
      <c r="KQ606" s="6">
        <v>3.14</v>
      </c>
      <c r="KR606" s="6">
        <v>8.08</v>
      </c>
      <c r="KS606" s="6">
        <v>9.07</v>
      </c>
      <c r="KT606" s="6">
        <v>8.1</v>
      </c>
      <c r="KU606" s="6">
        <v>4.73</v>
      </c>
      <c r="KV606" s="6">
        <v>5.23</v>
      </c>
      <c r="KW606" s="6">
        <v>6.72</v>
      </c>
      <c r="KX606" s="6">
        <v>10</v>
      </c>
      <c r="KY606" s="6">
        <v>149.18</v>
      </c>
      <c r="KZ606" s="6">
        <v>6.99</v>
      </c>
      <c r="LA606" s="6">
        <v>23.33</v>
      </c>
      <c r="LB606" s="6">
        <v>3.51</v>
      </c>
      <c r="LC606" s="6">
        <v>7.99</v>
      </c>
      <c r="LD606" s="6">
        <v>4.18</v>
      </c>
      <c r="LE606" s="6">
        <v>4.85</v>
      </c>
      <c r="LF606" s="6">
        <v>27.19</v>
      </c>
      <c r="LG606" s="6">
        <v>8.93</v>
      </c>
      <c r="LH606" s="6">
        <v>16.84</v>
      </c>
      <c r="LI606" s="6">
        <v>12.59</v>
      </c>
      <c r="LJ606" s="6">
        <v>11.19</v>
      </c>
      <c r="LK606" s="6">
        <v>7.8</v>
      </c>
      <c r="LL606" s="6">
        <v>10.09</v>
      </c>
      <c r="LM606" s="6">
        <v>2.03</v>
      </c>
      <c r="LN606" s="6">
        <v>4.35</v>
      </c>
      <c r="LO606" s="6">
        <v>9.88</v>
      </c>
      <c r="LP606" s="6">
        <v>3.95</v>
      </c>
      <c r="LQ606" s="6">
        <v>14.46</v>
      </c>
      <c r="LR606" s="6">
        <v>7.7</v>
      </c>
      <c r="LS606" s="6">
        <v>4.42</v>
      </c>
      <c r="LT606" s="6">
        <v>3.54</v>
      </c>
      <c r="LU606" s="6">
        <v>38.1</v>
      </c>
      <c r="LV606" s="6">
        <v>28.51</v>
      </c>
      <c r="LW606" s="6">
        <v>3.28</v>
      </c>
      <c r="LX606" s="6">
        <v>3.56</v>
      </c>
      <c r="LY606" s="6">
        <v>4.91</v>
      </c>
      <c r="LZ606" s="6">
        <v>4.16</v>
      </c>
      <c r="MA606" s="6">
        <v>9.12</v>
      </c>
      <c r="MB606" s="6">
        <v>17.79</v>
      </c>
      <c r="MC606" s="6">
        <v>3.2</v>
      </c>
      <c r="MD606" s="6">
        <v>7.4</v>
      </c>
      <c r="ME606" s="6">
        <v>11.37</v>
      </c>
      <c r="MF606" s="6">
        <v>4.46</v>
      </c>
      <c r="MG606" s="6">
        <v>10.24</v>
      </c>
      <c r="MH606" s="6">
        <v>11.3</v>
      </c>
      <c r="MI606" s="6">
        <v>6.35</v>
      </c>
      <c r="MJ606" s="6">
        <v>11.6</v>
      </c>
      <c r="MK606" s="6">
        <v>34.56</v>
      </c>
      <c r="ML606" s="6">
        <v>5.44</v>
      </c>
      <c r="MM606" s="6">
        <v>8.03</v>
      </c>
      <c r="MN606" s="6">
        <v>9.36</v>
      </c>
      <c r="MO606" s="6">
        <v>10.96</v>
      </c>
      <c r="MP606" s="6">
        <v>8.3</v>
      </c>
      <c r="MQ606" s="6">
        <v>14.22</v>
      </c>
      <c r="MR606" s="6">
        <v>9.33</v>
      </c>
      <c r="MS606" s="6">
        <v>4.75</v>
      </c>
      <c r="MT606" s="6">
        <v>3.19</v>
      </c>
      <c r="MU606" s="6">
        <v>6.55</v>
      </c>
      <c r="MV606" s="6">
        <v>8.31</v>
      </c>
      <c r="MW606" s="6">
        <v>9.9</v>
      </c>
      <c r="MX606" s="6">
        <v>7.06</v>
      </c>
      <c r="MY606" s="6">
        <v>5.26</v>
      </c>
      <c r="MZ606" s="6">
        <v>14.63</v>
      </c>
      <c r="NA606" s="6">
        <v>19.41</v>
      </c>
      <c r="NB606" s="6">
        <v>5.49</v>
      </c>
      <c r="NC606" s="6">
        <v>7.06</v>
      </c>
      <c r="ND606" s="6">
        <v>18.71</v>
      </c>
      <c r="NE606" s="6">
        <v>13.55</v>
      </c>
      <c r="NF606" s="6">
        <v>4.86</v>
      </c>
      <c r="NG606" s="6">
        <v>6.42</v>
      </c>
      <c r="NH606" s="6">
        <v>12.11</v>
      </c>
      <c r="NI606" s="6">
        <v>8.11</v>
      </c>
      <c r="NJ606" s="6">
        <v>7.35</v>
      </c>
      <c r="NK606" s="6">
        <v>5.19</v>
      </c>
      <c r="NL606" s="6">
        <v>4.91</v>
      </c>
      <c r="NM606" s="6">
        <v>5.7</v>
      </c>
      <c r="NN606" s="6">
        <v>5.06</v>
      </c>
      <c r="NO606" s="6">
        <v>21.78</v>
      </c>
      <c r="NP606" s="6">
        <v>4.1</v>
      </c>
      <c r="NQ606" s="6">
        <v>9.69</v>
      </c>
      <c r="NR606" s="6">
        <v>32.82</v>
      </c>
      <c r="NS606" s="6">
        <v>7.06</v>
      </c>
      <c r="NT606" s="6">
        <v>5.64</v>
      </c>
      <c r="NU606" s="6">
        <v>5.03</v>
      </c>
      <c r="NV606" s="6">
        <v>7.99</v>
      </c>
      <c r="NW606" s="6">
        <v>7.96</v>
      </c>
      <c r="NX606" s="6">
        <v>12.12</v>
      </c>
      <c r="NY606" s="6">
        <v>2.28</v>
      </c>
      <c r="NZ606" s="6">
        <v>5.06</v>
      </c>
      <c r="OA606" s="6">
        <v>9.51</v>
      </c>
      <c r="OB606" s="6">
        <v>27.36</v>
      </c>
      <c r="OC606" s="6">
        <v>6.51</v>
      </c>
      <c r="OD606" s="6">
        <v>3.99</v>
      </c>
      <c r="OE606" s="6">
        <v>1.37</v>
      </c>
      <c r="OF606" s="6">
        <v>2.34</v>
      </c>
      <c r="OG606" s="6">
        <v>12.86</v>
      </c>
      <c r="OH606" s="6">
        <v>13.86</v>
      </c>
      <c r="OI606" s="6">
        <v>7.79</v>
      </c>
      <c r="OJ606" s="6">
        <v>21.46</v>
      </c>
      <c r="OK606" s="6">
        <v>10.76</v>
      </c>
      <c r="OL606" s="6">
        <v>13.09</v>
      </c>
      <c r="OM606" s="6">
        <v>11.61</v>
      </c>
      <c r="ON606" s="6">
        <v>16.16</v>
      </c>
      <c r="OO606" s="6">
        <v>20.1</v>
      </c>
      <c r="OP606" s="6">
        <v>43.35</v>
      </c>
      <c r="OQ606" s="6">
        <v>5.81</v>
      </c>
      <c r="OR606" s="6">
        <v>15.52</v>
      </c>
      <c r="OS606" s="6">
        <v>5.88</v>
      </c>
      <c r="OT606" s="6">
        <v>15.71</v>
      </c>
      <c r="OU606" s="6">
        <v>32.18</v>
      </c>
      <c r="OV606" s="6">
        <v>4.89</v>
      </c>
      <c r="OW606" s="6">
        <v>12.42</v>
      </c>
      <c r="OX606" s="6">
        <v>6.1</v>
      </c>
      <c r="OY606" s="6">
        <v>23.44</v>
      </c>
      <c r="OZ606" s="6">
        <v>22.23</v>
      </c>
      <c r="PA606" s="6">
        <v>37.66</v>
      </c>
      <c r="PB606" s="6">
        <v>18.78</v>
      </c>
      <c r="PC606" s="6">
        <v>6.26</v>
      </c>
      <c r="PD606" s="6">
        <v>9.51</v>
      </c>
      <c r="PE606" s="6">
        <v>5.4</v>
      </c>
      <c r="PF606" s="6">
        <v>8.97</v>
      </c>
      <c r="PG606" s="6">
        <v>17.65</v>
      </c>
      <c r="PH606" s="6">
        <v>6.83</v>
      </c>
      <c r="PI606" s="6">
        <v>12.69</v>
      </c>
      <c r="PJ606" s="6">
        <v>15.05</v>
      </c>
      <c r="PK606" s="6">
        <v>10.08</v>
      </c>
      <c r="PL606" s="6">
        <v>15.24</v>
      </c>
      <c r="PM606" s="6">
        <v>11.08</v>
      </c>
      <c r="PN606" s="6">
        <v>64.45</v>
      </c>
      <c r="PO606" s="6">
        <v>13.45</v>
      </c>
      <c r="PP606" s="6">
        <v>5.93</v>
      </c>
      <c r="PQ606" s="6">
        <v>33.93</v>
      </c>
      <c r="PR606" s="6">
        <v>5.32</v>
      </c>
      <c r="PS606" s="6">
        <v>18.82</v>
      </c>
      <c r="PT606" s="6">
        <v>1.87</v>
      </c>
      <c r="PU606" s="6">
        <v>48.08</v>
      </c>
      <c r="PV606" s="6">
        <v>7.01</v>
      </c>
      <c r="PW606" s="6">
        <v>18.2</v>
      </c>
      <c r="PX606" s="6">
        <v>5.41</v>
      </c>
      <c r="PY606" s="6">
        <v>14.91</v>
      </c>
      <c r="PZ606" s="6">
        <v>12.1</v>
      </c>
      <c r="QA606" s="6">
        <v>10.65</v>
      </c>
      <c r="QB606" s="6">
        <v>16.98</v>
      </c>
      <c r="QC606" s="6">
        <v>6.47</v>
      </c>
      <c r="QD606" s="6">
        <v>24.75</v>
      </c>
      <c r="QE606" s="6">
        <v>4.18</v>
      </c>
      <c r="QF606" s="6">
        <v>9.4</v>
      </c>
      <c r="QG606" s="6">
        <v>5.71</v>
      </c>
      <c r="QH606" s="6">
        <v>8.92</v>
      </c>
      <c r="QI606" s="6">
        <v>12.3</v>
      </c>
      <c r="QJ606" s="6">
        <v>3.7</v>
      </c>
      <c r="QK606" s="6">
        <v>16.12</v>
      </c>
      <c r="QL606" s="6">
        <v>206.16</v>
      </c>
      <c r="QM606" s="6">
        <v>16.78</v>
      </c>
      <c r="QN606" s="6">
        <v>7.8</v>
      </c>
      <c r="QO606" s="6">
        <v>13.27</v>
      </c>
      <c r="QP606" s="6">
        <v>8.36</v>
      </c>
      <c r="QQ606" s="6">
        <v>10.91</v>
      </c>
      <c r="QR606" s="6">
        <v>13.48</v>
      </c>
      <c r="QS606" s="6">
        <v>8.42</v>
      </c>
      <c r="QT606" s="6">
        <v>11.08</v>
      </c>
      <c r="QU606" s="6">
        <v>6.7</v>
      </c>
      <c r="QV606" s="6">
        <v>8.58</v>
      </c>
      <c r="QW606" s="6">
        <v>6.48</v>
      </c>
      <c r="QX606" s="6">
        <v>5.03</v>
      </c>
      <c r="QY606" s="6">
        <v>7.49</v>
      </c>
      <c r="QZ606" s="6">
        <v>9.06</v>
      </c>
      <c r="RA606" s="6">
        <v>6.96</v>
      </c>
      <c r="RB606" s="6">
        <v>10.17</v>
      </c>
      <c r="RC606" s="6">
        <v>4.01</v>
      </c>
      <c r="RD606" s="6">
        <v>11.57</v>
      </c>
      <c r="RE606" s="6">
        <v>5.04</v>
      </c>
      <c r="RF606" s="6">
        <v>4.73</v>
      </c>
      <c r="RG606" s="6">
        <v>5.98</v>
      </c>
      <c r="RH606" s="6">
        <v>34.44</v>
      </c>
      <c r="RI606" s="6">
        <v>5.52</v>
      </c>
      <c r="RJ606" s="6">
        <v>1.49</v>
      </c>
      <c r="RK606" s="6">
        <v>6.37</v>
      </c>
      <c r="RL606" s="6">
        <v>11.18</v>
      </c>
      <c r="RM606" s="6">
        <v>10.64</v>
      </c>
      <c r="RN606" s="6">
        <v>23.77</v>
      </c>
      <c r="RO606" s="6">
        <v>5.3</v>
      </c>
      <c r="RP606" s="6">
        <v>11.39</v>
      </c>
      <c r="RQ606" s="6">
        <v>4.34</v>
      </c>
      <c r="RR606" s="6">
        <v>4.9</v>
      </c>
      <c r="RS606" s="6">
        <v>4.28</v>
      </c>
      <c r="RT606" s="6">
        <v>16.02</v>
      </c>
      <c r="RU606" s="6">
        <v>8.38</v>
      </c>
      <c r="RV606" s="6">
        <v>9.96</v>
      </c>
      <c r="RW606" s="6">
        <v>9.13</v>
      </c>
      <c r="RX606" s="6">
        <v>6.71</v>
      </c>
      <c r="RY606" s="6">
        <v>3.66</v>
      </c>
      <c r="RZ606" s="6">
        <v>14.78</v>
      </c>
      <c r="SA606" s="6">
        <v>10.91</v>
      </c>
      <c r="SB606" s="6">
        <v>7.2</v>
      </c>
      <c r="SC606" s="6">
        <v>7.18</v>
      </c>
      <c r="SD606" s="6">
        <v>6.88</v>
      </c>
      <c r="SE606" s="6">
        <v>12.73</v>
      </c>
      <c r="SF606" s="6">
        <v>11.85</v>
      </c>
      <c r="SG606" s="6">
        <v>3.69</v>
      </c>
      <c r="SH606" s="6">
        <v>5.42</v>
      </c>
      <c r="SI606" s="6">
        <v>11.45</v>
      </c>
      <c r="SJ606" s="6">
        <v>8.38</v>
      </c>
      <c r="SK606" s="6">
        <v>8.77</v>
      </c>
      <c r="SL606" s="6">
        <v>7.54</v>
      </c>
      <c r="SM606" s="6">
        <v>5.64</v>
      </c>
      <c r="SN606" s="6">
        <v>5.34</v>
      </c>
      <c r="SO606" s="6">
        <v>6.93</v>
      </c>
      <c r="SP606" s="6">
        <v>9.42</v>
      </c>
      <c r="SQ606" s="6">
        <v>8.31</v>
      </c>
      <c r="SR606" s="6">
        <v>7.95</v>
      </c>
      <c r="SS606" s="6">
        <v>4.6</v>
      </c>
      <c r="ST606" s="6">
        <v>8.99</v>
      </c>
      <c r="SU606" s="6">
        <v>8.38</v>
      </c>
      <c r="SV606" s="6">
        <v>12.85</v>
      </c>
      <c r="SW606" s="6">
        <v>16.72</v>
      </c>
      <c r="SX606" s="6">
        <v>4.89</v>
      </c>
      <c r="SY606" s="6">
        <v>2.47</v>
      </c>
      <c r="SZ606" s="6">
        <v>12.12</v>
      </c>
      <c r="TA606" s="6">
        <v>8.68</v>
      </c>
      <c r="TB606" s="6">
        <v>13.1</v>
      </c>
      <c r="TC606" s="6">
        <v>9.12</v>
      </c>
      <c r="TD606" s="6">
        <v>5.63</v>
      </c>
      <c r="TE606" s="6">
        <v>17.51</v>
      </c>
      <c r="TF606" s="6">
        <v>42.92</v>
      </c>
      <c r="TG606" s="6">
        <v>6.11</v>
      </c>
      <c r="TH606" s="6">
        <v>2.06</v>
      </c>
      <c r="TI606" s="6">
        <v>5.28</v>
      </c>
      <c r="TJ606" s="6">
        <v>4.05</v>
      </c>
      <c r="TK606" s="6">
        <v>9.45</v>
      </c>
      <c r="TL606" s="6">
        <v>12.25</v>
      </c>
      <c r="TM606" s="6">
        <v>19.14</v>
      </c>
      <c r="TN606" s="6">
        <v>5.32</v>
      </c>
      <c r="TO606" s="6">
        <v>24.98</v>
      </c>
      <c r="TP606" s="6">
        <v>10.64</v>
      </c>
      <c r="TQ606" s="6">
        <v>11.56</v>
      </c>
      <c r="TR606" s="6">
        <v>4.85</v>
      </c>
      <c r="TS606" s="6">
        <v>36.81</v>
      </c>
      <c r="TT606" s="6">
        <v>10.7</v>
      </c>
      <c r="TU606" s="6">
        <v>9.87</v>
      </c>
      <c r="TV606" s="6">
        <v>4.15</v>
      </c>
      <c r="TW606" s="6">
        <v>6.02</v>
      </c>
      <c r="TX606" s="6">
        <v>12.42</v>
      </c>
      <c r="TY606" s="6">
        <v>6.6</v>
      </c>
      <c r="TZ606" s="6">
        <v>32.94</v>
      </c>
      <c r="UA606" s="6">
        <v>10.14</v>
      </c>
      <c r="UB606" s="6">
        <v>19.6</v>
      </c>
      <c r="UC606" s="6">
        <v>3.76</v>
      </c>
      <c r="UD606" s="6">
        <v>10.92</v>
      </c>
      <c r="UE606" s="6">
        <v>17.09</v>
      </c>
      <c r="UF606" s="6">
        <v>18.45</v>
      </c>
      <c r="UG606" s="6">
        <v>10.75</v>
      </c>
      <c r="UH606" s="6">
        <v>4.42</v>
      </c>
      <c r="UI606" s="6">
        <v>5.21</v>
      </c>
      <c r="UJ606" s="6">
        <v>6.3</v>
      </c>
      <c r="UK606" s="6">
        <v>9.45</v>
      </c>
      <c r="UL606" s="6">
        <v>5.11</v>
      </c>
      <c r="UM606" s="6">
        <v>4.75</v>
      </c>
      <c r="UN606" s="6">
        <v>11.52</v>
      </c>
      <c r="UO606" s="6">
        <v>6.72</v>
      </c>
      <c r="UP606" s="6">
        <v>3.5</v>
      </c>
      <c r="UQ606" s="6">
        <v>8.77</v>
      </c>
      <c r="UR606" s="6">
        <v>6.24</v>
      </c>
      <c r="US606" s="6">
        <v>9.37</v>
      </c>
      <c r="UT606" s="6">
        <v>3.92</v>
      </c>
      <c r="UU606" s="6">
        <v>8.51</v>
      </c>
      <c r="UV606" s="6">
        <v>10.78</v>
      </c>
      <c r="UW606" s="6">
        <v>3.03</v>
      </c>
      <c r="UX606" s="6">
        <v>21.57</v>
      </c>
      <c r="UY606" s="6">
        <v>5.3</v>
      </c>
      <c r="UZ606" s="6">
        <v>6.62</v>
      </c>
      <c r="VA606" s="6">
        <v>78.2</v>
      </c>
      <c r="VB606" s="6">
        <v>43.12</v>
      </c>
      <c r="VC606" s="6">
        <v>4.09</v>
      </c>
      <c r="VD606" s="6">
        <v>20.25</v>
      </c>
      <c r="VE606" s="6">
        <v>4.83</v>
      </c>
      <c r="VF606" s="6">
        <v>10.52</v>
      </c>
      <c r="VG606" s="6">
        <v>10.59</v>
      </c>
      <c r="VH606" s="6">
        <v>8.95</v>
      </c>
      <c r="VI606" s="6">
        <v>8.07</v>
      </c>
      <c r="VJ606" s="6">
        <v>6.38</v>
      </c>
      <c r="VK606" s="6">
        <v>16.09</v>
      </c>
      <c r="VL606" s="6">
        <v>26.81</v>
      </c>
      <c r="VM606" s="6">
        <v>13.6</v>
      </c>
      <c r="VN606" s="6">
        <v>120</v>
      </c>
      <c r="VO606" s="6">
        <v>7.09</v>
      </c>
      <c r="VP606" s="6">
        <v>13.95</v>
      </c>
      <c r="VQ606" s="6">
        <v>2.25</v>
      </c>
      <c r="VR606" s="6">
        <v>9.65</v>
      </c>
      <c r="VS606" s="6">
        <v>10.61</v>
      </c>
      <c r="VT606" s="6">
        <v>6.6</v>
      </c>
      <c r="VU606" s="6">
        <v>7.26</v>
      </c>
      <c r="VV606" s="6">
        <v>15.26</v>
      </c>
      <c r="VW606" s="6">
        <v>12.95</v>
      </c>
      <c r="VX606" s="6">
        <v>10.48</v>
      </c>
      <c r="VY606" s="6">
        <v>3.85</v>
      </c>
      <c r="VZ606" s="6">
        <v>9.15</v>
      </c>
      <c r="WA606" s="6">
        <v>5.96</v>
      </c>
      <c r="WB606" s="6">
        <v>8.09</v>
      </c>
      <c r="WC606" s="6">
        <v>8.82</v>
      </c>
      <c r="WD606" s="6">
        <v>7.46</v>
      </c>
      <c r="WE606" s="6">
        <v>2.79</v>
      </c>
      <c r="WF606" s="6">
        <v>3.83</v>
      </c>
      <c r="WG606" s="6">
        <v>11.24</v>
      </c>
      <c r="WH606" s="6">
        <v>12.66</v>
      </c>
      <c r="WI606" s="6">
        <v>13.2</v>
      </c>
      <c r="WJ606" s="6">
        <v>6.88</v>
      </c>
      <c r="WK606" s="6">
        <v>14.78</v>
      </c>
      <c r="WL606" s="6">
        <v>3.24</v>
      </c>
      <c r="WM606" s="6">
        <v>5.38</v>
      </c>
      <c r="WN606" s="6">
        <v>3.47</v>
      </c>
      <c r="WO606" s="6">
        <v>9.22</v>
      </c>
      <c r="WP606" s="6">
        <v>14.01</v>
      </c>
      <c r="WQ606" s="6">
        <v>26.13</v>
      </c>
      <c r="WR606" s="6">
        <v>5.14</v>
      </c>
      <c r="WS606" s="6">
        <v>3.8</v>
      </c>
      <c r="WT606" s="6">
        <v>6.59</v>
      </c>
      <c r="WU606" s="6">
        <v>13.1</v>
      </c>
      <c r="WV606" s="6">
        <v>3.66</v>
      </c>
      <c r="WW606" s="6">
        <v>5.89</v>
      </c>
      <c r="WX606" s="6">
        <v>45.96</v>
      </c>
      <c r="WY606" s="6">
        <v>6.25</v>
      </c>
      <c r="WZ606" s="6">
        <v>15.24</v>
      </c>
      <c r="XA606" s="6">
        <v>10.35</v>
      </c>
      <c r="XB606" s="6">
        <v>15.84</v>
      </c>
      <c r="XC606" s="6">
        <v>6.06</v>
      </c>
      <c r="XD606" s="6">
        <v>16.12</v>
      </c>
      <c r="XE606" s="6">
        <v>11.08</v>
      </c>
      <c r="XF606" s="6">
        <v>5.49</v>
      </c>
      <c r="XG606" s="6">
        <v>2.88</v>
      </c>
      <c r="XH606" s="6">
        <v>54.33</v>
      </c>
      <c r="XI606" s="6">
        <v>34.13</v>
      </c>
      <c r="XJ606" s="6">
        <v>16.37</v>
      </c>
      <c r="XK606" s="6">
        <v>10.63</v>
      </c>
      <c r="XL606" s="6">
        <v>6.65</v>
      </c>
      <c r="XM606" s="6">
        <v>21.22</v>
      </c>
      <c r="XN606" s="6">
        <v>11.64</v>
      </c>
      <c r="XO606" s="6">
        <v>2.97</v>
      </c>
      <c r="XP606" s="6">
        <v>7.48</v>
      </c>
      <c r="XQ606" s="6">
        <v>6.07</v>
      </c>
      <c r="XR606" s="6">
        <v>13.33</v>
      </c>
      <c r="XS606" s="6">
        <v>5.88</v>
      </c>
      <c r="XT606" s="6">
        <v>5.95</v>
      </c>
      <c r="XU606" s="6">
        <v>13.38</v>
      </c>
      <c r="XV606" s="6">
        <v>16</v>
      </c>
      <c r="XW606" s="6">
        <v>5.53</v>
      </c>
      <c r="XX606" s="6">
        <v>3.32</v>
      </c>
      <c r="XY606" s="6">
        <v>29.09</v>
      </c>
      <c r="XZ606" s="6">
        <v>7.11</v>
      </c>
      <c r="YA606" s="6">
        <v>12.24</v>
      </c>
      <c r="YB606" s="6">
        <v>3.18</v>
      </c>
      <c r="YC606" s="6">
        <v>4.57</v>
      </c>
      <c r="YD606" s="6">
        <v>17.28</v>
      </c>
      <c r="YE606" s="6">
        <v>5.17</v>
      </c>
      <c r="YF606" s="6">
        <v>6.2</v>
      </c>
      <c r="YG606" s="6">
        <v>42.52</v>
      </c>
      <c r="YH606" s="6">
        <v>2.16</v>
      </c>
      <c r="YI606" s="6">
        <v>6.89</v>
      </c>
      <c r="YJ606" s="6">
        <v>40.1</v>
      </c>
      <c r="YK606" s="6">
        <v>5.3</v>
      </c>
      <c r="YL606" s="6">
        <v>11.12</v>
      </c>
      <c r="YM606" s="6">
        <v>11.53</v>
      </c>
      <c r="YN606" s="6">
        <v>7.82</v>
      </c>
      <c r="YO606" s="6">
        <v>12.2</v>
      </c>
      <c r="YP606" s="6">
        <v>5.41</v>
      </c>
      <c r="YQ606" s="6">
        <v>16.12</v>
      </c>
      <c r="YR606" s="6">
        <v>3.08</v>
      </c>
      <c r="YS606" s="6">
        <v>49</v>
      </c>
      <c r="YT606" s="6">
        <v>2.22</v>
      </c>
      <c r="YU606" s="6">
        <v>7.11</v>
      </c>
      <c r="YV606" s="6">
        <v>7.58</v>
      </c>
      <c r="YW606" s="6">
        <v>5.4</v>
      </c>
      <c r="YX606" s="6">
        <v>3.88</v>
      </c>
      <c r="YY606" s="6">
        <v>2.78</v>
      </c>
      <c r="YZ606" s="6">
        <v>5.41</v>
      </c>
      <c r="ZA606" s="6">
        <v>6.62</v>
      </c>
      <c r="ZB606" s="6">
        <v>3.17</v>
      </c>
      <c r="ZC606" s="6">
        <v>9.83</v>
      </c>
      <c r="ZD606" s="6">
        <v>1.66</v>
      </c>
      <c r="ZE606" s="6">
        <v>6.7</v>
      </c>
      <c r="ZF606" s="6">
        <v>3.55</v>
      </c>
      <c r="ZG606" s="6">
        <v>4.33</v>
      </c>
      <c r="ZH606" s="6">
        <v>6.18</v>
      </c>
      <c r="ZI606" s="6">
        <v>20.25</v>
      </c>
      <c r="ZJ606" s="6">
        <v>16.72</v>
      </c>
      <c r="ZK606" s="6">
        <v>2.82</v>
      </c>
      <c r="ZL606" s="6">
        <v>3.29</v>
      </c>
      <c r="ZM606" s="6">
        <v>45.01</v>
      </c>
      <c r="ZN606" s="6">
        <v>8.7</v>
      </c>
      <c r="ZO606" s="6">
        <v>51.53</v>
      </c>
      <c r="ZP606" s="6">
        <v>10.08</v>
      </c>
      <c r="ZQ606" s="6">
        <v>16.8</v>
      </c>
      <c r="ZR606" s="6">
        <v>3.53</v>
      </c>
      <c r="ZS606" s="6">
        <v>8.36</v>
      </c>
      <c r="ZT606" s="6">
        <v>4.15</v>
      </c>
      <c r="ZU606" s="6">
        <v>17.75</v>
      </c>
      <c r="ZV606" s="6">
        <v>11.37</v>
      </c>
      <c r="ZW606" s="6">
        <v>27.69</v>
      </c>
      <c r="ZX606" s="6">
        <v>36.58</v>
      </c>
      <c r="ZY606" s="6">
        <v>8.81</v>
      </c>
      <c r="ZZ606" s="6">
        <v>8.41</v>
      </c>
      <c r="AAA606" s="6">
        <v>9.37</v>
      </c>
      <c r="AAB606" s="6">
        <v>10.91</v>
      </c>
      <c r="AAC606" s="6">
        <v>6.9</v>
      </c>
      <c r="AAD606" s="6">
        <v>16.04</v>
      </c>
      <c r="AAE606" s="6">
        <v>5.98</v>
      </c>
      <c r="AAF606" s="6">
        <v>9.83</v>
      </c>
      <c r="AAG606" s="6">
        <v>8.71</v>
      </c>
      <c r="AAH606" s="6">
        <v>4.19</v>
      </c>
      <c r="AAI606" s="6">
        <v>34.77</v>
      </c>
      <c r="AAJ606" s="6">
        <v>13.19</v>
      </c>
      <c r="AAK606" s="6">
        <v>7.58</v>
      </c>
      <c r="AAL606" s="6">
        <v>7.02</v>
      </c>
      <c r="AAM606" s="6">
        <v>3.46</v>
      </c>
      <c r="AAN606" s="6">
        <v>16.66</v>
      </c>
      <c r="AAO606" s="6">
        <v>8.35</v>
      </c>
      <c r="AAP606" s="6">
        <v>11.39</v>
      </c>
      <c r="AAQ606" s="6">
        <v>5.23</v>
      </c>
      <c r="AAR606" s="6">
        <v>10.99</v>
      </c>
      <c r="AAS606" s="6">
        <v>4.66</v>
      </c>
      <c r="AAT606" s="6">
        <v>45.95</v>
      </c>
      <c r="AAU606" s="6">
        <v>9.12</v>
      </c>
      <c r="AAV606" s="6">
        <v>20.27</v>
      </c>
      <c r="AAW606" s="6">
        <v>4.09</v>
      </c>
      <c r="AAX606" s="6">
        <v>8.11</v>
      </c>
      <c r="AAY606" s="6">
        <v>27.1</v>
      </c>
      <c r="AAZ606" s="6">
        <v>13.59</v>
      </c>
      <c r="ABA606" s="6">
        <v>6.34</v>
      </c>
      <c r="ABB606" s="6">
        <v>8.81</v>
      </c>
      <c r="ABC606" s="6">
        <v>5.44</v>
      </c>
      <c r="ABD606" s="6">
        <v>7.18</v>
      </c>
      <c r="ABE606" s="6">
        <v>2.63</v>
      </c>
      <c r="ABF606" s="6">
        <v>16.75</v>
      </c>
      <c r="ABG606" s="6">
        <v>3.93</v>
      </c>
      <c r="ABH606" s="6">
        <v>4.66</v>
      </c>
      <c r="ABI606" s="6">
        <v>6.75</v>
      </c>
      <c r="ABJ606" s="6">
        <v>3.88</v>
      </c>
      <c r="ABK606" s="6">
        <v>9.43</v>
      </c>
      <c r="ABL606" s="6">
        <v>11.52</v>
      </c>
      <c r="ABM606" s="6">
        <v>38.29</v>
      </c>
      <c r="ABN606" s="6">
        <v>8.59</v>
      </c>
      <c r="ABO606" s="6">
        <v>8.25</v>
      </c>
      <c r="ABP606" s="6">
        <v>4.63</v>
      </c>
      <c r="ABQ606" s="6">
        <v>11.55</v>
      </c>
      <c r="ABR606" s="6">
        <v>22.16</v>
      </c>
      <c r="ABS606" s="6">
        <v>8.3</v>
      </c>
      <c r="ABT606" s="6">
        <v>4.13</v>
      </c>
      <c r="ABU606" s="6">
        <v>4.38</v>
      </c>
      <c r="ABV606" s="6">
        <v>12.91</v>
      </c>
      <c r="ABW606" s="6">
        <v>4.96</v>
      </c>
      <c r="ABX606" s="6">
        <v>5.36</v>
      </c>
      <c r="ABY606" s="6">
        <v>10.5</v>
      </c>
      <c r="ABZ606" s="6">
        <v>9.07</v>
      </c>
      <c r="ACA606" s="6">
        <v>21.67</v>
      </c>
      <c r="ACB606" s="6">
        <v>3.82</v>
      </c>
      <c r="ACC606" s="6">
        <v>14.87</v>
      </c>
      <c r="ACD606" s="6">
        <v>100.55</v>
      </c>
      <c r="ACE606" s="6">
        <v>6.03</v>
      </c>
      <c r="ACF606" s="6">
        <v>7.19</v>
      </c>
      <c r="ACG606" s="6">
        <v>15.34</v>
      </c>
      <c r="ACH606" s="6">
        <v>12.31</v>
      </c>
      <c r="ACI606" s="6">
        <v>35.83</v>
      </c>
      <c r="ACJ606" s="6">
        <v>9.62</v>
      </c>
      <c r="ACK606" s="6">
        <v>14.11</v>
      </c>
      <c r="ACL606" s="6">
        <v>5.85</v>
      </c>
      <c r="ACM606" s="6">
        <v>17.65</v>
      </c>
      <c r="ACN606" s="6">
        <v>9.75</v>
      </c>
      <c r="ACO606" s="6">
        <v>6.23</v>
      </c>
      <c r="ACP606" s="6">
        <v>11.97</v>
      </c>
      <c r="ACQ606" s="6">
        <v>8.91</v>
      </c>
      <c r="ACR606" s="6">
        <v>6.56</v>
      </c>
      <c r="ACS606" s="6">
        <v>1.66</v>
      </c>
      <c r="ACT606" s="6">
        <v>8.78</v>
      </c>
      <c r="ACU606" s="6">
        <v>3.52</v>
      </c>
      <c r="ACV606" s="6">
        <v>13.22</v>
      </c>
      <c r="ACW606" s="6">
        <v>24.64</v>
      </c>
      <c r="ACX606" s="6">
        <v>2.41</v>
      </c>
      <c r="ACY606" s="6">
        <v>7.04</v>
      </c>
      <c r="ACZ606" s="6">
        <v>8.83</v>
      </c>
      <c r="ADA606" s="6">
        <v>2.58</v>
      </c>
      <c r="ADB606" s="6">
        <v>7.15</v>
      </c>
      <c r="ADC606" s="6">
        <v>7.38</v>
      </c>
      <c r="ADD606" s="6">
        <v>2.51</v>
      </c>
      <c r="ADE606" s="6">
        <v>3.13</v>
      </c>
      <c r="ADF606" s="6">
        <v>19.81</v>
      </c>
      <c r="ADG606" s="6">
        <v>8.55</v>
      </c>
      <c r="ADH606" s="6">
        <v>6.21</v>
      </c>
      <c r="ADI606" s="6">
        <v>15.17</v>
      </c>
      <c r="ADJ606" s="6">
        <v>6.65</v>
      </c>
      <c r="ADK606" s="6">
        <v>6.9</v>
      </c>
      <c r="ADL606" s="6">
        <v>3.46</v>
      </c>
      <c r="ADM606" s="6">
        <v>6.82</v>
      </c>
      <c r="ADN606" s="6">
        <v>12.98</v>
      </c>
      <c r="ADO606" s="6">
        <v>16.35</v>
      </c>
      <c r="ADP606" s="6">
        <v>14.04</v>
      </c>
      <c r="ADQ606" s="6">
        <v>5.99</v>
      </c>
      <c r="ADR606" s="6">
        <v>2.56</v>
      </c>
      <c r="ADS606" s="6">
        <v>2.33</v>
      </c>
      <c r="ADT606" s="6">
        <v>40.08</v>
      </c>
      <c r="ADU606" s="6">
        <v>6.44</v>
      </c>
      <c r="ADV606" s="6">
        <v>3.81</v>
      </c>
      <c r="ADW606" s="6">
        <v>4.49</v>
      </c>
      <c r="ADX606" s="6">
        <v>5.7</v>
      </c>
      <c r="ADY606" s="6">
        <v>5.47</v>
      </c>
      <c r="ADZ606" s="6">
        <v>12.68</v>
      </c>
      <c r="AEA606" s="6">
        <v>54.03</v>
      </c>
      <c r="AEB606" s="6">
        <v>26.35</v>
      </c>
      <c r="AEC606" s="6">
        <v>7.08</v>
      </c>
      <c r="AED606" s="6">
        <v>22.4</v>
      </c>
      <c r="AEE606" s="6">
        <v>7.28</v>
      </c>
      <c r="AEF606" s="6">
        <v>11.59</v>
      </c>
      <c r="AEG606" s="6">
        <v>5.23</v>
      </c>
      <c r="AEH606" s="6">
        <v>7.59</v>
      </c>
      <c r="AEI606" s="6">
        <v>13.07</v>
      </c>
      <c r="AEJ606" s="6">
        <v>6.76</v>
      </c>
      <c r="AEK606" s="6">
        <v>2.9</v>
      </c>
      <c r="AEL606" s="6">
        <v>5.87</v>
      </c>
      <c r="AEM606" s="6">
        <v>41.27</v>
      </c>
      <c r="AEN606" s="6">
        <v>5.28</v>
      </c>
      <c r="AEO606" s="6">
        <v>7.44</v>
      </c>
      <c r="AEP606" s="6">
        <v>8.31</v>
      </c>
      <c r="AEQ606" s="6">
        <v>15.62</v>
      </c>
      <c r="AER606" s="6">
        <v>5.17</v>
      </c>
      <c r="AES606" s="6">
        <v>10.16</v>
      </c>
      <c r="AET606" s="6">
        <v>4.12</v>
      </c>
      <c r="AEU606" s="6">
        <v>3.23</v>
      </c>
      <c r="AEV606" s="6">
        <v>1.81</v>
      </c>
      <c r="AEW606" s="6">
        <v>7.93</v>
      </c>
      <c r="AEX606" s="6">
        <v>10.44</v>
      </c>
      <c r="AEY606" s="6">
        <v>2.69</v>
      </c>
      <c r="AEZ606" s="6">
        <v>2.26</v>
      </c>
      <c r="AFA606" s="6">
        <v>3.71</v>
      </c>
      <c r="AFB606" s="6">
        <v>6.71</v>
      </c>
      <c r="AFC606" s="6">
        <v>7.01</v>
      </c>
      <c r="AFD606" s="6">
        <v>16.28</v>
      </c>
      <c r="AFE606" s="6">
        <v>2.57</v>
      </c>
      <c r="AFF606" s="6">
        <v>6.04</v>
      </c>
      <c r="AFG606" s="6">
        <v>16.86</v>
      </c>
      <c r="AFH606" s="6">
        <v>9.41</v>
      </c>
      <c r="AFI606" s="6">
        <v>5.97</v>
      </c>
      <c r="AFJ606" s="6">
        <v>5.22</v>
      </c>
      <c r="AFK606" s="6">
        <v>7.19</v>
      </c>
      <c r="AFL606" s="6">
        <v>12.23</v>
      </c>
      <c r="AFM606" s="6">
        <v>2.04</v>
      </c>
      <c r="AFN606" s="6">
        <v>8.29</v>
      </c>
      <c r="AFO606" s="6">
        <v>3.96</v>
      </c>
      <c r="AFP606" s="6">
        <v>10.32</v>
      </c>
      <c r="AFQ606" s="6">
        <v>5.72</v>
      </c>
      <c r="AFR606" s="6">
        <v>6.29</v>
      </c>
      <c r="AFS606" s="6">
        <v>5.61</v>
      </c>
      <c r="AFT606" s="6">
        <v>10.71</v>
      </c>
      <c r="AFU606" s="6">
        <v>3.45</v>
      </c>
      <c r="AFV606" s="6">
        <v>2.35</v>
      </c>
      <c r="AFW606" s="6">
        <v>8.31</v>
      </c>
      <c r="AFX606" s="6">
        <v>7.1</v>
      </c>
      <c r="AFY606" s="6">
        <v>22.94</v>
      </c>
      <c r="AFZ606" s="6">
        <v>38.84</v>
      </c>
      <c r="AGA606" s="6">
        <v>3.76</v>
      </c>
      <c r="AGB606" s="6">
        <v>20.62</v>
      </c>
      <c r="AGC606" s="6">
        <v>4.8</v>
      </c>
      <c r="AGD606" s="6">
        <v>15.28</v>
      </c>
      <c r="AGE606" s="6">
        <v>8.28</v>
      </c>
      <c r="AGF606" s="6">
        <v>3.48</v>
      </c>
      <c r="AGG606" s="6">
        <v>12.24</v>
      </c>
      <c r="AGH606" s="6">
        <v>12.76</v>
      </c>
      <c r="AGI606" s="6">
        <v>9.88</v>
      </c>
      <c r="AGJ606" s="6">
        <v>35.92</v>
      </c>
      <c r="AGK606" s="6">
        <v>6.04</v>
      </c>
      <c r="AGL606" s="6">
        <v>7.95</v>
      </c>
      <c r="AGM606" s="6">
        <v>4.28</v>
      </c>
      <c r="AGN606" s="6">
        <v>2.59</v>
      </c>
      <c r="AGO606" s="6">
        <v>5.31</v>
      </c>
      <c r="AGP606" s="6">
        <v>3.53</v>
      </c>
      <c r="AGQ606" s="6">
        <v>12.64</v>
      </c>
      <c r="AGR606" s="6">
        <v>6.81</v>
      </c>
      <c r="AGS606" s="6">
        <v>13.95</v>
      </c>
      <c r="AGT606" s="6">
        <v>5.11</v>
      </c>
      <c r="AGU606" s="6">
        <v>13.44</v>
      </c>
      <c r="AGV606" s="6">
        <v>6.56</v>
      </c>
      <c r="AGW606" s="6">
        <v>3.73</v>
      </c>
      <c r="AGX606" s="6">
        <v>24.6</v>
      </c>
      <c r="AGY606" s="6">
        <v>2.3</v>
      </c>
      <c r="AGZ606" s="6">
        <v>40.7</v>
      </c>
      <c r="AHA606" s="6">
        <v>9.77</v>
      </c>
      <c r="AHB606" s="6">
        <v>4.32</v>
      </c>
      <c r="AHC606" s="6">
        <v>17.19</v>
      </c>
      <c r="AHD606" s="6">
        <v>5.55</v>
      </c>
      <c r="AHE606" s="6">
        <v>10.53</v>
      </c>
      <c r="AHF606" s="6">
        <v>2.11</v>
      </c>
      <c r="AHG606" s="6">
        <v>5.69</v>
      </c>
      <c r="AHH606" s="6">
        <v>78.16</v>
      </c>
      <c r="AHI606" s="6">
        <v>4.3</v>
      </c>
      <c r="AHJ606" s="6">
        <v>7.22</v>
      </c>
      <c r="AHK606" s="6">
        <v>7.4</v>
      </c>
      <c r="AHL606" s="6">
        <v>34.53</v>
      </c>
      <c r="AHM606" s="6">
        <v>27.57</v>
      </c>
      <c r="AHN606" s="6">
        <v>13.51</v>
      </c>
      <c r="AHO606" s="6">
        <v>7.04</v>
      </c>
      <c r="AHP606" s="6">
        <v>3.23</v>
      </c>
      <c r="AHQ606" s="6">
        <v>2.24</v>
      </c>
      <c r="AHR606" s="6">
        <v>2.97</v>
      </c>
      <c r="AHS606" s="6">
        <v>18.19</v>
      </c>
      <c r="AHT606" s="6">
        <v>6.91</v>
      </c>
      <c r="AHU606" s="6">
        <v>5.9</v>
      </c>
      <c r="AHV606" s="6">
        <v>6.27</v>
      </c>
      <c r="AHW606" s="6">
        <v>16.14</v>
      </c>
      <c r="AHX606" s="6">
        <v>27.3</v>
      </c>
      <c r="AHY606" s="6">
        <v>11.33</v>
      </c>
      <c r="AHZ606" s="6">
        <v>3.24</v>
      </c>
      <c r="AIA606" s="6">
        <v>31.02</v>
      </c>
      <c r="AIB606" s="6">
        <v>4.87</v>
      </c>
      <c r="AIC606" s="6">
        <v>9.78</v>
      </c>
      <c r="AID606" s="6">
        <v>5.81</v>
      </c>
      <c r="AIE606" s="6">
        <v>3.2</v>
      </c>
      <c r="AIF606" s="6">
        <v>27.63</v>
      </c>
      <c r="AIG606" s="6">
        <v>2.97</v>
      </c>
      <c r="AIH606" s="6">
        <v>3.69</v>
      </c>
      <c r="AII606" s="6">
        <v>9.88</v>
      </c>
      <c r="AIJ606" s="6">
        <v>15.36</v>
      </c>
      <c r="AIK606" s="6">
        <v>20.84</v>
      </c>
      <c r="AIL606" s="6">
        <v>12.14</v>
      </c>
      <c r="AIM606" s="6">
        <v>5.21</v>
      </c>
      <c r="AIN606" s="6">
        <v>8.32</v>
      </c>
      <c r="AIO606" s="6">
        <v>10.91</v>
      </c>
      <c r="AIP606" s="6">
        <v>7.07</v>
      </c>
      <c r="AIQ606" s="6">
        <v>6.67</v>
      </c>
      <c r="AIR606" s="6">
        <v>3.59</v>
      </c>
      <c r="AIS606" s="6">
        <v>7.33</v>
      </c>
      <c r="AIT606" s="6">
        <v>7.63</v>
      </c>
      <c r="AIU606" s="6">
        <v>8.55</v>
      </c>
      <c r="AIV606" s="6">
        <v>7.22</v>
      </c>
      <c r="AIW606" s="6">
        <v>5.28</v>
      </c>
      <c r="AIX606" s="6">
        <v>19.64</v>
      </c>
      <c r="AIY606" s="6">
        <v>24.75</v>
      </c>
      <c r="AIZ606" s="6">
        <v>10.81</v>
      </c>
      <c r="AJA606" s="6">
        <v>20.97</v>
      </c>
      <c r="AJB606" s="6">
        <v>4.16</v>
      </c>
      <c r="AJC606" s="6">
        <v>4.24</v>
      </c>
      <c r="AJD606" s="6">
        <v>2.88</v>
      </c>
      <c r="AJE606" s="6">
        <v>14.43</v>
      </c>
      <c r="AJF606" s="6">
        <v>19.86</v>
      </c>
      <c r="AJG606" s="6">
        <v>11.05</v>
      </c>
      <c r="AJH606" s="6">
        <v>9.78</v>
      </c>
      <c r="AJI606" s="6">
        <v>5.84</v>
      </c>
      <c r="AJJ606" s="6">
        <v>8.38</v>
      </c>
      <c r="AJK606" s="6">
        <v>39.75</v>
      </c>
      <c r="AJL606" s="6">
        <v>11.62</v>
      </c>
      <c r="AJM606" s="6">
        <v>12.35</v>
      </c>
      <c r="AJN606" s="6">
        <v>12.91</v>
      </c>
      <c r="AJO606" s="6">
        <v>5.62</v>
      </c>
      <c r="AJP606" s="6">
        <v>13.6</v>
      </c>
      <c r="AJQ606" s="6">
        <v>3.88</v>
      </c>
      <c r="AJR606" s="6">
        <v>10.89</v>
      </c>
      <c r="AJS606" s="6">
        <v>44.12</v>
      </c>
      <c r="AJT606" s="6">
        <v>5</v>
      </c>
      <c r="AJU606" s="6">
        <v>21.48</v>
      </c>
      <c r="AJV606" s="6">
        <v>16.09</v>
      </c>
      <c r="AJW606" s="6">
        <v>8.66</v>
      </c>
      <c r="AJX606" s="6">
        <v>3.57</v>
      </c>
      <c r="AJY606" s="6">
        <v>5.37</v>
      </c>
      <c r="AJZ606" s="6">
        <v>14.48</v>
      </c>
      <c r="AKA606" s="6">
        <v>3.12</v>
      </c>
      <c r="AKB606" s="6">
        <v>5.32</v>
      </c>
      <c r="AKC606" s="6">
        <v>5.9</v>
      </c>
      <c r="AKD606" s="6">
        <v>29.68</v>
      </c>
      <c r="AKE606" s="6">
        <v>3.35</v>
      </c>
      <c r="AKF606" s="6">
        <v>8.01</v>
      </c>
      <c r="AKG606" s="6">
        <v>7.13</v>
      </c>
      <c r="AKH606" s="6">
        <v>4.96</v>
      </c>
      <c r="AKI606" s="6">
        <v>14.05</v>
      </c>
      <c r="AKJ606" s="6">
        <v>10.97</v>
      </c>
      <c r="AKK606" s="6">
        <v>13.63</v>
      </c>
      <c r="AKL606" s="6">
        <v>11.02</v>
      </c>
      <c r="AKM606" s="6">
        <v>9.71</v>
      </c>
      <c r="AKN606" s="6">
        <v>12.57</v>
      </c>
      <c r="AKO606" s="6">
        <v>4.35</v>
      </c>
      <c r="AKP606" s="6">
        <v>4.02</v>
      </c>
      <c r="AKQ606" s="6">
        <v>33</v>
      </c>
      <c r="AKR606" s="6">
        <v>4.34</v>
      </c>
      <c r="AKS606" s="6">
        <v>5.31</v>
      </c>
      <c r="AKT606" s="6">
        <v>3.55</v>
      </c>
      <c r="AKU606" s="6">
        <v>8.54</v>
      </c>
      <c r="AKV606" s="6">
        <v>308.9</v>
      </c>
      <c r="AKW606" s="6">
        <v>43.6</v>
      </c>
      <c r="AKX606" s="6">
        <v>2.9</v>
      </c>
      <c r="AKY606" s="6">
        <v>13.22</v>
      </c>
      <c r="AKZ606" s="6">
        <v>12.81</v>
      </c>
      <c r="ALA606" s="6">
        <v>3.55</v>
      </c>
      <c r="ALB606" s="6">
        <v>13.97</v>
      </c>
      <c r="ALC606" s="6">
        <v>14.08</v>
      </c>
      <c r="ALD606" s="6">
        <v>21.04</v>
      </c>
      <c r="ALE606" s="6">
        <v>49.8</v>
      </c>
      <c r="ALF606" s="6">
        <v>10.42</v>
      </c>
      <c r="ALG606" s="6">
        <v>20.46</v>
      </c>
      <c r="ALH606" s="6">
        <v>51.2</v>
      </c>
      <c r="ALI606" s="6">
        <v>7.23</v>
      </c>
      <c r="ALJ606" s="6">
        <v>8.39</v>
      </c>
      <c r="ALK606" s="6">
        <v>3.17</v>
      </c>
      <c r="ALL606" s="6">
        <v>4.75</v>
      </c>
      <c r="ALM606" s="6">
        <v>4.29</v>
      </c>
      <c r="ALN606" s="6">
        <v>7.47</v>
      </c>
      <c r="ALO606" s="6">
        <v>9.65</v>
      </c>
      <c r="ALP606" s="6">
        <v>12.94</v>
      </c>
      <c r="ALQ606" s="6">
        <v>4.06</v>
      </c>
      <c r="ALR606" s="6">
        <v>5.4</v>
      </c>
      <c r="ALS606" s="6">
        <v>12.26</v>
      </c>
      <c r="ALT606" s="6">
        <v>8.69</v>
      </c>
      <c r="ALU606" s="6">
        <v>11.66</v>
      </c>
      <c r="ALV606" s="6">
        <v>16.2</v>
      </c>
      <c r="ALW606" s="6">
        <v>10.8</v>
      </c>
      <c r="ALX606" s="6">
        <v>121.52</v>
      </c>
      <c r="ALY606" s="6">
        <v>13.04</v>
      </c>
      <c r="ALZ606" s="6">
        <v>4.84</v>
      </c>
      <c r="AMA606" s="6">
        <v>8.01</v>
      </c>
      <c r="AMB606" s="6">
        <v>4.39</v>
      </c>
      <c r="AMC606" s="6">
        <v>5.9</v>
      </c>
      <c r="AMD606" s="6">
        <v>6.03</v>
      </c>
      <c r="AME606" s="6">
        <v>3.77</v>
      </c>
      <c r="AMF606" s="6">
        <v>4.46</v>
      </c>
      <c r="AMG606" s="6">
        <v>5.28</v>
      </c>
      <c r="AMH606" s="6">
        <v>15.12</v>
      </c>
      <c r="AMI606" s="6">
        <v>19.55</v>
      </c>
      <c r="AMJ606" s="6">
        <v>6.95</v>
      </c>
      <c r="AMK606" s="6">
        <v>11.95</v>
      </c>
      <c r="AML606" s="6">
        <v>4.75</v>
      </c>
      <c r="AMM606" s="6">
        <v>3.23</v>
      </c>
      <c r="AMN606" s="6">
        <v>8.48</v>
      </c>
      <c r="AMO606" s="6">
        <v>11.93</v>
      </c>
      <c r="AMP606" s="6">
        <v>8.35</v>
      </c>
      <c r="AMQ606" s="6">
        <v>10.2</v>
      </c>
      <c r="AMR606" s="6">
        <v>5.2</v>
      </c>
      <c r="AMS606" s="6">
        <v>12.02</v>
      </c>
      <c r="AMT606" s="6">
        <v>29.03</v>
      </c>
      <c r="AMU606" s="6">
        <v>3.98</v>
      </c>
      <c r="AMV606" s="6">
        <v>9.61</v>
      </c>
      <c r="AMW606" s="6">
        <v>3.42</v>
      </c>
      <c r="AMX606" s="6">
        <v>8.47</v>
      </c>
      <c r="AMY606" s="6">
        <v>5.56</v>
      </c>
      <c r="AMZ606" s="6">
        <v>1667</v>
      </c>
      <c r="ANA606" s="6">
        <v>9.85</v>
      </c>
      <c r="ANB606" s="6">
        <v>21.82</v>
      </c>
      <c r="ANC606" s="6">
        <v>16.36</v>
      </c>
      <c r="AND606" s="6">
        <v>23.38</v>
      </c>
      <c r="ANE606" s="6">
        <v>4.56</v>
      </c>
      <c r="ANF606" s="6">
        <v>5.86</v>
      </c>
      <c r="ANG606" s="6">
        <v>2.29</v>
      </c>
      <c r="ANH606" s="6">
        <v>7.77</v>
      </c>
      <c r="ANI606" s="6">
        <v>26.33</v>
      </c>
      <c r="ANJ606" s="6">
        <v>5.45</v>
      </c>
      <c r="ANK606" s="6">
        <v>3.82</v>
      </c>
      <c r="ANL606" s="6">
        <v>15.26</v>
      </c>
      <c r="ANM606" s="6">
        <v>38.71</v>
      </c>
      <c r="ANN606" s="6">
        <v>4.15</v>
      </c>
      <c r="ANO606" s="6">
        <v>5.18</v>
      </c>
      <c r="ANP606" s="6">
        <v>9.56</v>
      </c>
      <c r="ANQ606" s="6">
        <v>6.15</v>
      </c>
      <c r="ANR606" s="6">
        <v>3.35</v>
      </c>
      <c r="ANS606" s="6">
        <v>14.16</v>
      </c>
      <c r="ANT606" s="6">
        <v>21.8</v>
      </c>
      <c r="ANU606" s="6">
        <v>9.39</v>
      </c>
      <c r="ANV606" s="6">
        <v>18.5</v>
      </c>
      <c r="ANW606" s="6">
        <v>5.31</v>
      </c>
      <c r="ANX606" s="6">
        <v>9.16</v>
      </c>
      <c r="ANY606" s="6">
        <v>10.42</v>
      </c>
      <c r="ANZ606" s="6">
        <v>9.1</v>
      </c>
      <c r="AOA606" s="6">
        <v>13.85</v>
      </c>
      <c r="AOB606" s="6">
        <v>3.34</v>
      </c>
      <c r="AOC606" s="6">
        <v>20.08</v>
      </c>
      <c r="AOD606" s="6">
        <v>9.54</v>
      </c>
      <c r="AOE606" s="6">
        <v>5.67</v>
      </c>
      <c r="AOF606" s="6">
        <v>15.67</v>
      </c>
      <c r="AOG606" s="6">
        <v>195.49</v>
      </c>
      <c r="AOH606" s="6">
        <v>2.69</v>
      </c>
      <c r="AOI606" s="6">
        <v>25.86</v>
      </c>
      <c r="AOJ606" s="6">
        <v>2.97</v>
      </c>
      <c r="AOK606" s="6">
        <v>3.12</v>
      </c>
      <c r="AOL606" s="6">
        <v>44.55</v>
      </c>
      <c r="AOM606" s="6">
        <v>12.98</v>
      </c>
      <c r="AON606" s="6">
        <v>4.88</v>
      </c>
      <c r="AOO606" s="6">
        <v>9.57</v>
      </c>
      <c r="AOP606" s="6">
        <v>3.38</v>
      </c>
      <c r="AOQ606" s="6">
        <v>6.71</v>
      </c>
      <c r="AOR606" s="6">
        <v>5.24</v>
      </c>
      <c r="AOS606" s="6">
        <v>2.82</v>
      </c>
      <c r="AOT606" s="6">
        <v>6.4</v>
      </c>
      <c r="AOU606" s="6">
        <v>12.6</v>
      </c>
      <c r="AOV606" s="6">
        <v>5.58</v>
      </c>
      <c r="AOW606" s="6">
        <v>4.96</v>
      </c>
      <c r="AOX606" s="6">
        <v>4.25</v>
      </c>
      <c r="AOY606" s="6">
        <v>24.91</v>
      </c>
      <c r="AOZ606" s="6">
        <v>37.68</v>
      </c>
      <c r="APA606" s="6">
        <v>7.92</v>
      </c>
      <c r="APB606" s="6">
        <v>24.95</v>
      </c>
      <c r="APC606" s="6">
        <v>22.92</v>
      </c>
      <c r="APD606" s="6">
        <v>5.98</v>
      </c>
      <c r="APE606" s="6">
        <v>9</v>
      </c>
      <c r="APF606" s="6">
        <v>12.75</v>
      </c>
      <c r="APG606" s="6">
        <v>7.6</v>
      </c>
      <c r="APH606" s="6">
        <v>4.15</v>
      </c>
      <c r="API606" s="6">
        <v>28.59</v>
      </c>
      <c r="APJ606" s="6">
        <v>11.49</v>
      </c>
      <c r="APK606" s="6">
        <v>15.74</v>
      </c>
      <c r="APL606" s="6">
        <v>76.4</v>
      </c>
      <c r="APM606" s="6">
        <v>2.45</v>
      </c>
      <c r="APN606" s="6">
        <v>8.18</v>
      </c>
      <c r="APO606" s="6">
        <v>3.76</v>
      </c>
      <c r="APP606" s="6">
        <v>5.6</v>
      </c>
      <c r="APQ606" s="6">
        <v>9.02</v>
      </c>
      <c r="APR606" s="6">
        <v>4.83</v>
      </c>
      <c r="APS606" s="6">
        <v>4.85</v>
      </c>
      <c r="APT606" s="6">
        <v>13.8</v>
      </c>
      <c r="APU606" s="6">
        <v>3.32</v>
      </c>
      <c r="APV606" s="6">
        <v>42.66</v>
      </c>
      <c r="APW606" s="6">
        <v>6.85</v>
      </c>
      <c r="APX606" s="6">
        <v>8.31</v>
      </c>
      <c r="APY606" s="6">
        <v>5.88</v>
      </c>
      <c r="APZ606" s="6">
        <v>4.21</v>
      </c>
      <c r="AQA606" s="6">
        <v>12.1</v>
      </c>
      <c r="AQB606" s="6">
        <v>6.54</v>
      </c>
      <c r="AQC606" s="6">
        <v>9.02</v>
      </c>
      <c r="AQD606" s="6">
        <v>12.17</v>
      </c>
      <c r="AQE606" s="6">
        <v>3.9</v>
      </c>
      <c r="AQF606" s="6">
        <v>8.41</v>
      </c>
      <c r="AQG606" s="6">
        <v>6.66</v>
      </c>
      <c r="AQH606" s="6">
        <v>4.06</v>
      </c>
      <c r="AQI606" s="6">
        <v>7.07</v>
      </c>
      <c r="AQJ606" s="6">
        <v>7.49</v>
      </c>
      <c r="AQK606" s="6">
        <v>5.92</v>
      </c>
      <c r="AQL606" s="6">
        <v>8.14</v>
      </c>
      <c r="AQM606" s="6">
        <v>3.49</v>
      </c>
      <c r="AQN606" s="6">
        <v>7.94</v>
      </c>
      <c r="AQO606" s="6">
        <v>7.65</v>
      </c>
      <c r="AQP606" s="6">
        <v>5.91</v>
      </c>
      <c r="AQQ606" s="6">
        <v>14.2</v>
      </c>
      <c r="AQR606" s="6">
        <v>10.86</v>
      </c>
      <c r="AQS606" s="6">
        <v>20.4</v>
      </c>
      <c r="AQT606" s="6">
        <v>5.91</v>
      </c>
      <c r="AQU606" s="6">
        <v>6.47</v>
      </c>
      <c r="AQV606" s="6">
        <v>5.95</v>
      </c>
      <c r="AQW606" s="6">
        <v>23.14</v>
      </c>
      <c r="AQX606" s="6">
        <v>13.09</v>
      </c>
      <c r="AQY606" s="6">
        <v>4.42</v>
      </c>
      <c r="AQZ606" s="6">
        <v>10.39</v>
      </c>
      <c r="ARA606" s="6">
        <v>3.35</v>
      </c>
      <c r="ARB606" s="6">
        <v>2.02</v>
      </c>
      <c r="ARC606" s="6">
        <v>10.03</v>
      </c>
      <c r="ARD606" s="6">
        <v>6.69</v>
      </c>
      <c r="ARE606" s="6">
        <v>4.66</v>
      </c>
      <c r="ARF606" s="6">
        <v>35.12</v>
      </c>
      <c r="ARG606" s="6">
        <v>10.27</v>
      </c>
      <c r="ARH606" s="6">
        <v>5.94</v>
      </c>
      <c r="ARI606" s="6">
        <v>11.03</v>
      </c>
      <c r="ARJ606" s="6">
        <v>3.42</v>
      </c>
      <c r="ARK606" s="6">
        <v>3.94</v>
      </c>
      <c r="ARL606" s="6">
        <v>7.11</v>
      </c>
      <c r="ARM606" s="6">
        <v>20.25</v>
      </c>
      <c r="ARN606" s="6">
        <v>7.46</v>
      </c>
      <c r="ARO606" s="6">
        <v>10.7</v>
      </c>
      <c r="ARP606" s="6">
        <v>3.22</v>
      </c>
      <c r="ARQ606" s="6">
        <v>4.64</v>
      </c>
      <c r="ARR606" s="6">
        <v>6.52</v>
      </c>
      <c r="ARS606" s="6">
        <v>10.37</v>
      </c>
      <c r="ART606" s="6">
        <v>5.11</v>
      </c>
      <c r="ARU606" s="6">
        <v>10.33</v>
      </c>
      <c r="ARV606" s="6">
        <v>5.56</v>
      </c>
      <c r="ARW606" s="6">
        <v>4.41</v>
      </c>
      <c r="ARX606" s="6">
        <v>16.93</v>
      </c>
      <c r="ARY606" s="6">
        <v>5.45</v>
      </c>
      <c r="ARZ606" s="6">
        <v>3.55</v>
      </c>
      <c r="ASA606" s="6">
        <v>8.3</v>
      </c>
      <c r="ASB606" s="6">
        <v>21.45</v>
      </c>
      <c r="ASC606" s="6">
        <v>4.89</v>
      </c>
      <c r="ASD606" s="6">
        <v>7.68</v>
      </c>
      <c r="ASE606" s="6">
        <v>3.83</v>
      </c>
      <c r="ASF606" s="6">
        <v>19.13</v>
      </c>
      <c r="ASG606" s="6">
        <v>27</v>
      </c>
      <c r="ASH606" s="6">
        <v>12.39</v>
      </c>
      <c r="ASI606" s="6">
        <v>5.45</v>
      </c>
      <c r="ASJ606" s="6">
        <v>13.98</v>
      </c>
      <c r="ASK606" s="6">
        <v>154.4</v>
      </c>
      <c r="ASL606" s="6">
        <v>23.89</v>
      </c>
      <c r="ASM606" s="6">
        <v>5.29</v>
      </c>
      <c r="ASN606" s="6">
        <v>4.06</v>
      </c>
      <c r="ASO606" s="6">
        <v>14.79</v>
      </c>
      <c r="ASP606" s="6">
        <v>5.74</v>
      </c>
      <c r="ASQ606" s="6">
        <v>2.86</v>
      </c>
      <c r="ASR606" s="6">
        <v>5.75</v>
      </c>
      <c r="ASS606" s="6">
        <v>8.77</v>
      </c>
      <c r="AST606" s="6">
        <v>4.11</v>
      </c>
      <c r="ASU606" s="6">
        <v>5.36</v>
      </c>
      <c r="ASV606" s="6">
        <v>13.76</v>
      </c>
      <c r="ASW606" s="6">
        <v>2.57</v>
      </c>
      <c r="ASX606" s="6">
        <v>5.03</v>
      </c>
      <c r="ASY606" s="6">
        <v>4.22</v>
      </c>
      <c r="ASZ606" s="6">
        <v>11.62</v>
      </c>
      <c r="ATA606" s="6">
        <v>4.07</v>
      </c>
      <c r="ATB606" s="6">
        <v>10.24</v>
      </c>
      <c r="ATC606" s="6">
        <v>8.04</v>
      </c>
      <c r="ATD606" s="6">
        <v>6.14</v>
      </c>
      <c r="ATE606" s="6">
        <v>4.25</v>
      </c>
      <c r="ATF606" s="6">
        <v>3.6</v>
      </c>
      <c r="ATG606" s="6">
        <v>2.44</v>
      </c>
      <c r="ATH606" s="6">
        <v>9.79</v>
      </c>
      <c r="ATI606" s="6">
        <v>7.5</v>
      </c>
      <c r="ATJ606" s="6">
        <v>26.95</v>
      </c>
      <c r="ATK606" s="6">
        <v>6.02</v>
      </c>
      <c r="ATL606" s="6">
        <v>7.87</v>
      </c>
      <c r="ATM606" s="6">
        <v>15.01</v>
      </c>
      <c r="ATN606" s="6">
        <v>7.04</v>
      </c>
      <c r="ATO606" s="6">
        <v>7.03</v>
      </c>
      <c r="ATP606" s="6">
        <v>6.07</v>
      </c>
      <c r="ATQ606" s="6">
        <v>8.7</v>
      </c>
      <c r="ATR606" s="6">
        <v>5.26</v>
      </c>
      <c r="ATS606" s="6">
        <v>15.53</v>
      </c>
      <c r="ATT606" s="6">
        <v>6.19</v>
      </c>
      <c r="ATU606" s="6">
        <v>20.44</v>
      </c>
      <c r="ATV606" s="6">
        <v>9.6</v>
      </c>
      <c r="ATW606" s="6">
        <v>2.43</v>
      </c>
      <c r="ATX606" s="6">
        <v>4.74</v>
      </c>
      <c r="ATY606" s="6">
        <v>84.61</v>
      </c>
      <c r="ATZ606" s="6">
        <v>13.18</v>
      </c>
      <c r="AUA606" s="6">
        <v>4.25</v>
      </c>
      <c r="AUB606" s="6">
        <v>14.41</v>
      </c>
      <c r="AUC606" s="6">
        <v>13.21</v>
      </c>
      <c r="AUD606" s="6">
        <v>3.03</v>
      </c>
      <c r="AUE606" s="6">
        <v>17.21</v>
      </c>
      <c r="AUF606" s="6">
        <v>49.19</v>
      </c>
      <c r="AUG606" s="6">
        <v>7.46</v>
      </c>
      <c r="AUH606" s="6">
        <v>14.04</v>
      </c>
      <c r="AUI606" s="6">
        <v>5.96</v>
      </c>
      <c r="AUJ606" s="6">
        <v>4.04</v>
      </c>
      <c r="AUK606" s="6">
        <v>57.86</v>
      </c>
      <c r="AUL606" s="6">
        <v>10.26</v>
      </c>
      <c r="AUM606" s="6">
        <v>126.87</v>
      </c>
      <c r="AUN606" s="6">
        <v>26.76</v>
      </c>
      <c r="AUO606" s="6">
        <v>43.3</v>
      </c>
      <c r="AUP606" s="6">
        <v>9.8</v>
      </c>
      <c r="AUQ606" s="6">
        <v>8.77</v>
      </c>
      <c r="AUR606" s="6">
        <v>7.25</v>
      </c>
      <c r="AUS606" s="6">
        <v>37.1</v>
      </c>
      <c r="AUT606" s="6">
        <v>19.68</v>
      </c>
      <c r="AUU606" s="6">
        <v>12.34</v>
      </c>
      <c r="AUV606" s="6">
        <v>8.83</v>
      </c>
      <c r="AUW606" s="6">
        <v>11.31</v>
      </c>
      <c r="AUX606" s="6">
        <v>1.98</v>
      </c>
      <c r="AUY606" s="6">
        <v>5.05</v>
      </c>
      <c r="AUZ606" s="6">
        <v>80.6</v>
      </c>
      <c r="AVA606" s="6">
        <v>3.73</v>
      </c>
      <c r="AVB606" s="6">
        <v>5.46</v>
      </c>
      <c r="AVC606" s="6">
        <v>14.6</v>
      </c>
      <c r="AVD606" s="6">
        <v>6.48</v>
      </c>
      <c r="AVE606" s="6">
        <v>10.66</v>
      </c>
      <c r="AVF606" s="6">
        <v>5.25</v>
      </c>
      <c r="AVG606" s="6">
        <v>6.98</v>
      </c>
      <c r="AVH606" s="6">
        <v>3.72</v>
      </c>
      <c r="AVI606" s="6">
        <v>4.76</v>
      </c>
      <c r="AVJ606" s="6">
        <v>4.23</v>
      </c>
      <c r="AVK606" s="6">
        <v>12</v>
      </c>
      <c r="AVL606" s="6">
        <v>3.06</v>
      </c>
      <c r="AVM606" s="6">
        <v>2.48</v>
      </c>
      <c r="AVN606" s="6">
        <v>6</v>
      </c>
      <c r="AVO606" s="6">
        <v>6.71</v>
      </c>
      <c r="AVP606" s="6">
        <v>4.69</v>
      </c>
      <c r="AVQ606" s="6">
        <v>4.72</v>
      </c>
      <c r="AVR606" s="6">
        <v>17.92</v>
      </c>
      <c r="AVS606" s="6">
        <v>7.21</v>
      </c>
      <c r="AVT606" s="6">
        <v>17.02</v>
      </c>
      <c r="AVU606" s="6">
        <v>3.91</v>
      </c>
      <c r="AVV606" s="6">
        <v>4.83</v>
      </c>
      <c r="AVW606" s="6">
        <v>3.83</v>
      </c>
      <c r="AVX606" s="6">
        <v>242.89</v>
      </c>
      <c r="AVY606" s="6">
        <v>10.63</v>
      </c>
      <c r="AVZ606" s="6">
        <v>3.43</v>
      </c>
      <c r="AWA606" s="6">
        <v>7.76</v>
      </c>
      <c r="AWB606" s="6">
        <v>7.82</v>
      </c>
      <c r="AWC606" s="6">
        <v>2.81</v>
      </c>
      <c r="AWD606" s="6">
        <v>10.31</v>
      </c>
      <c r="AWE606" s="6">
        <v>19.3</v>
      </c>
      <c r="AWF606" s="6">
        <v>5.7</v>
      </c>
      <c r="AWG606" s="6">
        <v>5.14</v>
      </c>
      <c r="AWH606" s="6">
        <v>6.79</v>
      </c>
      <c r="AWI606" s="6">
        <v>8.88</v>
      </c>
      <c r="AWJ606" s="6">
        <v>3.92</v>
      </c>
      <c r="AWK606" s="6">
        <v>4.35</v>
      </c>
      <c r="AWL606" s="6">
        <v>8.46</v>
      </c>
      <c r="AWM606" s="6">
        <v>10.65</v>
      </c>
      <c r="AWN606" s="6">
        <v>3.95</v>
      </c>
      <c r="AWO606" s="6">
        <v>6.93</v>
      </c>
      <c r="AWP606" s="6">
        <v>6.14</v>
      </c>
      <c r="AWQ606" s="6">
        <v>6.31</v>
      </c>
      <c r="AWR606" s="6">
        <v>12.62</v>
      </c>
      <c r="AWS606" s="6">
        <v>8.43</v>
      </c>
      <c r="AWT606" s="6">
        <v>12.99</v>
      </c>
      <c r="AWU606" s="6">
        <v>6.5</v>
      </c>
      <c r="AWV606" s="6">
        <v>10.22</v>
      </c>
      <c r="AWW606" s="6">
        <v>7.1</v>
      </c>
      <c r="AWX606" s="6">
        <v>2.84</v>
      </c>
      <c r="AWY606" s="6">
        <v>11.07</v>
      </c>
      <c r="AWZ606" s="6">
        <v>5.37</v>
      </c>
      <c r="AXA606" s="6">
        <v>3.49</v>
      </c>
      <c r="AXB606" s="6">
        <v>47.18</v>
      </c>
      <c r="AXC606" s="6">
        <v>8.11</v>
      </c>
      <c r="AXD606" s="6">
        <v>17.06</v>
      </c>
      <c r="AXE606" s="6">
        <v>13.6</v>
      </c>
      <c r="AXF606" s="6">
        <v>26.45</v>
      </c>
      <c r="AXG606" s="6">
        <v>7.59</v>
      </c>
      <c r="AXH606" s="6">
        <v>3.63</v>
      </c>
      <c r="AXI606" s="6">
        <v>4.89</v>
      </c>
      <c r="AXJ606" s="6">
        <v>12.33</v>
      </c>
      <c r="AXK606" s="6">
        <v>11.88</v>
      </c>
      <c r="AXL606" s="6">
        <v>5.02</v>
      </c>
      <c r="AXM606" s="6">
        <v>20.24</v>
      </c>
      <c r="AXN606" s="6">
        <v>19.06</v>
      </c>
      <c r="AXO606" s="6">
        <v>23</v>
      </c>
      <c r="AXP606" s="6">
        <v>22.93</v>
      </c>
      <c r="AXQ606" s="6">
        <v>3.06</v>
      </c>
      <c r="AXR606" s="6">
        <v>5.43</v>
      </c>
      <c r="AXS606" s="6">
        <v>12.38</v>
      </c>
      <c r="AXT606" s="6">
        <v>7.2</v>
      </c>
      <c r="AXU606" s="6">
        <v>9.96</v>
      </c>
      <c r="AXV606" s="6">
        <v>2.68</v>
      </c>
      <c r="AXW606" s="6">
        <v>4.68</v>
      </c>
      <c r="AXX606" s="6">
        <v>2</v>
      </c>
      <c r="AXY606" s="6">
        <v>26.24</v>
      </c>
      <c r="AXZ606" s="6">
        <v>9.1</v>
      </c>
      <c r="AYA606" s="6">
        <v>6.79</v>
      </c>
      <c r="AYB606" s="6">
        <v>13.58</v>
      </c>
      <c r="AYC606" s="6">
        <v>24.37</v>
      </c>
      <c r="AYD606" s="6">
        <v>13.52</v>
      </c>
      <c r="AYE606" s="6">
        <v>6.47</v>
      </c>
      <c r="AYF606" s="6">
        <v>5.98</v>
      </c>
      <c r="AYG606" s="6">
        <v>3.06</v>
      </c>
      <c r="AYH606" s="6">
        <v>34.46</v>
      </c>
      <c r="AYI606" s="6">
        <v>7.98</v>
      </c>
      <c r="AYJ606" s="6">
        <v>27.14</v>
      </c>
      <c r="AYK606" s="6">
        <v>45.89</v>
      </c>
      <c r="AYL606" s="6">
        <v>9.26</v>
      </c>
      <c r="AYM606" s="6">
        <v>35.7</v>
      </c>
      <c r="AYN606" s="6">
        <v>7.37</v>
      </c>
      <c r="AYO606" s="6">
        <v>5.17</v>
      </c>
      <c r="AYP606" s="6">
        <v>3.36</v>
      </c>
      <c r="AYQ606" s="6">
        <v>45.3</v>
      </c>
      <c r="AYR606" s="6">
        <v>7.51</v>
      </c>
      <c r="AYS606" s="6">
        <v>13.09</v>
      </c>
      <c r="AYT606" s="6">
        <v>15.7</v>
      </c>
      <c r="AYU606" s="6">
        <v>21.81</v>
      </c>
      <c r="AYV606" s="6">
        <v>3.51</v>
      </c>
      <c r="AYW606" s="6">
        <v>9.52</v>
      </c>
      <c r="AYX606" s="6">
        <v>10.02</v>
      </c>
      <c r="AYY606" s="6">
        <v>5.74</v>
      </c>
      <c r="AYZ606" s="6">
        <v>7.29</v>
      </c>
      <c r="AZA606" s="6">
        <v>8.91</v>
      </c>
      <c r="AZB606" s="6">
        <v>9.45</v>
      </c>
      <c r="AZC606" s="6">
        <v>7.82</v>
      </c>
      <c r="AZD606" s="6">
        <v>9.32</v>
      </c>
      <c r="AZE606" s="6">
        <v>7.82</v>
      </c>
      <c r="AZF606" s="6">
        <v>4.5</v>
      </c>
      <c r="AZG606" s="6">
        <v>10.59</v>
      </c>
      <c r="AZH606" s="6">
        <v>58.14</v>
      </c>
      <c r="AZI606" s="6">
        <v>3.28</v>
      </c>
      <c r="AZJ606" s="6">
        <v>15.45</v>
      </c>
      <c r="AZK606" s="6">
        <v>3.48</v>
      </c>
      <c r="AZL606" s="6">
        <v>5.64</v>
      </c>
      <c r="AZM606" s="6">
        <v>8.01</v>
      </c>
      <c r="AZN606" s="6">
        <v>7.94</v>
      </c>
      <c r="AZO606" s="6">
        <v>15.13</v>
      </c>
      <c r="AZP606" s="6">
        <v>6.21</v>
      </c>
      <c r="AZQ606" s="6">
        <v>5.41</v>
      </c>
      <c r="AZR606" s="6">
        <v>18.65</v>
      </c>
      <c r="AZS606" s="6">
        <v>40.32</v>
      </c>
      <c r="AZT606" s="6">
        <v>13.68</v>
      </c>
      <c r="AZU606" s="6">
        <v>23.14</v>
      </c>
      <c r="AZV606" s="6">
        <v>13.84</v>
      </c>
      <c r="AZW606" s="6">
        <v>8.07</v>
      </c>
      <c r="AZX606" s="6">
        <v>16.35</v>
      </c>
      <c r="AZY606" s="6">
        <v>5.78</v>
      </c>
      <c r="AZZ606" s="6">
        <v>4.92</v>
      </c>
      <c r="BAA606" s="6">
        <v>1.88</v>
      </c>
      <c r="BAB606" s="6">
        <v>6.79</v>
      </c>
      <c r="BAC606" s="6">
        <v>7.1</v>
      </c>
      <c r="BAD606" s="6">
        <v>4.1</v>
      </c>
      <c r="BAE606" s="6">
        <v>10.46</v>
      </c>
      <c r="BAF606" s="6">
        <v>30.08</v>
      </c>
      <c r="BAG606" s="6">
        <v>2.86</v>
      </c>
      <c r="BAH606" s="6">
        <v>8.97</v>
      </c>
      <c r="BAI606" s="6">
        <v>19.88</v>
      </c>
      <c r="BAJ606" s="6">
        <v>14.46</v>
      </c>
      <c r="BAK606" s="6">
        <v>4.46</v>
      </c>
      <c r="BAL606" s="6">
        <v>7.54</v>
      </c>
      <c r="BAM606" s="6">
        <v>47.21</v>
      </c>
      <c r="BAN606" s="6">
        <v>5.01</v>
      </c>
      <c r="BAO606" s="6">
        <v>2.15</v>
      </c>
      <c r="BAP606" s="6">
        <v>5.89</v>
      </c>
      <c r="BAQ606" s="6">
        <v>4.72</v>
      </c>
      <c r="BAR606" s="6">
        <v>2.7</v>
      </c>
      <c r="BAS606" s="6">
        <v>6.03</v>
      </c>
      <c r="BAT606" s="6">
        <v>22.47</v>
      </c>
      <c r="BAU606" s="6">
        <v>24.42</v>
      </c>
      <c r="BAV606" s="6">
        <v>24.98</v>
      </c>
      <c r="BAW606" s="6">
        <v>15.99</v>
      </c>
      <c r="BAX606" s="6">
        <v>16.75</v>
      </c>
      <c r="BAY606" s="6">
        <v>4.01</v>
      </c>
      <c r="BAZ606" s="6">
        <v>5.3</v>
      </c>
      <c r="BBA606" s="6">
        <v>13.94</v>
      </c>
      <c r="BBB606" s="6">
        <v>5.62</v>
      </c>
      <c r="BBC606" s="6">
        <v>3.01</v>
      </c>
      <c r="BBD606" s="6">
        <v>4.64</v>
      </c>
      <c r="BBE606" s="6">
        <v>8.07</v>
      </c>
      <c r="BBF606" s="6">
        <v>11.59</v>
      </c>
      <c r="BBG606" s="6">
        <v>5.56</v>
      </c>
      <c r="BBH606" s="6">
        <v>16.1</v>
      </c>
      <c r="BBI606" s="6">
        <v>6.23</v>
      </c>
      <c r="BBJ606" s="6">
        <v>6.7</v>
      </c>
      <c r="BBK606" s="6">
        <v>3.19</v>
      </c>
      <c r="BBL606" s="6">
        <v>2.36</v>
      </c>
      <c r="BBM606" s="6">
        <v>4.87</v>
      </c>
      <c r="BBN606" s="6">
        <v>6.45</v>
      </c>
    </row>
    <row r="607" spans="1:1418">
      <c r="A607" s="3">
        <v>44650</v>
      </c>
      <c r="B607" s="6">
        <v>15.21</v>
      </c>
      <c r="C607" s="6">
        <v>18.98</v>
      </c>
      <c r="D607" s="6">
        <v>20.58</v>
      </c>
      <c r="E607" s="6">
        <v>5.16</v>
      </c>
      <c r="F607" s="6">
        <v>2.6</v>
      </c>
      <c r="G607" s="6">
        <v>11.8</v>
      </c>
      <c r="H607" s="6">
        <v>3.38</v>
      </c>
      <c r="I607" s="6">
        <v>12.32</v>
      </c>
      <c r="J607" s="6">
        <v>7.42</v>
      </c>
      <c r="K607" s="6">
        <v>11.11</v>
      </c>
      <c r="L607" s="6">
        <v>5.33</v>
      </c>
      <c r="M607" s="6">
        <v>3.36</v>
      </c>
      <c r="N607" s="6">
        <v>8.85</v>
      </c>
      <c r="O607" s="6">
        <v>8.96</v>
      </c>
      <c r="P607" s="6">
        <v>11.45</v>
      </c>
      <c r="Q607" s="6">
        <v>14.31</v>
      </c>
      <c r="R607" s="6">
        <v>9.63</v>
      </c>
      <c r="S607" s="6">
        <v>6.49</v>
      </c>
      <c r="T607" s="6">
        <v>33.48</v>
      </c>
      <c r="U607" s="6">
        <v>8.7</v>
      </c>
      <c r="V607" s="6">
        <v>5.48</v>
      </c>
      <c r="W607" s="6">
        <v>4.62</v>
      </c>
      <c r="X607" s="6">
        <v>18.22</v>
      </c>
      <c r="Y607" s="6">
        <v>14.4</v>
      </c>
      <c r="Z607" s="6">
        <v>5.11</v>
      </c>
      <c r="AA607" s="6">
        <v>4.2</v>
      </c>
      <c r="AB607" s="6">
        <v>6.54</v>
      </c>
      <c r="AC607" s="6">
        <v>13.72</v>
      </c>
      <c r="AD607" s="6">
        <v>3.43</v>
      </c>
      <c r="AE607" s="6">
        <v>8.95</v>
      </c>
      <c r="AF607" s="6">
        <v>7.77</v>
      </c>
      <c r="AG607" s="6">
        <v>22.52</v>
      </c>
      <c r="AH607" s="6">
        <v>37.68</v>
      </c>
      <c r="AI607" s="6">
        <v>10.47</v>
      </c>
      <c r="AJ607" s="6">
        <v>4.48</v>
      </c>
      <c r="AK607" s="6">
        <v>8.76</v>
      </c>
      <c r="AL607" s="6">
        <v>5.85</v>
      </c>
      <c r="AM607" s="6">
        <v>6.3</v>
      </c>
      <c r="AN607" s="6">
        <v>4.51</v>
      </c>
      <c r="AO607" s="6">
        <v>6.22</v>
      </c>
      <c r="AP607" s="6">
        <v>12.59</v>
      </c>
      <c r="AQ607" s="6">
        <v>24.33</v>
      </c>
      <c r="AR607" s="6">
        <v>10.09</v>
      </c>
      <c r="AS607" s="6">
        <v>11.54</v>
      </c>
      <c r="AT607" s="6">
        <v>2.93</v>
      </c>
      <c r="AU607" s="6">
        <v>7.22</v>
      </c>
      <c r="AV607" s="6">
        <v>5.61</v>
      </c>
      <c r="AW607" s="6">
        <v>3.76</v>
      </c>
      <c r="AX607" s="6">
        <v>5.05</v>
      </c>
      <c r="AY607" s="6">
        <v>6.99</v>
      </c>
      <c r="AZ607" s="6">
        <v>6.68</v>
      </c>
      <c r="BA607" s="6">
        <v>8.55</v>
      </c>
      <c r="BB607" s="6">
        <v>6.91</v>
      </c>
      <c r="BC607" s="6">
        <v>4.96</v>
      </c>
      <c r="BD607" s="6">
        <v>9.19</v>
      </c>
      <c r="BE607" s="6">
        <v>9.14</v>
      </c>
      <c r="BF607" s="6">
        <v>20.5</v>
      </c>
      <c r="BG607" s="6">
        <v>8.08</v>
      </c>
      <c r="BH607" s="6">
        <v>6.72</v>
      </c>
      <c r="BI607" s="6">
        <v>6.74</v>
      </c>
      <c r="BJ607" s="6">
        <v>5.89</v>
      </c>
      <c r="BK607" s="6">
        <v>14.59</v>
      </c>
      <c r="BL607" s="6">
        <v>13.68</v>
      </c>
      <c r="BM607" s="6">
        <v>19.64</v>
      </c>
      <c r="BN607" s="6">
        <v>11.8</v>
      </c>
      <c r="BO607" s="6">
        <v>6.06</v>
      </c>
      <c r="BP607" s="6">
        <v>21.34</v>
      </c>
      <c r="BQ607" s="6">
        <v>4.69</v>
      </c>
      <c r="BR607" s="6">
        <v>3.88</v>
      </c>
      <c r="BS607" s="6">
        <v>32.09</v>
      </c>
      <c r="BT607" s="6">
        <v>6.21</v>
      </c>
      <c r="BU607" s="6">
        <v>4.75</v>
      </c>
      <c r="BV607" s="6">
        <v>14.34</v>
      </c>
      <c r="BW607" s="6">
        <v>1.95</v>
      </c>
      <c r="BX607" s="6">
        <v>2.3</v>
      </c>
      <c r="BY607" s="6">
        <v>4.43</v>
      </c>
      <c r="BZ607" s="6">
        <v>5.08</v>
      </c>
      <c r="CA607" s="6">
        <v>4.66</v>
      </c>
      <c r="CB607" s="6">
        <v>4.95</v>
      </c>
      <c r="CC607" s="6">
        <v>21.55</v>
      </c>
      <c r="CD607" s="6">
        <v>34.12</v>
      </c>
      <c r="CE607" s="6">
        <v>5.15</v>
      </c>
      <c r="CF607" s="6">
        <v>7.7</v>
      </c>
      <c r="CG607" s="6">
        <v>4.16</v>
      </c>
      <c r="CH607" s="6">
        <v>7.73</v>
      </c>
      <c r="CI607" s="6">
        <v>6.76</v>
      </c>
      <c r="CJ607" s="6">
        <v>6.62</v>
      </c>
      <c r="CK607" s="6">
        <v>8.69</v>
      </c>
      <c r="CL607" s="6">
        <v>10.14</v>
      </c>
      <c r="CM607" s="6">
        <v>10.81</v>
      </c>
      <c r="CN607" s="6">
        <v>17.73</v>
      </c>
      <c r="CO607" s="6">
        <v>12.59</v>
      </c>
      <c r="CP607" s="6">
        <v>2.92</v>
      </c>
      <c r="CQ607" s="6">
        <v>5.72</v>
      </c>
      <c r="CR607" s="6">
        <v>3.87</v>
      </c>
      <c r="CS607" s="6">
        <v>8.24</v>
      </c>
      <c r="CT607" s="6">
        <v>39.05</v>
      </c>
      <c r="CU607" s="6">
        <v>5.87</v>
      </c>
      <c r="CV607" s="6">
        <v>8.24</v>
      </c>
      <c r="CW607" s="6">
        <v>3.41</v>
      </c>
      <c r="CX607" s="6">
        <v>3.59</v>
      </c>
      <c r="CY607" s="6">
        <v>22.41</v>
      </c>
      <c r="CZ607" s="6">
        <v>3.54</v>
      </c>
      <c r="DA607" s="6">
        <v>3.62</v>
      </c>
      <c r="DB607" s="6">
        <v>3.4</v>
      </c>
      <c r="DC607" s="6">
        <v>11.14</v>
      </c>
      <c r="DD607" s="6">
        <v>16.95</v>
      </c>
      <c r="DE607" s="6">
        <v>6.52</v>
      </c>
      <c r="DF607" s="6">
        <v>6.8</v>
      </c>
      <c r="DG607" s="6">
        <v>4.77</v>
      </c>
      <c r="DH607" s="6">
        <v>8.26</v>
      </c>
      <c r="DI607" s="6">
        <v>11.77</v>
      </c>
      <c r="DJ607" s="6">
        <v>3.76</v>
      </c>
      <c r="DK607" s="6">
        <v>12.92</v>
      </c>
      <c r="DL607" s="6">
        <v>2.07</v>
      </c>
      <c r="DM607" s="6">
        <v>17.63</v>
      </c>
      <c r="DN607" s="6">
        <v>81.62</v>
      </c>
      <c r="DO607" s="6">
        <v>4.68</v>
      </c>
      <c r="DP607" s="6">
        <v>5.19</v>
      </c>
      <c r="DQ607" s="6">
        <v>4</v>
      </c>
      <c r="DR607" s="6">
        <v>6.15</v>
      </c>
      <c r="DS607" s="6">
        <v>4.71</v>
      </c>
      <c r="DT607" s="6">
        <v>11.09</v>
      </c>
      <c r="DU607" s="6">
        <v>4.63</v>
      </c>
      <c r="DV607" s="6">
        <v>13.94</v>
      </c>
      <c r="DW607" s="6">
        <v>8.86</v>
      </c>
      <c r="DX607" s="6">
        <v>4.07</v>
      </c>
      <c r="DY607" s="6">
        <v>8.09</v>
      </c>
      <c r="DZ607" s="6">
        <v>5.23</v>
      </c>
      <c r="EA607" s="6">
        <v>12.15</v>
      </c>
      <c r="EB607" s="6">
        <v>4.28</v>
      </c>
      <c r="EC607" s="6">
        <v>3.44</v>
      </c>
      <c r="ED607" s="6">
        <v>5.5</v>
      </c>
      <c r="EE607" s="6">
        <v>3.7</v>
      </c>
      <c r="EF607" s="6">
        <v>7.23</v>
      </c>
      <c r="EG607" s="6">
        <v>3.15</v>
      </c>
      <c r="EH607" s="6">
        <v>6.21</v>
      </c>
      <c r="EI607" s="6">
        <v>5.02</v>
      </c>
      <c r="EJ607" s="6">
        <v>15.52</v>
      </c>
      <c r="EK607" s="6">
        <v>188.02</v>
      </c>
      <c r="EL607" s="6">
        <v>5.07</v>
      </c>
      <c r="EM607" s="6">
        <v>2.12</v>
      </c>
      <c r="EN607" s="6">
        <v>5.9</v>
      </c>
      <c r="EO607" s="6">
        <v>4.62</v>
      </c>
      <c r="EP607" s="6">
        <v>12.68</v>
      </c>
      <c r="EQ607" s="6">
        <v>19.79</v>
      </c>
      <c r="ER607" s="6">
        <v>7.42</v>
      </c>
      <c r="ES607" s="6">
        <v>8.24</v>
      </c>
      <c r="ET607" s="6">
        <v>5.51</v>
      </c>
      <c r="EU607" s="6">
        <v>10.04</v>
      </c>
      <c r="EV607" s="6">
        <v>9.01</v>
      </c>
      <c r="EW607" s="6">
        <v>2.76</v>
      </c>
      <c r="EX607" s="6">
        <v>5.71</v>
      </c>
      <c r="EY607" s="6">
        <v>3.18</v>
      </c>
      <c r="EZ607" s="6">
        <v>173</v>
      </c>
      <c r="FA607" s="6">
        <v>6.49</v>
      </c>
      <c r="FB607" s="6">
        <v>4.97</v>
      </c>
      <c r="FC607" s="6">
        <v>3.86</v>
      </c>
      <c r="FD607" s="6">
        <v>4.1</v>
      </c>
      <c r="FE607" s="6">
        <v>4.52</v>
      </c>
      <c r="FF607" s="6">
        <v>13.29</v>
      </c>
      <c r="FG607" s="6">
        <v>6.21</v>
      </c>
      <c r="FH607" s="6">
        <v>5.54</v>
      </c>
      <c r="FI607" s="6">
        <v>3.77</v>
      </c>
      <c r="FJ607" s="6">
        <v>4.63</v>
      </c>
      <c r="FK607" s="6">
        <v>9.48</v>
      </c>
      <c r="FL607" s="6">
        <v>6.36</v>
      </c>
      <c r="FM607" s="6">
        <v>5.11</v>
      </c>
      <c r="FN607" s="6">
        <v>5.85</v>
      </c>
      <c r="FO607" s="6">
        <v>4.26</v>
      </c>
      <c r="FP607" s="6">
        <v>16.1</v>
      </c>
      <c r="FQ607" s="6">
        <v>11.45</v>
      </c>
      <c r="FR607" s="6">
        <v>14.87</v>
      </c>
      <c r="FS607" s="6">
        <v>3.16</v>
      </c>
      <c r="FT607" s="6">
        <v>11.57</v>
      </c>
      <c r="FU607" s="6">
        <v>3.79</v>
      </c>
      <c r="FV607" s="6">
        <v>3.81</v>
      </c>
      <c r="FW607" s="6">
        <v>3.59</v>
      </c>
      <c r="FX607" s="6">
        <v>4.4</v>
      </c>
      <c r="FY607" s="6">
        <v>6.33</v>
      </c>
      <c r="FZ607" s="6">
        <v>10.2</v>
      </c>
      <c r="GA607" s="6">
        <v>20.27</v>
      </c>
      <c r="GB607" s="6">
        <v>5.76</v>
      </c>
      <c r="GC607" s="6">
        <v>5.98</v>
      </c>
      <c r="GD607" s="6">
        <v>7.73</v>
      </c>
      <c r="GE607" s="6">
        <v>32.07</v>
      </c>
      <c r="GF607" s="6">
        <v>4.45</v>
      </c>
      <c r="GG607" s="6">
        <v>7.24</v>
      </c>
      <c r="GH607" s="6">
        <v>4.81</v>
      </c>
      <c r="GI607" s="6">
        <v>11.7</v>
      </c>
      <c r="GJ607" s="6">
        <v>3.45</v>
      </c>
      <c r="GK607" s="6">
        <v>170.61</v>
      </c>
      <c r="GL607" s="6">
        <v>7.11</v>
      </c>
      <c r="GM607" s="6">
        <v>9.24</v>
      </c>
      <c r="GN607" s="6">
        <v>9.4</v>
      </c>
      <c r="GO607" s="6">
        <v>14.59</v>
      </c>
      <c r="GP607" s="6">
        <v>2.25</v>
      </c>
      <c r="GQ607" s="6">
        <v>20.85</v>
      </c>
      <c r="GR607" s="6">
        <v>6.85</v>
      </c>
      <c r="GS607" s="6">
        <v>3.36</v>
      </c>
      <c r="GT607" s="6">
        <v>5.26</v>
      </c>
      <c r="GU607" s="6">
        <v>4.36</v>
      </c>
      <c r="GV607" s="6">
        <v>3.99</v>
      </c>
      <c r="GW607" s="6">
        <v>16.78</v>
      </c>
      <c r="GX607" s="6">
        <v>6.08</v>
      </c>
      <c r="GY607" s="6">
        <v>10.12</v>
      </c>
      <c r="GZ607" s="6">
        <v>7.94</v>
      </c>
      <c r="HA607" s="6">
        <v>7.78</v>
      </c>
      <c r="HB607" s="6">
        <v>17.28</v>
      </c>
      <c r="HC607" s="6">
        <v>4.85</v>
      </c>
      <c r="HD607" s="6">
        <v>5.08</v>
      </c>
      <c r="HE607" s="6">
        <v>9.68</v>
      </c>
      <c r="HF607" s="6">
        <v>4.9</v>
      </c>
      <c r="HG607" s="6">
        <v>4.55</v>
      </c>
      <c r="HH607" s="6">
        <v>5.66</v>
      </c>
      <c r="HI607" s="6">
        <v>5.54</v>
      </c>
      <c r="HJ607" s="6">
        <v>8.6</v>
      </c>
      <c r="HK607" s="6">
        <v>9.37</v>
      </c>
      <c r="HL607" s="6">
        <v>11</v>
      </c>
      <c r="HM607" s="6">
        <v>18.8</v>
      </c>
      <c r="HN607" s="6">
        <v>2.37</v>
      </c>
      <c r="HO607" s="6">
        <v>17.2</v>
      </c>
      <c r="HP607" s="6">
        <v>14.88</v>
      </c>
      <c r="HQ607" s="6">
        <v>9.66</v>
      </c>
      <c r="HR607" s="6">
        <v>5.03</v>
      </c>
      <c r="HS607" s="6">
        <v>3.37</v>
      </c>
      <c r="HT607" s="6">
        <v>4.34</v>
      </c>
      <c r="HU607" s="6">
        <v>4.37</v>
      </c>
      <c r="HV607" s="6">
        <v>8.41</v>
      </c>
      <c r="HW607" s="6">
        <v>4.73</v>
      </c>
      <c r="HX607" s="6">
        <v>4.74</v>
      </c>
      <c r="HY607" s="6">
        <v>9.03</v>
      </c>
      <c r="HZ607" s="6">
        <v>13.2</v>
      </c>
      <c r="IA607" s="6">
        <v>4.35</v>
      </c>
      <c r="IB607" s="6">
        <v>6.32</v>
      </c>
      <c r="IC607" s="6">
        <v>2.44</v>
      </c>
      <c r="ID607" s="6">
        <v>7.05</v>
      </c>
      <c r="IE607" s="6">
        <v>7.26</v>
      </c>
      <c r="IF607" s="6">
        <v>9.58</v>
      </c>
      <c r="IG607" s="6">
        <v>115.18</v>
      </c>
      <c r="IH607" s="6">
        <v>6.55</v>
      </c>
      <c r="II607" s="6">
        <v>12.85</v>
      </c>
      <c r="IJ607" s="6">
        <v>6.7</v>
      </c>
      <c r="IK607" s="6">
        <v>24</v>
      </c>
      <c r="IL607" s="6">
        <v>31.9</v>
      </c>
      <c r="IM607" s="6">
        <v>3.76</v>
      </c>
      <c r="IN607" s="6">
        <v>3.7</v>
      </c>
      <c r="IO607" s="6">
        <v>3.68</v>
      </c>
      <c r="IP607" s="6">
        <v>4.48</v>
      </c>
      <c r="IQ607" s="6">
        <v>9.58</v>
      </c>
      <c r="IR607" s="6">
        <v>4.46</v>
      </c>
      <c r="IS607" s="6">
        <v>4.61</v>
      </c>
      <c r="IT607" s="6">
        <v>4.89</v>
      </c>
      <c r="IU607" s="6">
        <v>4.21</v>
      </c>
      <c r="IV607" s="6">
        <v>41.8</v>
      </c>
      <c r="IW607" s="6">
        <v>5.37</v>
      </c>
      <c r="IX607" s="6">
        <v>3.64</v>
      </c>
      <c r="IY607" s="6">
        <v>29.96</v>
      </c>
      <c r="IZ607" s="6">
        <v>18.1</v>
      </c>
      <c r="JA607" s="6">
        <v>12.11</v>
      </c>
      <c r="JB607" s="6">
        <v>5</v>
      </c>
      <c r="JC607" s="6">
        <v>10.96</v>
      </c>
      <c r="JD607" s="6">
        <v>5.78</v>
      </c>
      <c r="JE607" s="6">
        <v>6.25</v>
      </c>
      <c r="JF607" s="6">
        <v>4.4</v>
      </c>
      <c r="JG607" s="6">
        <v>29.88</v>
      </c>
      <c r="JH607" s="6">
        <v>11.72</v>
      </c>
      <c r="JI607" s="6">
        <v>12.64</v>
      </c>
      <c r="JJ607" s="6">
        <v>6.04</v>
      </c>
      <c r="JK607" s="6">
        <v>6.16</v>
      </c>
      <c r="JL607" s="6">
        <v>31.82</v>
      </c>
      <c r="JM607" s="6">
        <v>2.84</v>
      </c>
      <c r="JN607" s="6">
        <v>7.12</v>
      </c>
      <c r="JO607" s="6">
        <v>3.54</v>
      </c>
      <c r="JP607" s="6">
        <v>8.4</v>
      </c>
      <c r="JQ607" s="6">
        <v>151.36</v>
      </c>
      <c r="JR607" s="6">
        <v>8.35</v>
      </c>
      <c r="JS607" s="6">
        <v>6.74</v>
      </c>
      <c r="JT607" s="6">
        <v>3.99</v>
      </c>
      <c r="JU607" s="6">
        <v>20.98</v>
      </c>
      <c r="JV607" s="6">
        <v>13.97</v>
      </c>
      <c r="JW607" s="6">
        <v>3.44</v>
      </c>
      <c r="JX607" s="6">
        <v>14.53</v>
      </c>
      <c r="JY607" s="6">
        <v>11.38</v>
      </c>
      <c r="JZ607" s="6">
        <v>6.73</v>
      </c>
      <c r="KA607" s="6">
        <v>3.77</v>
      </c>
      <c r="KB607" s="6">
        <v>14.57</v>
      </c>
      <c r="KC607" s="6">
        <v>3.67</v>
      </c>
      <c r="KD607" s="6">
        <v>38.22</v>
      </c>
      <c r="KE607" s="6">
        <v>12.17</v>
      </c>
      <c r="KF607" s="6">
        <v>3.41</v>
      </c>
      <c r="KG607" s="6">
        <v>9.65</v>
      </c>
      <c r="KH607" s="6">
        <v>7.13</v>
      </c>
      <c r="KI607" s="6">
        <v>11.02</v>
      </c>
      <c r="KJ607" s="6">
        <v>6.62</v>
      </c>
      <c r="KK607" s="6">
        <v>3.45</v>
      </c>
      <c r="KL607" s="6">
        <v>10.82</v>
      </c>
      <c r="KM607" s="6">
        <v>13.64</v>
      </c>
      <c r="KN607" s="6">
        <v>18.08</v>
      </c>
      <c r="KO607" s="6">
        <v>30</v>
      </c>
      <c r="KP607" s="6">
        <v>7.48</v>
      </c>
      <c r="KQ607" s="6">
        <v>3.09</v>
      </c>
      <c r="KR607" s="6">
        <v>8.2</v>
      </c>
      <c r="KS607" s="6">
        <v>9.03</v>
      </c>
      <c r="KT607" s="6">
        <v>8.29</v>
      </c>
      <c r="KU607" s="6">
        <v>4.7</v>
      </c>
      <c r="KV607" s="6">
        <v>5.27</v>
      </c>
      <c r="KW607" s="6">
        <v>6.7</v>
      </c>
      <c r="KX607" s="6">
        <v>10</v>
      </c>
      <c r="KY607" s="6">
        <v>156.95</v>
      </c>
      <c r="KZ607" s="6">
        <v>7.2</v>
      </c>
      <c r="LA607" s="6">
        <v>23.78</v>
      </c>
      <c r="LB607" s="6">
        <v>3.58</v>
      </c>
      <c r="LC607" s="6">
        <v>7.91</v>
      </c>
      <c r="LD607" s="6">
        <v>4.6</v>
      </c>
      <c r="LE607" s="6">
        <v>4.86</v>
      </c>
      <c r="LF607" s="6">
        <v>27.76</v>
      </c>
      <c r="LG607" s="6">
        <v>8.98</v>
      </c>
      <c r="LH607" s="6">
        <v>17.1</v>
      </c>
      <c r="LI607" s="6">
        <v>12.98</v>
      </c>
      <c r="LJ607" s="6">
        <v>11.33</v>
      </c>
      <c r="LK607" s="6">
        <v>7.89</v>
      </c>
      <c r="LL607" s="6">
        <v>10.06</v>
      </c>
      <c r="LM607" s="6">
        <v>2.06</v>
      </c>
      <c r="LN607" s="6">
        <v>4.38</v>
      </c>
      <c r="LO607" s="6">
        <v>10.02</v>
      </c>
      <c r="LP607" s="6">
        <v>4.06</v>
      </c>
      <c r="LQ607" s="6">
        <v>15.68</v>
      </c>
      <c r="LR607" s="6">
        <v>7.89</v>
      </c>
      <c r="LS607" s="6">
        <v>4.43</v>
      </c>
      <c r="LT607" s="6">
        <v>3.44</v>
      </c>
      <c r="LU607" s="6">
        <v>36.33</v>
      </c>
      <c r="LV607" s="6">
        <v>28.93</v>
      </c>
      <c r="LW607" s="6">
        <v>3.61</v>
      </c>
      <c r="LX607" s="6">
        <v>3.59</v>
      </c>
      <c r="LY607" s="6">
        <v>4.94</v>
      </c>
      <c r="LZ607" s="6">
        <v>4.19</v>
      </c>
      <c r="MA607" s="6">
        <v>9.17</v>
      </c>
      <c r="MB607" s="6">
        <v>17.66</v>
      </c>
      <c r="MC607" s="6">
        <v>3.22</v>
      </c>
      <c r="MD607" s="6">
        <v>7.53</v>
      </c>
      <c r="ME607" s="6">
        <v>11.84</v>
      </c>
      <c r="MF607" s="6">
        <v>4.38</v>
      </c>
      <c r="MG607" s="6">
        <v>10.59</v>
      </c>
      <c r="MH607" s="6">
        <v>11.06</v>
      </c>
      <c r="MI607" s="6">
        <v>6.2</v>
      </c>
      <c r="MJ607" s="6">
        <v>11.89</v>
      </c>
      <c r="MK607" s="6">
        <v>34.95</v>
      </c>
      <c r="ML607" s="6">
        <v>5.54</v>
      </c>
      <c r="MM607" s="6">
        <v>8.12</v>
      </c>
      <c r="MN607" s="6">
        <v>9.41</v>
      </c>
      <c r="MO607" s="6">
        <v>11.37</v>
      </c>
      <c r="MP607" s="6">
        <v>8.4</v>
      </c>
      <c r="MQ607" s="6">
        <v>14.49</v>
      </c>
      <c r="MR607" s="6">
        <v>9.27</v>
      </c>
      <c r="MS607" s="6">
        <v>4.95</v>
      </c>
      <c r="MT607" s="6">
        <v>3.2</v>
      </c>
      <c r="MU607" s="6">
        <v>6.79</v>
      </c>
      <c r="MV607" s="6">
        <v>8.21</v>
      </c>
      <c r="MW607" s="6">
        <v>9.72</v>
      </c>
      <c r="MX607" s="6">
        <v>7.15</v>
      </c>
      <c r="MY607" s="6">
        <v>5.41</v>
      </c>
      <c r="MZ607" s="6">
        <v>13.97</v>
      </c>
      <c r="NA607" s="6">
        <v>20.04</v>
      </c>
      <c r="NB607" s="6">
        <v>5.53</v>
      </c>
      <c r="NC607" s="6">
        <v>6.89</v>
      </c>
      <c r="ND607" s="6">
        <v>19.11</v>
      </c>
      <c r="NE607" s="6">
        <v>13.79</v>
      </c>
      <c r="NF607" s="6">
        <v>4.89</v>
      </c>
      <c r="NG607" s="6">
        <v>6.16</v>
      </c>
      <c r="NH607" s="6">
        <v>12.32</v>
      </c>
      <c r="NI607" s="6">
        <v>8.03</v>
      </c>
      <c r="NJ607" s="6">
        <v>7.2</v>
      </c>
      <c r="NK607" s="6">
        <v>5.21</v>
      </c>
      <c r="NL607" s="6">
        <v>4.93</v>
      </c>
      <c r="NM607" s="6">
        <v>5.62</v>
      </c>
      <c r="NN607" s="6">
        <v>5.13</v>
      </c>
      <c r="NO607" s="6">
        <v>21.62</v>
      </c>
      <c r="NP607" s="6">
        <v>4.31</v>
      </c>
      <c r="NQ607" s="6">
        <v>9.68</v>
      </c>
      <c r="NR607" s="6">
        <v>33.7</v>
      </c>
      <c r="NS607" s="6">
        <v>7.77</v>
      </c>
      <c r="NT607" s="6">
        <v>5.66</v>
      </c>
      <c r="NU607" s="6">
        <v>5.13</v>
      </c>
      <c r="NV607" s="6">
        <v>7.9</v>
      </c>
      <c r="NW607" s="6">
        <v>8.14</v>
      </c>
      <c r="NX607" s="6">
        <v>12.51</v>
      </c>
      <c r="NY607" s="6">
        <v>2.27</v>
      </c>
      <c r="NZ607" s="6">
        <v>5.18</v>
      </c>
      <c r="OA607" s="6">
        <v>9.47</v>
      </c>
      <c r="OB607" s="6">
        <v>27.79</v>
      </c>
      <c r="OC607" s="6">
        <v>6.6</v>
      </c>
      <c r="OD607" s="6">
        <v>3.93</v>
      </c>
      <c r="OE607" s="6">
        <v>1.41</v>
      </c>
      <c r="OF607" s="6">
        <v>2.39</v>
      </c>
      <c r="OG607" s="6">
        <v>12.1</v>
      </c>
      <c r="OH607" s="6">
        <v>13.76</v>
      </c>
      <c r="OI607" s="6">
        <v>7.98</v>
      </c>
      <c r="OJ607" s="6">
        <v>21.04</v>
      </c>
      <c r="OK607" s="6">
        <v>10.42</v>
      </c>
      <c r="OL607" s="6">
        <v>13.43</v>
      </c>
      <c r="OM607" s="6">
        <v>11.78</v>
      </c>
      <c r="ON607" s="6">
        <v>16.51</v>
      </c>
      <c r="OO607" s="6">
        <v>19.44</v>
      </c>
      <c r="OP607" s="6">
        <v>43.1</v>
      </c>
      <c r="OQ607" s="6">
        <v>5.91</v>
      </c>
      <c r="OR607" s="6">
        <v>15.67</v>
      </c>
      <c r="OS607" s="6">
        <v>5.88</v>
      </c>
      <c r="OT607" s="6">
        <v>17.28</v>
      </c>
      <c r="OU607" s="6">
        <v>32.32</v>
      </c>
      <c r="OV607" s="6">
        <v>4.94</v>
      </c>
      <c r="OW607" s="6">
        <v>12.55</v>
      </c>
      <c r="OX607" s="6">
        <v>6.06</v>
      </c>
      <c r="OY607" s="6">
        <v>23.41</v>
      </c>
      <c r="OZ607" s="6">
        <v>20.69</v>
      </c>
      <c r="PA607" s="6">
        <v>38.67</v>
      </c>
      <c r="PB607" s="6">
        <v>19.33</v>
      </c>
      <c r="PC607" s="6">
        <v>6.43</v>
      </c>
      <c r="PD607" s="6">
        <v>9.57</v>
      </c>
      <c r="PE607" s="6">
        <v>5.46</v>
      </c>
      <c r="PF607" s="6">
        <v>9.11</v>
      </c>
      <c r="PG607" s="6">
        <v>17.77</v>
      </c>
      <c r="PH607" s="6">
        <v>7.51</v>
      </c>
      <c r="PI607" s="6">
        <v>12.78</v>
      </c>
      <c r="PJ607" s="6">
        <v>15.24</v>
      </c>
      <c r="PK607" s="6">
        <v>9.86</v>
      </c>
      <c r="PL607" s="6">
        <v>15</v>
      </c>
      <c r="PM607" s="6">
        <v>11.22</v>
      </c>
      <c r="PN607" s="6">
        <v>63.7</v>
      </c>
      <c r="PO607" s="6">
        <v>13.93</v>
      </c>
      <c r="PP607" s="6">
        <v>6.12</v>
      </c>
      <c r="PQ607" s="6">
        <v>34.02</v>
      </c>
      <c r="PR607" s="6">
        <v>5.39</v>
      </c>
      <c r="PS607" s="6">
        <v>18.83</v>
      </c>
      <c r="PT607" s="6">
        <v>1.88</v>
      </c>
      <c r="PU607" s="6">
        <v>49.63</v>
      </c>
      <c r="PV607" s="6">
        <v>7.12</v>
      </c>
      <c r="PW607" s="6">
        <v>18.46</v>
      </c>
      <c r="PX607" s="6">
        <v>5.53</v>
      </c>
      <c r="PY607" s="6">
        <v>15.41</v>
      </c>
      <c r="PZ607" s="6">
        <v>12.28</v>
      </c>
      <c r="QA607" s="6">
        <v>10.63</v>
      </c>
      <c r="QB607" s="6">
        <v>17.08</v>
      </c>
      <c r="QC607" s="6">
        <v>6.44</v>
      </c>
      <c r="QD607" s="6">
        <v>23.97</v>
      </c>
      <c r="QE607" s="6">
        <v>4.21</v>
      </c>
      <c r="QF607" s="6">
        <v>10.05</v>
      </c>
      <c r="QG607" s="6">
        <v>5.87</v>
      </c>
      <c r="QH607" s="6">
        <v>9.11</v>
      </c>
      <c r="QI607" s="6">
        <v>12.39</v>
      </c>
      <c r="QJ607" s="6">
        <v>3.78</v>
      </c>
      <c r="QK607" s="6">
        <v>16.33</v>
      </c>
      <c r="QL607" s="6">
        <v>206.19</v>
      </c>
      <c r="QM607" s="6">
        <v>17.08</v>
      </c>
      <c r="QN607" s="6">
        <v>8.58</v>
      </c>
      <c r="QO607" s="6">
        <v>13.62</v>
      </c>
      <c r="QP607" s="6">
        <v>8.39</v>
      </c>
      <c r="QQ607" s="6">
        <v>10.98</v>
      </c>
      <c r="QR607" s="6">
        <v>13.86</v>
      </c>
      <c r="QS607" s="6">
        <v>9.07</v>
      </c>
      <c r="QT607" s="6">
        <v>11.39</v>
      </c>
      <c r="QU607" s="6">
        <v>6.79</v>
      </c>
      <c r="QV607" s="6">
        <v>8.8</v>
      </c>
      <c r="QW607" s="6">
        <v>6.63</v>
      </c>
      <c r="QX607" s="6">
        <v>5.21</v>
      </c>
      <c r="QY607" s="6">
        <v>7.69</v>
      </c>
      <c r="QZ607" s="6">
        <v>9.11</v>
      </c>
      <c r="RA607" s="6">
        <v>7.05</v>
      </c>
      <c r="RB607" s="6">
        <v>10.25</v>
      </c>
      <c r="RC607" s="6">
        <v>4.02</v>
      </c>
      <c r="RD607" s="6">
        <v>11.67</v>
      </c>
      <c r="RE607" s="6">
        <v>4.77</v>
      </c>
      <c r="RF607" s="6">
        <v>4.9</v>
      </c>
      <c r="RG607" s="6">
        <v>6.31</v>
      </c>
      <c r="RH607" s="6">
        <v>35.84</v>
      </c>
      <c r="RI607" s="6">
        <v>5.61</v>
      </c>
      <c r="RJ607" s="6">
        <v>1.48</v>
      </c>
      <c r="RK607" s="6">
        <v>6.44</v>
      </c>
      <c r="RL607" s="6">
        <v>11.54</v>
      </c>
      <c r="RM607" s="6">
        <v>10.82</v>
      </c>
      <c r="RN607" s="6">
        <v>24.75</v>
      </c>
      <c r="RO607" s="6">
        <v>5.51</v>
      </c>
      <c r="RP607" s="6">
        <v>11.29</v>
      </c>
      <c r="RQ607" s="6">
        <v>4.39</v>
      </c>
      <c r="RR607" s="6">
        <v>5.06</v>
      </c>
      <c r="RS607" s="6">
        <v>4.31</v>
      </c>
      <c r="RT607" s="6">
        <v>16.62</v>
      </c>
      <c r="RU607" s="6">
        <v>8.5</v>
      </c>
      <c r="RV607" s="6">
        <v>10.17</v>
      </c>
      <c r="RW607" s="6">
        <v>9.16</v>
      </c>
      <c r="RX607" s="6">
        <v>6.8</v>
      </c>
      <c r="RY607" s="6">
        <v>3.69</v>
      </c>
      <c r="RZ607" s="6">
        <v>15.25</v>
      </c>
      <c r="SA607" s="6">
        <v>11.2</v>
      </c>
      <c r="SB607" s="6">
        <v>7.35</v>
      </c>
      <c r="SC607" s="6">
        <v>7.1</v>
      </c>
      <c r="SD607" s="6">
        <v>6.88</v>
      </c>
      <c r="SE607" s="6">
        <v>12.58</v>
      </c>
      <c r="SF607" s="6">
        <v>13.04</v>
      </c>
      <c r="SG607" s="6">
        <v>3.56</v>
      </c>
      <c r="SH607" s="6">
        <v>5.33</v>
      </c>
      <c r="SI607" s="6">
        <v>11.91</v>
      </c>
      <c r="SJ607" s="6">
        <v>8.43</v>
      </c>
      <c r="SK607" s="6">
        <v>8.9</v>
      </c>
      <c r="SL607" s="6">
        <v>7.5</v>
      </c>
      <c r="SM607" s="6">
        <v>5.76</v>
      </c>
      <c r="SN607" s="6">
        <v>5.34</v>
      </c>
      <c r="SO607" s="6">
        <v>7.07</v>
      </c>
      <c r="SP607" s="6">
        <v>9.55</v>
      </c>
      <c r="SQ607" s="6">
        <v>8.14</v>
      </c>
      <c r="SR607" s="6">
        <v>8.02</v>
      </c>
      <c r="SS607" s="6">
        <v>4.65</v>
      </c>
      <c r="ST607" s="6">
        <v>9.89</v>
      </c>
      <c r="SU607" s="6">
        <v>8.44</v>
      </c>
      <c r="SV607" s="6">
        <v>12.96</v>
      </c>
      <c r="SW607" s="6">
        <v>17.25</v>
      </c>
      <c r="SX607" s="6">
        <v>4.84</v>
      </c>
      <c r="SY607" s="6">
        <v>2.44</v>
      </c>
      <c r="SZ607" s="6">
        <v>12.37</v>
      </c>
      <c r="TA607" s="6">
        <v>8.95</v>
      </c>
      <c r="TB607" s="6">
        <v>14.41</v>
      </c>
      <c r="TC607" s="6">
        <v>9.27</v>
      </c>
      <c r="TD607" s="6">
        <v>5.68</v>
      </c>
      <c r="TE607" s="6">
        <v>17.26</v>
      </c>
      <c r="TF607" s="6">
        <v>44.16</v>
      </c>
      <c r="TG607" s="6">
        <v>6.28</v>
      </c>
      <c r="TH607" s="6">
        <v>2.08</v>
      </c>
      <c r="TI607" s="6">
        <v>5.38</v>
      </c>
      <c r="TJ607" s="6">
        <v>4.24</v>
      </c>
      <c r="TK607" s="6">
        <v>9.67</v>
      </c>
      <c r="TL607" s="6">
        <v>12.4</v>
      </c>
      <c r="TM607" s="6">
        <v>19.77</v>
      </c>
      <c r="TN607" s="6">
        <v>5.35</v>
      </c>
      <c r="TO607" s="6">
        <v>25.87</v>
      </c>
      <c r="TP607" s="6">
        <v>11.1</v>
      </c>
      <c r="TQ607" s="6">
        <v>11.83</v>
      </c>
      <c r="TR607" s="6">
        <v>4.93</v>
      </c>
      <c r="TS607" s="6">
        <v>37.09</v>
      </c>
      <c r="TT607" s="6">
        <v>10.44</v>
      </c>
      <c r="TU607" s="6">
        <v>10.2</v>
      </c>
      <c r="TV607" s="6">
        <v>4.4</v>
      </c>
      <c r="TW607" s="6">
        <v>6.05</v>
      </c>
      <c r="TX607" s="6">
        <v>12.89</v>
      </c>
      <c r="TY607" s="6">
        <v>6.45</v>
      </c>
      <c r="TZ607" s="6">
        <v>33.49</v>
      </c>
      <c r="UA607" s="6">
        <v>10.4</v>
      </c>
      <c r="UB607" s="6">
        <v>20.59</v>
      </c>
      <c r="UC607" s="6">
        <v>3.85</v>
      </c>
      <c r="UD607" s="6">
        <v>10.96</v>
      </c>
      <c r="UE607" s="6">
        <v>17.23</v>
      </c>
      <c r="UF607" s="6">
        <v>18.57</v>
      </c>
      <c r="UG607" s="6">
        <v>11.01</v>
      </c>
      <c r="UH607" s="6">
        <v>4.48</v>
      </c>
      <c r="UI607" s="6">
        <v>5.16</v>
      </c>
      <c r="UJ607" s="6">
        <v>6.07</v>
      </c>
      <c r="UK607" s="6">
        <v>9.59</v>
      </c>
      <c r="UL607" s="6">
        <v>5.14</v>
      </c>
      <c r="UM607" s="6">
        <v>4.78</v>
      </c>
      <c r="UN607" s="6">
        <v>12.18</v>
      </c>
      <c r="UO607" s="6">
        <v>6.88</v>
      </c>
      <c r="UP607" s="6">
        <v>3.52</v>
      </c>
      <c r="UQ607" s="6">
        <v>8.98</v>
      </c>
      <c r="UR607" s="6">
        <v>6.09</v>
      </c>
      <c r="US607" s="6">
        <v>9.5</v>
      </c>
      <c r="UT607" s="6">
        <v>3.86</v>
      </c>
      <c r="UU607" s="6">
        <v>9.36</v>
      </c>
      <c r="UV607" s="6">
        <v>11.01</v>
      </c>
      <c r="UW607" s="6">
        <v>3.18</v>
      </c>
      <c r="UX607" s="6">
        <v>21.8</v>
      </c>
      <c r="UY607" s="6">
        <v>5.33</v>
      </c>
      <c r="UZ607" s="6">
        <v>6.66</v>
      </c>
      <c r="VA607" s="6">
        <v>79.1</v>
      </c>
      <c r="VB607" s="6">
        <v>43.16</v>
      </c>
      <c r="VC607" s="6">
        <v>4.1</v>
      </c>
      <c r="VD607" s="6">
        <v>20.53</v>
      </c>
      <c r="VE607" s="6">
        <v>4.89</v>
      </c>
      <c r="VF607" s="6">
        <v>10.67</v>
      </c>
      <c r="VG607" s="6">
        <v>10.75</v>
      </c>
      <c r="VH607" s="6">
        <v>9</v>
      </c>
      <c r="VI607" s="6">
        <v>8.17</v>
      </c>
      <c r="VJ607" s="6">
        <v>6.32</v>
      </c>
      <c r="VK607" s="6">
        <v>16.46</v>
      </c>
      <c r="VL607" s="6">
        <v>27.16</v>
      </c>
      <c r="VM607" s="6">
        <v>14.05</v>
      </c>
      <c r="VN607" s="6">
        <v>124.8</v>
      </c>
      <c r="VO607" s="6">
        <v>6.59</v>
      </c>
      <c r="VP607" s="6">
        <v>13.02</v>
      </c>
      <c r="VQ607" s="6">
        <v>2.29</v>
      </c>
      <c r="VR607" s="6">
        <v>9.81</v>
      </c>
      <c r="VS607" s="6">
        <v>10.66</v>
      </c>
      <c r="VT607" s="6">
        <v>6.51</v>
      </c>
      <c r="VU607" s="6">
        <v>7.3</v>
      </c>
      <c r="VV607" s="6">
        <v>15.56</v>
      </c>
      <c r="VW607" s="6">
        <v>13.37</v>
      </c>
      <c r="VX607" s="6">
        <v>10.56</v>
      </c>
      <c r="VY607" s="6">
        <v>3.95</v>
      </c>
      <c r="VZ607" s="6">
        <v>9.5</v>
      </c>
      <c r="WA607" s="6">
        <v>6.08</v>
      </c>
      <c r="WB607" s="6">
        <v>7.92</v>
      </c>
      <c r="WC607" s="6">
        <v>9.22</v>
      </c>
      <c r="WD607" s="6">
        <v>7.35</v>
      </c>
      <c r="WE607" s="6">
        <v>2.8</v>
      </c>
      <c r="WF607" s="6">
        <v>3.98</v>
      </c>
      <c r="WG607" s="6">
        <v>11.55</v>
      </c>
      <c r="WH607" s="6">
        <v>12.77</v>
      </c>
      <c r="WI607" s="6">
        <v>13.57</v>
      </c>
      <c r="WJ607" s="6">
        <v>6.63</v>
      </c>
      <c r="WK607" s="6">
        <v>15.2</v>
      </c>
      <c r="WL607" s="6">
        <v>3.28</v>
      </c>
      <c r="WM607" s="6">
        <v>5.48</v>
      </c>
      <c r="WN607" s="6">
        <v>3.51</v>
      </c>
      <c r="WO607" s="6">
        <v>9.35</v>
      </c>
      <c r="WP607" s="6">
        <v>14.24</v>
      </c>
      <c r="WQ607" s="6">
        <v>27.26</v>
      </c>
      <c r="WR607" s="6">
        <v>5.19</v>
      </c>
      <c r="WS607" s="6">
        <v>3.86</v>
      </c>
      <c r="WT607" s="6">
        <v>6.44</v>
      </c>
      <c r="WU607" s="6">
        <v>13.21</v>
      </c>
      <c r="WV607" s="6">
        <v>3.67</v>
      </c>
      <c r="WW607" s="6">
        <v>5.91</v>
      </c>
      <c r="WX607" s="6">
        <v>47.26</v>
      </c>
      <c r="WY607" s="6">
        <v>6.28</v>
      </c>
      <c r="WZ607" s="6">
        <v>15.44</v>
      </c>
      <c r="XA607" s="6">
        <v>10.63</v>
      </c>
      <c r="XB607" s="6">
        <v>16</v>
      </c>
      <c r="XC607" s="6">
        <v>6.13</v>
      </c>
      <c r="XD607" s="6">
        <v>16.65</v>
      </c>
      <c r="XE607" s="6">
        <v>10.93</v>
      </c>
      <c r="XF607" s="6">
        <v>5.66</v>
      </c>
      <c r="XG607" s="6">
        <v>2.91</v>
      </c>
      <c r="XH607" s="6">
        <v>54.33</v>
      </c>
      <c r="XI607" s="6">
        <v>36.45</v>
      </c>
      <c r="XJ607" s="6">
        <v>16.75</v>
      </c>
      <c r="XK607" s="6">
        <v>10.73</v>
      </c>
      <c r="XL607" s="6">
        <v>7.1</v>
      </c>
      <c r="XM607" s="6">
        <v>23.34</v>
      </c>
      <c r="XN607" s="6">
        <v>11.64</v>
      </c>
      <c r="XO607" s="6">
        <v>3.05</v>
      </c>
      <c r="XP607" s="6">
        <v>7.7</v>
      </c>
      <c r="XQ607" s="6">
        <v>6.14</v>
      </c>
      <c r="XR607" s="6">
        <v>13.81</v>
      </c>
      <c r="XS607" s="6">
        <v>5.93</v>
      </c>
      <c r="XT607" s="6">
        <v>6.01</v>
      </c>
      <c r="XU607" s="6">
        <v>13.49</v>
      </c>
      <c r="XV607" s="6">
        <v>16.39</v>
      </c>
      <c r="XW607" s="6">
        <v>5.63</v>
      </c>
      <c r="XX607" s="6">
        <v>3.43</v>
      </c>
      <c r="XY607" s="6">
        <v>29.34</v>
      </c>
      <c r="XZ607" s="6">
        <v>7.08</v>
      </c>
      <c r="YA607" s="6">
        <v>12.39</v>
      </c>
      <c r="YB607" s="6">
        <v>3.21</v>
      </c>
      <c r="YC607" s="6">
        <v>4.6</v>
      </c>
      <c r="YD607" s="6">
        <v>16.58</v>
      </c>
      <c r="YE607" s="6">
        <v>5.29</v>
      </c>
      <c r="YF607" s="6">
        <v>6.25</v>
      </c>
      <c r="YG607" s="6">
        <v>45.38</v>
      </c>
      <c r="YH607" s="6">
        <v>2.16</v>
      </c>
      <c r="YI607" s="6">
        <v>7.08</v>
      </c>
      <c r="YJ607" s="6">
        <v>44.11</v>
      </c>
      <c r="YK607" s="6">
        <v>5.37</v>
      </c>
      <c r="YL607" s="6">
        <v>11.42</v>
      </c>
      <c r="YM607" s="6">
        <v>11.41</v>
      </c>
      <c r="YN607" s="6">
        <v>7.92</v>
      </c>
      <c r="YO607" s="6">
        <v>12.68</v>
      </c>
      <c r="YP607" s="6">
        <v>5.53</v>
      </c>
      <c r="YQ607" s="6">
        <v>16.47</v>
      </c>
      <c r="YR607" s="6">
        <v>3.14</v>
      </c>
      <c r="YS607" s="6">
        <v>50.53</v>
      </c>
      <c r="YT607" s="6">
        <v>2.25</v>
      </c>
      <c r="YU607" s="6">
        <v>7.28</v>
      </c>
      <c r="YV607" s="6">
        <v>7.74</v>
      </c>
      <c r="YW607" s="6">
        <v>5.47</v>
      </c>
      <c r="YX607" s="6">
        <v>3.82</v>
      </c>
      <c r="YY607" s="6">
        <v>2.81</v>
      </c>
      <c r="YZ607" s="6">
        <v>5.42</v>
      </c>
      <c r="ZA607" s="6">
        <v>6.73</v>
      </c>
      <c r="ZB607" s="6">
        <v>3.24</v>
      </c>
      <c r="ZC607" s="6">
        <v>9.94</v>
      </c>
      <c r="ZD607" s="6">
        <v>1.68</v>
      </c>
      <c r="ZE607" s="6">
        <v>6.3</v>
      </c>
      <c r="ZF607" s="6">
        <v>3.59</v>
      </c>
      <c r="ZG607" s="6">
        <v>4.32</v>
      </c>
      <c r="ZH607" s="6">
        <v>6.39</v>
      </c>
      <c r="ZI607" s="6">
        <v>21.07</v>
      </c>
      <c r="ZJ607" s="6">
        <v>17.63</v>
      </c>
      <c r="ZK607" s="6">
        <v>2.85</v>
      </c>
      <c r="ZL607" s="6">
        <v>3.29</v>
      </c>
      <c r="ZM607" s="6">
        <v>46.23</v>
      </c>
      <c r="ZN607" s="6">
        <v>8.89</v>
      </c>
      <c r="ZO607" s="6">
        <v>52.28</v>
      </c>
      <c r="ZP607" s="6">
        <v>10.68</v>
      </c>
      <c r="ZQ607" s="6">
        <v>17.72</v>
      </c>
      <c r="ZR607" s="6">
        <v>3.55</v>
      </c>
      <c r="ZS607" s="6">
        <v>8.15</v>
      </c>
      <c r="ZT607" s="6">
        <v>4.17</v>
      </c>
      <c r="ZU607" s="6">
        <v>17.75</v>
      </c>
      <c r="ZV607" s="6">
        <v>11.6</v>
      </c>
      <c r="ZW607" s="6">
        <v>28.46</v>
      </c>
      <c r="ZX607" s="6">
        <v>40.24</v>
      </c>
      <c r="ZY607" s="6">
        <v>8.76</v>
      </c>
      <c r="ZZ607" s="6">
        <v>8.48</v>
      </c>
      <c r="AAA607" s="6">
        <v>9.59</v>
      </c>
      <c r="AAB607" s="6">
        <v>11.21</v>
      </c>
      <c r="AAC607" s="6">
        <v>7.08</v>
      </c>
      <c r="AAD607" s="6">
        <v>16.25</v>
      </c>
      <c r="AAE607" s="6">
        <v>6.15</v>
      </c>
      <c r="AAF607" s="6">
        <v>10.16</v>
      </c>
      <c r="AAG607" s="6">
        <v>8.55</v>
      </c>
      <c r="AAH607" s="6">
        <v>4.19</v>
      </c>
      <c r="AAI607" s="6">
        <v>35.84</v>
      </c>
      <c r="AAJ607" s="6">
        <v>13.37</v>
      </c>
      <c r="AAK607" s="6">
        <v>7.4</v>
      </c>
      <c r="AAL607" s="6">
        <v>7.12</v>
      </c>
      <c r="AAM607" s="6">
        <v>3.55</v>
      </c>
      <c r="AAN607" s="6">
        <v>17.26</v>
      </c>
      <c r="AAO607" s="6">
        <v>8.42</v>
      </c>
      <c r="AAP607" s="6">
        <v>11.5</v>
      </c>
      <c r="AAQ607" s="6">
        <v>5.75</v>
      </c>
      <c r="AAR607" s="6">
        <v>11.04</v>
      </c>
      <c r="AAS607" s="6">
        <v>4.74</v>
      </c>
      <c r="AAT607" s="6">
        <v>45.45</v>
      </c>
      <c r="AAU607" s="6">
        <v>9.28</v>
      </c>
      <c r="AAV607" s="6">
        <v>20.6</v>
      </c>
      <c r="AAW607" s="6">
        <v>4.3</v>
      </c>
      <c r="AAX607" s="6">
        <v>8.3</v>
      </c>
      <c r="AAY607" s="6">
        <v>26.96</v>
      </c>
      <c r="AAZ607" s="6">
        <v>13.87</v>
      </c>
      <c r="ABA607" s="6">
        <v>6.37</v>
      </c>
      <c r="ABB607" s="6">
        <v>8.96</v>
      </c>
      <c r="ABC607" s="6">
        <v>5.54</v>
      </c>
      <c r="ABD607" s="6">
        <v>7.15</v>
      </c>
      <c r="ABE607" s="6">
        <v>2.65</v>
      </c>
      <c r="ABF607" s="6">
        <v>16.95</v>
      </c>
      <c r="ABG607" s="6">
        <v>4.01</v>
      </c>
      <c r="ABH607" s="6">
        <v>4.78</v>
      </c>
      <c r="ABI607" s="6">
        <v>6.78</v>
      </c>
      <c r="ABJ607" s="6">
        <v>3.82</v>
      </c>
      <c r="ABK607" s="6">
        <v>9.67</v>
      </c>
      <c r="ABL607" s="6">
        <v>11.93</v>
      </c>
      <c r="ABM607" s="6">
        <v>39.85</v>
      </c>
      <c r="ABN607" s="6">
        <v>8.99</v>
      </c>
      <c r="ABO607" s="6">
        <v>8.5</v>
      </c>
      <c r="ABP607" s="6">
        <v>4.74</v>
      </c>
      <c r="ABQ607" s="6">
        <v>11.85</v>
      </c>
      <c r="ABR607" s="6">
        <v>22.4</v>
      </c>
      <c r="ABS607" s="6">
        <v>8.26</v>
      </c>
      <c r="ABT607" s="6">
        <v>4.17</v>
      </c>
      <c r="ABU607" s="6">
        <v>4.3</v>
      </c>
      <c r="ABV607" s="6">
        <v>12.44</v>
      </c>
      <c r="ABW607" s="6">
        <v>5.07</v>
      </c>
      <c r="ABX607" s="6">
        <v>5.47</v>
      </c>
      <c r="ABY607" s="6">
        <v>9.8</v>
      </c>
      <c r="ABZ607" s="6">
        <v>9</v>
      </c>
      <c r="ACA607" s="6">
        <v>21.83</v>
      </c>
      <c r="ACB607" s="6">
        <v>3.92</v>
      </c>
      <c r="ACC607" s="6">
        <v>15.45</v>
      </c>
      <c r="ACD607" s="6">
        <v>105.42</v>
      </c>
      <c r="ACE607" s="6">
        <v>6.15</v>
      </c>
      <c r="ACF607" s="6">
        <v>7.3</v>
      </c>
      <c r="ACG607" s="6">
        <v>15.15</v>
      </c>
      <c r="ACH607" s="6">
        <v>12.65</v>
      </c>
      <c r="ACI607" s="6">
        <v>35.13</v>
      </c>
      <c r="ACJ607" s="6">
        <v>9.76</v>
      </c>
      <c r="ACK607" s="6">
        <v>14.23</v>
      </c>
      <c r="ACL607" s="6">
        <v>6.09</v>
      </c>
      <c r="ACM607" s="6">
        <v>17.85</v>
      </c>
      <c r="ACN607" s="6">
        <v>9.95</v>
      </c>
      <c r="ACO607" s="6">
        <v>6.41</v>
      </c>
      <c r="ACP607" s="6">
        <v>12.9</v>
      </c>
      <c r="ACQ607" s="6">
        <v>9.53</v>
      </c>
      <c r="ACR607" s="6">
        <v>5.96</v>
      </c>
      <c r="ACS607" s="6">
        <v>1.66</v>
      </c>
      <c r="ACT607" s="6">
        <v>9.01</v>
      </c>
      <c r="ACU607" s="6">
        <v>3.87</v>
      </c>
      <c r="ACV607" s="6">
        <v>13.45</v>
      </c>
      <c r="ACW607" s="6">
        <v>24.74</v>
      </c>
      <c r="ACX607" s="6">
        <v>2.65</v>
      </c>
      <c r="ACY607" s="6">
        <v>7.37</v>
      </c>
      <c r="ACZ607" s="6">
        <v>8.9</v>
      </c>
      <c r="ADA607" s="6">
        <v>2.63</v>
      </c>
      <c r="ADB607" s="6">
        <v>7.21</v>
      </c>
      <c r="ADC607" s="6">
        <v>7.41</v>
      </c>
      <c r="ADD607" s="6">
        <v>2.54</v>
      </c>
      <c r="ADE607" s="6">
        <v>3.23</v>
      </c>
      <c r="ADF607" s="6">
        <v>20.17</v>
      </c>
      <c r="ADG607" s="6">
        <v>9.22</v>
      </c>
      <c r="ADH607" s="6">
        <v>6.51</v>
      </c>
      <c r="ADI607" s="6">
        <v>15.42</v>
      </c>
      <c r="ADJ607" s="6">
        <v>6.72</v>
      </c>
      <c r="ADK607" s="6">
        <v>6.92</v>
      </c>
      <c r="ADL607" s="6">
        <v>3.48</v>
      </c>
      <c r="ADM607" s="6">
        <v>6.88</v>
      </c>
      <c r="ADN607" s="6">
        <v>13.08</v>
      </c>
      <c r="ADO607" s="6">
        <v>16.59</v>
      </c>
      <c r="ADP607" s="6">
        <v>14.3</v>
      </c>
      <c r="ADQ607" s="6">
        <v>6.3</v>
      </c>
      <c r="ADR607" s="6">
        <v>2.56</v>
      </c>
      <c r="ADS607" s="6">
        <v>2.36</v>
      </c>
      <c r="ADT607" s="6">
        <v>37.96</v>
      </c>
      <c r="ADU607" s="6">
        <v>6.49</v>
      </c>
      <c r="ADV607" s="6">
        <v>3.81</v>
      </c>
      <c r="ADW607" s="6">
        <v>4.59</v>
      </c>
      <c r="ADX607" s="6">
        <v>5.75</v>
      </c>
      <c r="ADY607" s="6">
        <v>5.48</v>
      </c>
      <c r="ADZ607" s="6">
        <v>12.78</v>
      </c>
      <c r="AEA607" s="6">
        <v>55.17</v>
      </c>
      <c r="AEB607" s="6">
        <v>27.25</v>
      </c>
      <c r="AEC607" s="6">
        <v>7.19</v>
      </c>
      <c r="AED607" s="6">
        <v>23.29</v>
      </c>
      <c r="AEE607" s="6">
        <v>7.32</v>
      </c>
      <c r="AEF607" s="6">
        <v>11.87</v>
      </c>
      <c r="AEG607" s="6">
        <v>5.31</v>
      </c>
      <c r="AEH607" s="6">
        <v>7.76</v>
      </c>
      <c r="AEI607" s="6">
        <v>14.38</v>
      </c>
      <c r="AEJ607" s="6">
        <v>6.84</v>
      </c>
      <c r="AEK607" s="6">
        <v>3.04</v>
      </c>
      <c r="AEL607" s="6">
        <v>6.03</v>
      </c>
      <c r="AEM607" s="6">
        <v>41.61</v>
      </c>
      <c r="AEN607" s="6">
        <v>5.26</v>
      </c>
      <c r="AEO607" s="6">
        <v>7.45</v>
      </c>
      <c r="AEP607" s="6">
        <v>8.52</v>
      </c>
      <c r="AEQ607" s="6">
        <v>15.66</v>
      </c>
      <c r="AER607" s="6">
        <v>5.26</v>
      </c>
      <c r="AES607" s="6">
        <v>10.33</v>
      </c>
      <c r="AET607" s="6">
        <v>4.06</v>
      </c>
      <c r="AEU607" s="6">
        <v>3.28</v>
      </c>
      <c r="AEV607" s="6">
        <v>1.82</v>
      </c>
      <c r="AEW607" s="6">
        <v>7.82</v>
      </c>
      <c r="AEX607" s="6">
        <v>10.9</v>
      </c>
      <c r="AEY607" s="6">
        <v>2.77</v>
      </c>
      <c r="AEZ607" s="6">
        <v>2.27</v>
      </c>
      <c r="AFA607" s="6">
        <v>3.73</v>
      </c>
      <c r="AFB607" s="6">
        <v>6.79</v>
      </c>
      <c r="AFC607" s="6">
        <v>6.8</v>
      </c>
      <c r="AFD607" s="6">
        <v>16.3</v>
      </c>
      <c r="AFE607" s="6">
        <v>2.6</v>
      </c>
      <c r="AFF607" s="6">
        <v>6.01</v>
      </c>
      <c r="AFG607" s="6">
        <v>17.1</v>
      </c>
      <c r="AFH607" s="6">
        <v>9.58</v>
      </c>
      <c r="AFI607" s="6">
        <v>6.04</v>
      </c>
      <c r="AFJ607" s="6">
        <v>5.33</v>
      </c>
      <c r="AFK607" s="6">
        <v>7.36</v>
      </c>
      <c r="AFL607" s="6">
        <v>12.48</v>
      </c>
      <c r="AFM607" s="6">
        <v>2.11</v>
      </c>
      <c r="AFN607" s="6">
        <v>8.38</v>
      </c>
      <c r="AFO607" s="6">
        <v>3.99</v>
      </c>
      <c r="AFP607" s="6">
        <v>10.4</v>
      </c>
      <c r="AFQ607" s="6">
        <v>5.88</v>
      </c>
      <c r="AFR607" s="6">
        <v>6.08</v>
      </c>
      <c r="AFS607" s="6">
        <v>5.55</v>
      </c>
      <c r="AFT607" s="6">
        <v>10.04</v>
      </c>
      <c r="AFU607" s="6">
        <v>3.49</v>
      </c>
      <c r="AFV607" s="6">
        <v>2.38</v>
      </c>
      <c r="AFW607" s="6">
        <v>8.02</v>
      </c>
      <c r="AFX607" s="6">
        <v>7.19</v>
      </c>
      <c r="AFY607" s="6">
        <v>23.99</v>
      </c>
      <c r="AFZ607" s="6">
        <v>40.33</v>
      </c>
      <c r="AGA607" s="6">
        <v>3.8</v>
      </c>
      <c r="AGB607" s="6">
        <v>20.71</v>
      </c>
      <c r="AGC607" s="6">
        <v>5.02</v>
      </c>
      <c r="AGD607" s="6">
        <v>14.9</v>
      </c>
      <c r="AGE607" s="6">
        <v>8.74</v>
      </c>
      <c r="AGF607" s="6">
        <v>3.48</v>
      </c>
      <c r="AGG607" s="6">
        <v>12.54</v>
      </c>
      <c r="AGH607" s="6">
        <v>12.28</v>
      </c>
      <c r="AGI607" s="6">
        <v>10.15</v>
      </c>
      <c r="AGJ607" s="6">
        <v>37.42</v>
      </c>
      <c r="AGK607" s="6">
        <v>6.18</v>
      </c>
      <c r="AGL607" s="6">
        <v>8.07</v>
      </c>
      <c r="AGM607" s="6">
        <v>4.24</v>
      </c>
      <c r="AGN607" s="6">
        <v>2.65</v>
      </c>
      <c r="AGO607" s="6">
        <v>5.32</v>
      </c>
      <c r="AGP607" s="6">
        <v>3.58</v>
      </c>
      <c r="AGQ607" s="6">
        <v>13.34</v>
      </c>
      <c r="AGR607" s="6">
        <v>6.95</v>
      </c>
      <c r="AGS607" s="6">
        <v>13.44</v>
      </c>
      <c r="AGT607" s="6">
        <v>5.11</v>
      </c>
      <c r="AGU607" s="6">
        <v>13.45</v>
      </c>
      <c r="AGV607" s="6">
        <v>6.62</v>
      </c>
      <c r="AGW607" s="6">
        <v>3.78</v>
      </c>
      <c r="AGX607" s="6">
        <v>24.61</v>
      </c>
      <c r="AGY607" s="6">
        <v>2.34</v>
      </c>
      <c r="AGZ607" s="6">
        <v>43.04</v>
      </c>
      <c r="AHA607" s="6">
        <v>9.88</v>
      </c>
      <c r="AHB607" s="6">
        <v>4.37</v>
      </c>
      <c r="AHC607" s="6">
        <v>18.05</v>
      </c>
      <c r="AHD607" s="6">
        <v>5.42</v>
      </c>
      <c r="AHE607" s="6">
        <v>10.87</v>
      </c>
      <c r="AHF607" s="6">
        <v>2.13</v>
      </c>
      <c r="AHG607" s="6">
        <v>5.84</v>
      </c>
      <c r="AHH607" s="6">
        <v>81.9</v>
      </c>
      <c r="AHI607" s="6">
        <v>4.09</v>
      </c>
      <c r="AHJ607" s="6">
        <v>7.94</v>
      </c>
      <c r="AHK607" s="6">
        <v>7.78</v>
      </c>
      <c r="AHL607" s="6">
        <v>34.96</v>
      </c>
      <c r="AHM607" s="6">
        <v>28.04</v>
      </c>
      <c r="AHN607" s="6">
        <v>13.66</v>
      </c>
      <c r="AHO607" s="6">
        <v>7.19</v>
      </c>
      <c r="AHP607" s="6">
        <v>3.27</v>
      </c>
      <c r="AHQ607" s="6">
        <v>2.31</v>
      </c>
      <c r="AHR607" s="6">
        <v>3.27</v>
      </c>
      <c r="AHS607" s="6">
        <v>18.38</v>
      </c>
      <c r="AHT607" s="6">
        <v>7.26</v>
      </c>
      <c r="AHU607" s="6">
        <v>6.07</v>
      </c>
      <c r="AHV607" s="6">
        <v>6.37</v>
      </c>
      <c r="AHW607" s="6">
        <v>16.77</v>
      </c>
      <c r="AHX607" s="6">
        <v>27.59</v>
      </c>
      <c r="AHY607" s="6">
        <v>11.69</v>
      </c>
      <c r="AHZ607" s="6">
        <v>3.18</v>
      </c>
      <c r="AIA607" s="6">
        <v>31.27</v>
      </c>
      <c r="AIB607" s="6">
        <v>4.89</v>
      </c>
      <c r="AIC607" s="6">
        <v>8.81</v>
      </c>
      <c r="AID607" s="6">
        <v>5.99</v>
      </c>
      <c r="AIE607" s="6">
        <v>3.34</v>
      </c>
      <c r="AIF607" s="6">
        <v>28</v>
      </c>
      <c r="AIG607" s="6">
        <v>2.98</v>
      </c>
      <c r="AIH607" s="6">
        <v>3.73</v>
      </c>
      <c r="AII607" s="6">
        <v>9.95</v>
      </c>
      <c r="AIJ607" s="6">
        <v>15.18</v>
      </c>
      <c r="AIK607" s="6">
        <v>20.96</v>
      </c>
      <c r="AIL607" s="6">
        <v>11.99</v>
      </c>
      <c r="AIM607" s="6">
        <v>5.32</v>
      </c>
      <c r="AIN607" s="6">
        <v>8.26</v>
      </c>
      <c r="AIO607" s="6">
        <v>10.98</v>
      </c>
      <c r="AIP607" s="6">
        <v>7.22</v>
      </c>
      <c r="AIQ607" s="6">
        <v>6.38</v>
      </c>
      <c r="AIR607" s="6">
        <v>3.63</v>
      </c>
      <c r="AIS607" s="6">
        <v>7.42</v>
      </c>
      <c r="AIT607" s="6">
        <v>7.68</v>
      </c>
      <c r="AIU607" s="6">
        <v>8.3</v>
      </c>
      <c r="AIV607" s="6">
        <v>7.26</v>
      </c>
      <c r="AIW607" s="6">
        <v>5.27</v>
      </c>
      <c r="AIX607" s="6">
        <v>19.75</v>
      </c>
      <c r="AIY607" s="6">
        <v>25.59</v>
      </c>
      <c r="AIZ607" s="6">
        <v>11.4</v>
      </c>
      <c r="AJA607" s="6">
        <v>23.07</v>
      </c>
      <c r="AJB607" s="6">
        <v>4.15</v>
      </c>
      <c r="AJC607" s="6">
        <v>4.36</v>
      </c>
      <c r="AJD607" s="6">
        <v>2.89</v>
      </c>
      <c r="AJE607" s="6">
        <v>14.03</v>
      </c>
      <c r="AJF607" s="6">
        <v>20.21</v>
      </c>
      <c r="AJG607" s="6">
        <v>11.27</v>
      </c>
      <c r="AJH607" s="6">
        <v>9.77</v>
      </c>
      <c r="AJI607" s="6">
        <v>6.08</v>
      </c>
      <c r="AJJ607" s="6">
        <v>8.39</v>
      </c>
      <c r="AJK607" s="6">
        <v>40.8</v>
      </c>
      <c r="AJL607" s="6">
        <v>12.06</v>
      </c>
      <c r="AJM607" s="6">
        <v>12.31</v>
      </c>
      <c r="AJN607" s="6">
        <v>14.2</v>
      </c>
      <c r="AJO607" s="6">
        <v>5.62</v>
      </c>
      <c r="AJP607" s="6">
        <v>14.44</v>
      </c>
      <c r="AJQ607" s="6">
        <v>3.96</v>
      </c>
      <c r="AJR607" s="6">
        <v>10.74</v>
      </c>
      <c r="AJS607" s="6">
        <v>44.99</v>
      </c>
      <c r="AJT607" s="6">
        <v>5.11</v>
      </c>
      <c r="AJU607" s="6">
        <v>21.89</v>
      </c>
      <c r="AJV607" s="6">
        <v>17.39</v>
      </c>
      <c r="AJW607" s="6">
        <v>8.45</v>
      </c>
      <c r="AJX607" s="6">
        <v>3.59</v>
      </c>
      <c r="AJY607" s="6">
        <v>5.39</v>
      </c>
      <c r="AJZ607" s="6">
        <v>14.83</v>
      </c>
      <c r="AKA607" s="6">
        <v>3.12</v>
      </c>
      <c r="AKB607" s="6">
        <v>5.27</v>
      </c>
      <c r="AKC607" s="6">
        <v>5.95</v>
      </c>
      <c r="AKD607" s="6">
        <v>31.47</v>
      </c>
      <c r="AKE607" s="6">
        <v>3.37</v>
      </c>
      <c r="AKF607" s="6">
        <v>8.24</v>
      </c>
      <c r="AKG607" s="6">
        <v>7.21</v>
      </c>
      <c r="AKH607" s="6">
        <v>5.02</v>
      </c>
      <c r="AKI607" s="6">
        <v>14.28</v>
      </c>
      <c r="AKJ607" s="6">
        <v>11.26</v>
      </c>
      <c r="AKK607" s="6">
        <v>13.48</v>
      </c>
      <c r="AKL607" s="6">
        <v>10.99</v>
      </c>
      <c r="AKM607" s="6">
        <v>9.9</v>
      </c>
      <c r="AKN607" s="6">
        <v>12.13</v>
      </c>
      <c r="AKO607" s="6">
        <v>4.3</v>
      </c>
      <c r="AKP607" s="6">
        <v>4.22</v>
      </c>
      <c r="AKQ607" s="6">
        <v>32.39</v>
      </c>
      <c r="AKR607" s="6">
        <v>4.38</v>
      </c>
      <c r="AKS607" s="6">
        <v>5.35</v>
      </c>
      <c r="AKT607" s="6">
        <v>3.61</v>
      </c>
      <c r="AKU607" s="6">
        <v>8.64</v>
      </c>
      <c r="AKV607" s="6">
        <v>319.91</v>
      </c>
      <c r="AKW607" s="6">
        <v>44.69</v>
      </c>
      <c r="AKX607" s="6">
        <v>2.91</v>
      </c>
      <c r="AKY607" s="6">
        <v>13.25</v>
      </c>
      <c r="AKZ607" s="6">
        <v>13.21</v>
      </c>
      <c r="ALA607" s="6">
        <v>3.55</v>
      </c>
      <c r="ALB607" s="6">
        <v>14.08</v>
      </c>
      <c r="ALC607" s="6">
        <v>14.25</v>
      </c>
      <c r="ALD607" s="6">
        <v>21.17</v>
      </c>
      <c r="ALE607" s="6">
        <v>51.95</v>
      </c>
      <c r="ALF607" s="6">
        <v>10.71</v>
      </c>
      <c r="ALG607" s="6">
        <v>20.84</v>
      </c>
      <c r="ALH607" s="6">
        <v>51.46</v>
      </c>
      <c r="ALI607" s="6">
        <v>7.36</v>
      </c>
      <c r="ALJ607" s="6">
        <v>8.76</v>
      </c>
      <c r="ALK607" s="6">
        <v>3.14</v>
      </c>
      <c r="ALL607" s="6">
        <v>4.8</v>
      </c>
      <c r="ALM607" s="6">
        <v>4.31</v>
      </c>
      <c r="ALN607" s="6">
        <v>7.79</v>
      </c>
      <c r="ALO607" s="6">
        <v>9.74</v>
      </c>
      <c r="ALP607" s="6">
        <v>13</v>
      </c>
      <c r="ALQ607" s="6">
        <v>4.17</v>
      </c>
      <c r="ALR607" s="6">
        <v>5.48</v>
      </c>
      <c r="ALS607" s="6">
        <v>12.18</v>
      </c>
      <c r="ALT607" s="6">
        <v>8.77</v>
      </c>
      <c r="ALU607" s="6">
        <v>11.79</v>
      </c>
      <c r="ALV607" s="6">
        <v>16.42</v>
      </c>
      <c r="ALW607" s="6">
        <v>11.2</v>
      </c>
      <c r="ALX607" s="6">
        <v>121.85</v>
      </c>
      <c r="ALY607" s="6">
        <v>13.25</v>
      </c>
      <c r="ALZ607" s="6">
        <v>4.98</v>
      </c>
      <c r="AMA607" s="6">
        <v>7.98</v>
      </c>
      <c r="AMB607" s="6">
        <v>4.44</v>
      </c>
      <c r="AMC607" s="6">
        <v>6.15</v>
      </c>
      <c r="AMD607" s="6">
        <v>6.08</v>
      </c>
      <c r="AME607" s="6">
        <v>3.8</v>
      </c>
      <c r="AMF607" s="6">
        <v>4.61</v>
      </c>
      <c r="AMG607" s="6">
        <v>5.24</v>
      </c>
      <c r="AMH607" s="6">
        <v>15.24</v>
      </c>
      <c r="AMI607" s="6">
        <v>20.01</v>
      </c>
      <c r="AMJ607" s="6">
        <v>7.07</v>
      </c>
      <c r="AMK607" s="6">
        <v>12.09</v>
      </c>
      <c r="AML607" s="6">
        <v>4.92</v>
      </c>
      <c r="AMM607" s="6">
        <v>3.36</v>
      </c>
      <c r="AMN607" s="6">
        <v>8.56</v>
      </c>
      <c r="AMO607" s="6">
        <v>11.86</v>
      </c>
      <c r="AMP607" s="6">
        <v>8.44</v>
      </c>
      <c r="AMQ607" s="6">
        <v>10.09</v>
      </c>
      <c r="AMR607" s="6">
        <v>5.18</v>
      </c>
      <c r="AMS607" s="6">
        <v>12.39</v>
      </c>
      <c r="AMT607" s="6">
        <v>29.56</v>
      </c>
      <c r="AMU607" s="6">
        <v>4.11</v>
      </c>
      <c r="AMV607" s="6">
        <v>9.51</v>
      </c>
      <c r="AMW607" s="6">
        <v>3.45</v>
      </c>
      <c r="AMX607" s="6">
        <v>8.6</v>
      </c>
      <c r="AMY607" s="6">
        <v>5.71</v>
      </c>
      <c r="AMZ607" s="6">
        <v>1730.1</v>
      </c>
      <c r="ANA607" s="6">
        <v>9.82</v>
      </c>
      <c r="ANB607" s="6">
        <v>21.85</v>
      </c>
      <c r="ANC607" s="6">
        <v>17.53</v>
      </c>
      <c r="AND607" s="6">
        <v>23.3</v>
      </c>
      <c r="ANE607" s="6">
        <v>4.65</v>
      </c>
      <c r="ANF607" s="6">
        <v>5.92</v>
      </c>
      <c r="ANG607" s="6">
        <v>2.29</v>
      </c>
      <c r="ANH607" s="6">
        <v>7.93</v>
      </c>
      <c r="ANI607" s="6">
        <v>27.16</v>
      </c>
      <c r="ANJ607" s="6">
        <v>5.43</v>
      </c>
      <c r="ANK607" s="6">
        <v>4.14</v>
      </c>
      <c r="ANL607" s="6">
        <v>14.95</v>
      </c>
      <c r="ANM607" s="6">
        <v>39.31</v>
      </c>
      <c r="ANN607" s="6">
        <v>4.2</v>
      </c>
      <c r="ANO607" s="6">
        <v>5.19</v>
      </c>
      <c r="ANP607" s="6">
        <v>9.1</v>
      </c>
      <c r="ANQ607" s="6">
        <v>6.04</v>
      </c>
      <c r="ANR607" s="6">
        <v>3.35</v>
      </c>
      <c r="ANS607" s="6">
        <v>13.2</v>
      </c>
      <c r="ANT607" s="6">
        <v>21.56</v>
      </c>
      <c r="ANU607" s="6">
        <v>9.5</v>
      </c>
      <c r="ANV607" s="6">
        <v>18.9</v>
      </c>
      <c r="ANW607" s="6">
        <v>5.84</v>
      </c>
      <c r="ANX607" s="6">
        <v>9.33</v>
      </c>
      <c r="ANY607" s="6">
        <v>10.58</v>
      </c>
      <c r="ANZ607" s="6">
        <v>9.17</v>
      </c>
      <c r="AOA607" s="6">
        <v>13.63</v>
      </c>
      <c r="AOB607" s="6">
        <v>3.36</v>
      </c>
      <c r="AOC607" s="6">
        <v>20.44</v>
      </c>
      <c r="AOD607" s="6">
        <v>9.86</v>
      </c>
      <c r="AOE607" s="6">
        <v>5.67</v>
      </c>
      <c r="AOF607" s="6">
        <v>16.17</v>
      </c>
      <c r="AOG607" s="6">
        <v>203.5</v>
      </c>
      <c r="AOH607" s="6">
        <v>2.82</v>
      </c>
      <c r="AOI607" s="6">
        <v>25.23</v>
      </c>
      <c r="AOJ607" s="6">
        <v>3.01</v>
      </c>
      <c r="AOK607" s="6">
        <v>3.13</v>
      </c>
      <c r="AOL607" s="6">
        <v>46.65</v>
      </c>
      <c r="AOM607" s="6">
        <v>13.15</v>
      </c>
      <c r="AON607" s="6">
        <v>4.9</v>
      </c>
      <c r="AOO607" s="6">
        <v>9.74</v>
      </c>
      <c r="AOP607" s="6">
        <v>3.36</v>
      </c>
      <c r="AOQ607" s="6">
        <v>6.29</v>
      </c>
      <c r="AOR607" s="6">
        <v>5.45</v>
      </c>
      <c r="AOS607" s="6">
        <v>2.84</v>
      </c>
      <c r="AOT607" s="6">
        <v>6.41</v>
      </c>
      <c r="AOU607" s="6">
        <v>13.22</v>
      </c>
      <c r="AOV607" s="6">
        <v>5.66</v>
      </c>
      <c r="AOW607" s="6">
        <v>4.94</v>
      </c>
      <c r="AOX607" s="6">
        <v>4.27</v>
      </c>
      <c r="AOY607" s="6">
        <v>25.33</v>
      </c>
      <c r="AOZ607" s="6">
        <v>38.74</v>
      </c>
      <c r="APA607" s="6">
        <v>8.09</v>
      </c>
      <c r="APB607" s="6">
        <v>25.47</v>
      </c>
      <c r="APC607" s="6">
        <v>23.32</v>
      </c>
      <c r="APD607" s="6">
        <v>6.06</v>
      </c>
      <c r="APE607" s="6">
        <v>9.08</v>
      </c>
      <c r="APF607" s="6">
        <v>12.4</v>
      </c>
      <c r="APG607" s="6">
        <v>7.61</v>
      </c>
      <c r="APH607" s="6">
        <v>4.15</v>
      </c>
      <c r="API607" s="6">
        <v>27.82</v>
      </c>
      <c r="APJ607" s="6">
        <v>11.6</v>
      </c>
      <c r="APK607" s="6">
        <v>15.25</v>
      </c>
      <c r="APL607" s="6">
        <v>79.58</v>
      </c>
      <c r="APM607" s="6">
        <v>2.44</v>
      </c>
      <c r="APN607" s="6">
        <v>8.27</v>
      </c>
      <c r="APO607" s="6">
        <v>3.84</v>
      </c>
      <c r="APP607" s="6">
        <v>5.86</v>
      </c>
      <c r="APQ607" s="6">
        <v>9.92</v>
      </c>
      <c r="APR607" s="6">
        <v>5.31</v>
      </c>
      <c r="APS607" s="6">
        <v>4.95</v>
      </c>
      <c r="APT607" s="6">
        <v>13.52</v>
      </c>
      <c r="APU607" s="6">
        <v>3.35</v>
      </c>
      <c r="APV607" s="6">
        <v>42.69</v>
      </c>
      <c r="APW607" s="6">
        <v>7.02</v>
      </c>
      <c r="APX607" s="6">
        <v>8.42</v>
      </c>
      <c r="APY607" s="6">
        <v>5.98</v>
      </c>
      <c r="APZ607" s="6">
        <v>4.28</v>
      </c>
      <c r="AQA607" s="6">
        <v>12.01</v>
      </c>
      <c r="AQB607" s="6">
        <v>6.64</v>
      </c>
      <c r="AQC607" s="6">
        <v>9.19</v>
      </c>
      <c r="AQD607" s="6">
        <v>12.45</v>
      </c>
      <c r="AQE607" s="6">
        <v>4.29</v>
      </c>
      <c r="AQF607" s="6">
        <v>8.46</v>
      </c>
      <c r="AQG607" s="6">
        <v>6.64</v>
      </c>
      <c r="AQH607" s="6">
        <v>4.07</v>
      </c>
      <c r="AQI607" s="6">
        <v>7.06</v>
      </c>
      <c r="AQJ607" s="6">
        <v>7.9</v>
      </c>
      <c r="AQK607" s="6">
        <v>5.88</v>
      </c>
      <c r="AQL607" s="6">
        <v>8.26</v>
      </c>
      <c r="AQM607" s="6">
        <v>3.53</v>
      </c>
      <c r="AQN607" s="6">
        <v>8.02</v>
      </c>
      <c r="AQO607" s="6">
        <v>7.76</v>
      </c>
      <c r="AQP607" s="6">
        <v>6.18</v>
      </c>
      <c r="AQQ607" s="6">
        <v>15.06</v>
      </c>
      <c r="AQR607" s="6">
        <v>11.01</v>
      </c>
      <c r="AQS607" s="6">
        <v>21.39</v>
      </c>
      <c r="AQT607" s="6">
        <v>6</v>
      </c>
      <c r="AQU607" s="6">
        <v>6.6</v>
      </c>
      <c r="AQV607" s="6">
        <v>6.03</v>
      </c>
      <c r="AQW607" s="6">
        <v>23.36</v>
      </c>
      <c r="AQX607" s="6">
        <v>13.47</v>
      </c>
      <c r="AQY607" s="6">
        <v>4.59</v>
      </c>
      <c r="AQZ607" s="6">
        <v>10.21</v>
      </c>
      <c r="ARA607" s="6">
        <v>3.44</v>
      </c>
      <c r="ARB607" s="6">
        <v>2.03</v>
      </c>
      <c r="ARC607" s="6">
        <v>10.17</v>
      </c>
      <c r="ARD607" s="6">
        <v>7.36</v>
      </c>
      <c r="ARE607" s="6">
        <v>4.86</v>
      </c>
      <c r="ARF607" s="6">
        <v>36.15</v>
      </c>
      <c r="ARG607" s="6">
        <v>9.93</v>
      </c>
      <c r="ARH607" s="6">
        <v>5.9</v>
      </c>
      <c r="ARI607" s="6">
        <v>11.36</v>
      </c>
      <c r="ARJ607" s="6">
        <v>3.45</v>
      </c>
      <c r="ARK607" s="6">
        <v>4.33</v>
      </c>
      <c r="ARL607" s="6">
        <v>7.21</v>
      </c>
      <c r="ARM607" s="6">
        <v>20.67</v>
      </c>
      <c r="ARN607" s="6">
        <v>7.52</v>
      </c>
      <c r="ARO607" s="6">
        <v>10.76</v>
      </c>
      <c r="ARP607" s="6">
        <v>3.36</v>
      </c>
      <c r="ARQ607" s="6">
        <v>4.68</v>
      </c>
      <c r="ARR607" s="6">
        <v>7.17</v>
      </c>
      <c r="ARS607" s="6">
        <v>10.42</v>
      </c>
      <c r="ART607" s="6">
        <v>5.13</v>
      </c>
      <c r="ARU607" s="6">
        <v>10.41</v>
      </c>
      <c r="ARV607" s="6">
        <v>5.78</v>
      </c>
      <c r="ARW607" s="6">
        <v>4.85</v>
      </c>
      <c r="ARX607" s="6">
        <v>17.06</v>
      </c>
      <c r="ARY607" s="6">
        <v>5.48</v>
      </c>
      <c r="ARZ607" s="6">
        <v>3.56</v>
      </c>
      <c r="ASA607" s="6">
        <v>8.2</v>
      </c>
      <c r="ASB607" s="6">
        <v>22.4</v>
      </c>
      <c r="ASC607" s="6">
        <v>4.73</v>
      </c>
      <c r="ASD607" s="6">
        <v>7.75</v>
      </c>
      <c r="ASE607" s="6">
        <v>3.84</v>
      </c>
      <c r="ASF607" s="6">
        <v>19.25</v>
      </c>
      <c r="ASG607" s="6">
        <v>27.28</v>
      </c>
      <c r="ASH607" s="6">
        <v>12.36</v>
      </c>
      <c r="ASI607" s="6">
        <v>5.35</v>
      </c>
      <c r="ASJ607" s="6">
        <v>14.55</v>
      </c>
      <c r="ASK607" s="6">
        <v>165.1</v>
      </c>
      <c r="ASL607" s="6">
        <v>24.41</v>
      </c>
      <c r="ASM607" s="6">
        <v>5.33</v>
      </c>
      <c r="ASN607" s="6">
        <v>4.17</v>
      </c>
      <c r="ASO607" s="6">
        <v>15.33</v>
      </c>
      <c r="ASP607" s="6">
        <v>5.75</v>
      </c>
      <c r="ASQ607" s="6">
        <v>3.15</v>
      </c>
      <c r="ASR607" s="6">
        <v>5.89</v>
      </c>
      <c r="ASS607" s="6">
        <v>8.9</v>
      </c>
      <c r="AST607" s="6">
        <v>4.08</v>
      </c>
      <c r="ASU607" s="6">
        <v>5.4</v>
      </c>
      <c r="ASV607" s="6">
        <v>14.3</v>
      </c>
      <c r="ASW607" s="6">
        <v>2.58</v>
      </c>
      <c r="ASX607" s="6">
        <v>5.27</v>
      </c>
      <c r="ASY607" s="6">
        <v>4.24</v>
      </c>
      <c r="ASZ607" s="6">
        <v>12.08</v>
      </c>
      <c r="ATA607" s="6">
        <v>4</v>
      </c>
      <c r="ATB607" s="6">
        <v>10.49</v>
      </c>
      <c r="ATC607" s="6">
        <v>8.44</v>
      </c>
      <c r="ATD607" s="6">
        <v>6.32</v>
      </c>
      <c r="ATE607" s="6">
        <v>4.5</v>
      </c>
      <c r="ATF607" s="6">
        <v>3.68</v>
      </c>
      <c r="ATG607" s="6">
        <v>2.47</v>
      </c>
      <c r="ATH607" s="6">
        <v>9.44</v>
      </c>
      <c r="ATI607" s="6">
        <v>7.43</v>
      </c>
      <c r="ATJ607" s="6">
        <v>26.19</v>
      </c>
      <c r="ATK607" s="6">
        <v>5.99</v>
      </c>
      <c r="ATL607" s="6">
        <v>7.93</v>
      </c>
      <c r="ATM607" s="6">
        <v>15.7</v>
      </c>
      <c r="ATN607" s="6">
        <v>7.58</v>
      </c>
      <c r="ATO607" s="6">
        <v>7.12</v>
      </c>
      <c r="ATP607" s="6">
        <v>6.25</v>
      </c>
      <c r="ATQ607" s="6">
        <v>8.59</v>
      </c>
      <c r="ATR607" s="6">
        <v>5.32</v>
      </c>
      <c r="ATS607" s="6">
        <v>15.85</v>
      </c>
      <c r="ATT607" s="6">
        <v>6.07</v>
      </c>
      <c r="ATU607" s="6">
        <v>20.56</v>
      </c>
      <c r="ATV607" s="6">
        <v>9.82</v>
      </c>
      <c r="ATW607" s="6">
        <v>2.6</v>
      </c>
      <c r="ATX607" s="6">
        <v>4.76</v>
      </c>
      <c r="ATY607" s="6">
        <v>84.67</v>
      </c>
      <c r="ATZ607" s="6">
        <v>13.27</v>
      </c>
      <c r="AUA607" s="6">
        <v>4.6</v>
      </c>
      <c r="AUB607" s="6">
        <v>14.13</v>
      </c>
      <c r="AUC607" s="6">
        <v>13.17</v>
      </c>
      <c r="AUD607" s="6">
        <v>3.05</v>
      </c>
      <c r="AUE607" s="6">
        <v>16.46</v>
      </c>
      <c r="AUF607" s="6">
        <v>50.22</v>
      </c>
      <c r="AUG607" s="6">
        <v>7.59</v>
      </c>
      <c r="AUH607" s="6">
        <v>14.2</v>
      </c>
      <c r="AUI607" s="6">
        <v>6.24</v>
      </c>
      <c r="AUJ607" s="6">
        <v>3.98</v>
      </c>
      <c r="AUK607" s="6">
        <v>57.35</v>
      </c>
      <c r="AUL607" s="6">
        <v>10.32</v>
      </c>
      <c r="AUM607" s="6">
        <v>139.56</v>
      </c>
      <c r="AUN607" s="6">
        <v>27.1</v>
      </c>
      <c r="AUO607" s="6">
        <v>44.58</v>
      </c>
      <c r="AUP607" s="6">
        <v>9.77</v>
      </c>
      <c r="AUQ607" s="6">
        <v>9.08</v>
      </c>
      <c r="AUR607" s="6">
        <v>7.59</v>
      </c>
      <c r="AUS607" s="6">
        <v>36.29</v>
      </c>
      <c r="AUT607" s="6">
        <v>20.24</v>
      </c>
      <c r="AUU607" s="6">
        <v>12.2</v>
      </c>
      <c r="AUV607" s="6">
        <v>8.79</v>
      </c>
      <c r="AUW607" s="6">
        <v>11.02</v>
      </c>
      <c r="AUX607" s="6">
        <v>1.95</v>
      </c>
      <c r="AUY607" s="6">
        <v>4.96</v>
      </c>
      <c r="AUZ607" s="6">
        <v>83.21</v>
      </c>
      <c r="AVA607" s="6">
        <v>3.74</v>
      </c>
      <c r="AVB607" s="6">
        <v>5.6</v>
      </c>
      <c r="AVC607" s="6">
        <v>14.75</v>
      </c>
      <c r="AVD607" s="6">
        <v>6.71</v>
      </c>
      <c r="AVE607" s="6">
        <v>10.9</v>
      </c>
      <c r="AVF607" s="6">
        <v>5.41</v>
      </c>
      <c r="AVG607" s="6">
        <v>6.97</v>
      </c>
      <c r="AVH607" s="6">
        <v>3.75</v>
      </c>
      <c r="AVI607" s="6">
        <v>4.97</v>
      </c>
      <c r="AVJ607" s="6">
        <v>4.16</v>
      </c>
      <c r="AVK607" s="6">
        <v>12.07</v>
      </c>
      <c r="AVL607" s="6">
        <v>3.08</v>
      </c>
      <c r="AVM607" s="6">
        <v>2.51</v>
      </c>
      <c r="AVN607" s="6">
        <v>5.85</v>
      </c>
      <c r="AVO607" s="6">
        <v>6.79</v>
      </c>
      <c r="AVP607" s="6">
        <v>4.57</v>
      </c>
      <c r="AVQ607" s="6">
        <v>4.83</v>
      </c>
      <c r="AVR607" s="6">
        <v>19.3</v>
      </c>
      <c r="AVS607" s="6">
        <v>7.69</v>
      </c>
      <c r="AVT607" s="6">
        <v>17.82</v>
      </c>
      <c r="AVU607" s="6">
        <v>4.02</v>
      </c>
      <c r="AVV607" s="6">
        <v>4.92</v>
      </c>
      <c r="AVW607" s="6">
        <v>3.91</v>
      </c>
      <c r="AVX607" s="6">
        <v>254.6</v>
      </c>
      <c r="AVY607" s="6">
        <v>10.78</v>
      </c>
      <c r="AVZ607" s="6">
        <v>3.38</v>
      </c>
      <c r="AWA607" s="6">
        <v>7.88</v>
      </c>
      <c r="AWB607" s="6">
        <v>7.77</v>
      </c>
      <c r="AWC607" s="6">
        <v>2.86</v>
      </c>
      <c r="AWD607" s="6">
        <v>10.66</v>
      </c>
      <c r="AWE607" s="6">
        <v>19.39</v>
      </c>
      <c r="AWF607" s="6">
        <v>5.76</v>
      </c>
      <c r="AWG607" s="6">
        <v>5.24</v>
      </c>
      <c r="AWH607" s="6">
        <v>6.84</v>
      </c>
      <c r="AWI607" s="6">
        <v>8.7</v>
      </c>
      <c r="AWJ607" s="6">
        <v>3.9</v>
      </c>
      <c r="AWK607" s="6">
        <v>4.36</v>
      </c>
      <c r="AWL607" s="6">
        <v>8.58</v>
      </c>
      <c r="AWM607" s="6">
        <v>10.75</v>
      </c>
      <c r="AWN607" s="6">
        <v>4.03</v>
      </c>
      <c r="AWO607" s="6">
        <v>7.62</v>
      </c>
      <c r="AWP607" s="6">
        <v>6.33</v>
      </c>
      <c r="AWQ607" s="6">
        <v>6.31</v>
      </c>
      <c r="AWR607" s="6">
        <v>12.25</v>
      </c>
      <c r="AWS607" s="6">
        <v>8.45</v>
      </c>
      <c r="AWT607" s="6">
        <v>13.12</v>
      </c>
      <c r="AWU607" s="6">
        <v>6.53</v>
      </c>
      <c r="AWV607" s="6">
        <v>10.44</v>
      </c>
      <c r="AWW607" s="6">
        <v>7.05</v>
      </c>
      <c r="AWX607" s="6">
        <v>2.88</v>
      </c>
      <c r="AWY607" s="6">
        <v>10.98</v>
      </c>
      <c r="AWZ607" s="6">
        <v>5.4</v>
      </c>
      <c r="AXA607" s="6">
        <v>3.51</v>
      </c>
      <c r="AXB607" s="6">
        <v>49.31</v>
      </c>
      <c r="AXC607" s="6">
        <v>8.37</v>
      </c>
      <c r="AXD607" s="6">
        <v>17.22</v>
      </c>
      <c r="AXE607" s="6">
        <v>13.99</v>
      </c>
      <c r="AXF607" s="6">
        <v>26.6</v>
      </c>
      <c r="AXG607" s="6">
        <v>7.61</v>
      </c>
      <c r="AXH607" s="6">
        <v>3.71</v>
      </c>
      <c r="AXI607" s="6">
        <v>4.89</v>
      </c>
      <c r="AXJ607" s="6">
        <v>12.45</v>
      </c>
      <c r="AXK607" s="6">
        <v>11.88</v>
      </c>
      <c r="AXL607" s="6">
        <v>5.04</v>
      </c>
      <c r="AXM607" s="6">
        <v>20.94</v>
      </c>
      <c r="AXN607" s="6">
        <v>20.26</v>
      </c>
      <c r="AXO607" s="6">
        <v>23.99</v>
      </c>
      <c r="AXP607" s="6">
        <v>23.66</v>
      </c>
      <c r="AXQ607" s="6">
        <v>3.13</v>
      </c>
      <c r="AXR607" s="6">
        <v>5.58</v>
      </c>
      <c r="AXS607" s="6">
        <v>12.11</v>
      </c>
      <c r="AXT607" s="6">
        <v>6.91</v>
      </c>
      <c r="AXU607" s="6">
        <v>10.15</v>
      </c>
      <c r="AXV607" s="6">
        <v>2.69</v>
      </c>
      <c r="AXW607" s="6">
        <v>4.72</v>
      </c>
      <c r="AXX607" s="6">
        <v>2</v>
      </c>
      <c r="AXY607" s="6">
        <v>28.7</v>
      </c>
      <c r="AXZ607" s="6">
        <v>9.2</v>
      </c>
      <c r="AYA607" s="6">
        <v>6.79</v>
      </c>
      <c r="AYB607" s="6">
        <v>14.13</v>
      </c>
      <c r="AYC607" s="6">
        <v>23.72</v>
      </c>
      <c r="AYD607" s="6">
        <v>13.71</v>
      </c>
      <c r="AYE607" s="6">
        <v>6.55</v>
      </c>
      <c r="AYF607" s="6">
        <v>6.04</v>
      </c>
      <c r="AYG607" s="6">
        <v>3.07</v>
      </c>
      <c r="AYH607" s="6">
        <v>35.8</v>
      </c>
      <c r="AYI607" s="6">
        <v>8.19</v>
      </c>
      <c r="AYJ607" s="6">
        <v>29.14</v>
      </c>
      <c r="AYK607" s="6">
        <v>47.83</v>
      </c>
      <c r="AYL607" s="6">
        <v>9.31</v>
      </c>
      <c r="AYM607" s="6">
        <v>36.94</v>
      </c>
      <c r="AYN607" s="6">
        <v>7.36</v>
      </c>
      <c r="AYO607" s="6">
        <v>5.28</v>
      </c>
      <c r="AYP607" s="6">
        <v>3.37</v>
      </c>
      <c r="AYQ607" s="6">
        <v>46.2</v>
      </c>
      <c r="AYR607" s="6">
        <v>7.58</v>
      </c>
      <c r="AYS607" s="6">
        <v>13.51</v>
      </c>
      <c r="AYT607" s="6">
        <v>15.87</v>
      </c>
      <c r="AYU607" s="6">
        <v>21.9</v>
      </c>
      <c r="AYV607" s="6">
        <v>3.51</v>
      </c>
      <c r="AYW607" s="6">
        <v>9.55</v>
      </c>
      <c r="AYX607" s="6">
        <v>9.87</v>
      </c>
      <c r="AYY607" s="6">
        <v>5.85</v>
      </c>
      <c r="AYZ607" s="6">
        <v>7.14</v>
      </c>
      <c r="AZA607" s="6">
        <v>9.04</v>
      </c>
      <c r="AZB607" s="6">
        <v>9.57</v>
      </c>
      <c r="AZC607" s="6">
        <v>7.85</v>
      </c>
      <c r="AZD607" s="6">
        <v>9.51</v>
      </c>
      <c r="AZE607" s="6">
        <v>7.71</v>
      </c>
      <c r="AZF607" s="6">
        <v>4.61</v>
      </c>
      <c r="AZG607" s="6">
        <v>10.57</v>
      </c>
      <c r="AZH607" s="6">
        <v>60.2</v>
      </c>
      <c r="AZI607" s="6">
        <v>3.29</v>
      </c>
      <c r="AZJ607" s="6">
        <v>15.65</v>
      </c>
      <c r="AZK607" s="6">
        <v>3.44</v>
      </c>
      <c r="AZL607" s="6">
        <v>5.78</v>
      </c>
      <c r="AZM607" s="6">
        <v>8.16</v>
      </c>
      <c r="AZN607" s="6">
        <v>8.33</v>
      </c>
      <c r="AZO607" s="6">
        <v>15.01</v>
      </c>
      <c r="AZP607" s="6">
        <v>6.27</v>
      </c>
      <c r="AZQ607" s="6">
        <v>5.46</v>
      </c>
      <c r="AZR607" s="6">
        <v>18.09</v>
      </c>
      <c r="AZS607" s="6">
        <v>40.75</v>
      </c>
      <c r="AZT607" s="6">
        <v>13.48</v>
      </c>
      <c r="AZU607" s="6">
        <v>22.88</v>
      </c>
      <c r="AZV607" s="6">
        <v>13.86</v>
      </c>
      <c r="AZW607" s="6">
        <v>7.9</v>
      </c>
      <c r="AZX607" s="6">
        <v>15.41</v>
      </c>
      <c r="AZY607" s="6">
        <v>5.82</v>
      </c>
      <c r="AZZ607" s="6">
        <v>4.96</v>
      </c>
      <c r="BAA607" s="6">
        <v>1.9</v>
      </c>
      <c r="BAB607" s="6">
        <v>6.78</v>
      </c>
      <c r="BAC607" s="6">
        <v>7.14</v>
      </c>
      <c r="BAD607" s="6">
        <v>4.11</v>
      </c>
      <c r="BAE607" s="6">
        <v>10.54</v>
      </c>
      <c r="BAF607" s="6">
        <v>29.03</v>
      </c>
      <c r="BAG607" s="6">
        <v>2.94</v>
      </c>
      <c r="BAH607" s="6">
        <v>9.5</v>
      </c>
      <c r="BAI607" s="6">
        <v>20.29</v>
      </c>
      <c r="BAJ607" s="6">
        <v>14.56</v>
      </c>
      <c r="BAK607" s="6">
        <v>4.51</v>
      </c>
      <c r="BAL607" s="6">
        <v>7.69</v>
      </c>
      <c r="BAM607" s="6">
        <v>48.7</v>
      </c>
      <c r="BAN607" s="6">
        <v>5.04</v>
      </c>
      <c r="BAO607" s="6">
        <v>2.16</v>
      </c>
      <c r="BAP607" s="6">
        <v>6.05</v>
      </c>
      <c r="BAQ607" s="6">
        <v>4.71</v>
      </c>
      <c r="BAR607" s="6">
        <v>2.87</v>
      </c>
      <c r="BAS607" s="6">
        <v>5.97</v>
      </c>
      <c r="BAT607" s="6">
        <v>22.88</v>
      </c>
      <c r="BAU607" s="6">
        <v>24.34</v>
      </c>
      <c r="BAV607" s="6">
        <v>26</v>
      </c>
      <c r="BAW607" s="6">
        <v>15.7</v>
      </c>
      <c r="BAX607" s="6">
        <v>16.23</v>
      </c>
      <c r="BAY607" s="6">
        <v>4.06</v>
      </c>
      <c r="BAZ607" s="6">
        <v>5.39</v>
      </c>
      <c r="BBA607" s="6">
        <v>13.76</v>
      </c>
      <c r="BBB607" s="6">
        <v>5.53</v>
      </c>
      <c r="BBC607" s="6">
        <v>3.03</v>
      </c>
      <c r="BBD607" s="6">
        <v>4.66</v>
      </c>
      <c r="BBE607" s="6">
        <v>7.91</v>
      </c>
      <c r="BBF607" s="6">
        <v>11.46</v>
      </c>
      <c r="BBG607" s="6">
        <v>5.51</v>
      </c>
      <c r="BBH607" s="6">
        <v>16.09</v>
      </c>
      <c r="BBI607" s="6">
        <v>6.19</v>
      </c>
      <c r="BBJ607" s="6">
        <v>6.74</v>
      </c>
      <c r="BBK607" s="6">
        <v>3.22</v>
      </c>
      <c r="BBL607" s="6">
        <v>2.39</v>
      </c>
      <c r="BBM607" s="6">
        <v>5.11</v>
      </c>
      <c r="BBN607" s="6">
        <v>6.56</v>
      </c>
    </row>
    <row r="608" spans="1:1418">
      <c r="A608" s="3">
        <v>44651</v>
      </c>
      <c r="B608" s="6">
        <v>15.38</v>
      </c>
      <c r="C608" s="6">
        <v>19.15</v>
      </c>
      <c r="D608" s="6">
        <v>20.01</v>
      </c>
      <c r="E608" s="6">
        <v>5.15</v>
      </c>
      <c r="F608" s="6">
        <v>2.54</v>
      </c>
      <c r="G608" s="6">
        <v>11.19</v>
      </c>
      <c r="H608" s="6">
        <v>3.41</v>
      </c>
      <c r="I608" s="6">
        <v>12.96</v>
      </c>
      <c r="J608" s="6">
        <v>7.42</v>
      </c>
      <c r="K608" s="6">
        <v>12.22</v>
      </c>
      <c r="L608" s="6">
        <v>5.49</v>
      </c>
      <c r="M608" s="6">
        <v>3.36</v>
      </c>
      <c r="N608" s="6">
        <v>8.52</v>
      </c>
      <c r="O608" s="6">
        <v>9.08</v>
      </c>
      <c r="P608" s="6">
        <v>11.34</v>
      </c>
      <c r="Q608" s="6">
        <v>14.76</v>
      </c>
      <c r="R608" s="6">
        <v>9.72</v>
      </c>
      <c r="S608" s="6">
        <v>6.43</v>
      </c>
      <c r="T608" s="6">
        <v>33.88</v>
      </c>
      <c r="U608" s="6">
        <v>8.98</v>
      </c>
      <c r="V608" s="6">
        <v>5.44</v>
      </c>
      <c r="W608" s="6">
        <v>4.69</v>
      </c>
      <c r="X608" s="6">
        <v>18.22</v>
      </c>
      <c r="Y608" s="6">
        <v>14.41</v>
      </c>
      <c r="Z608" s="6">
        <v>5.14</v>
      </c>
      <c r="AA608" s="6">
        <v>4.24</v>
      </c>
      <c r="AB608" s="6">
        <v>6.58</v>
      </c>
      <c r="AC608" s="6">
        <v>13.89</v>
      </c>
      <c r="AD608" s="6">
        <v>3.52</v>
      </c>
      <c r="AE608" s="6">
        <v>9.08</v>
      </c>
      <c r="AF608" s="6">
        <v>7.81</v>
      </c>
      <c r="AG608" s="6">
        <v>22.22</v>
      </c>
      <c r="AH608" s="6">
        <v>36.71</v>
      </c>
      <c r="AI608" s="6">
        <v>10.45</v>
      </c>
      <c r="AJ608" s="6">
        <v>4.56</v>
      </c>
      <c r="AK608" s="6">
        <v>8.5</v>
      </c>
      <c r="AL608" s="6">
        <v>5.89</v>
      </c>
      <c r="AM608" s="6">
        <v>6.26</v>
      </c>
      <c r="AN608" s="6">
        <v>4.43</v>
      </c>
      <c r="AO608" s="6">
        <v>6.19</v>
      </c>
      <c r="AP608" s="6">
        <v>12.61</v>
      </c>
      <c r="AQ608" s="6">
        <v>23.9</v>
      </c>
      <c r="AR608" s="6">
        <v>9.76</v>
      </c>
      <c r="AS608" s="6">
        <v>11.51</v>
      </c>
      <c r="AT608" s="6">
        <v>2.95</v>
      </c>
      <c r="AU608" s="6">
        <v>7.36</v>
      </c>
      <c r="AV608" s="6">
        <v>5.65</v>
      </c>
      <c r="AW608" s="6">
        <v>3.85</v>
      </c>
      <c r="AX608" s="6">
        <v>5.12</v>
      </c>
      <c r="AY608" s="6">
        <v>6.93</v>
      </c>
      <c r="AZ608" s="6">
        <v>6.9</v>
      </c>
      <c r="BA608" s="6">
        <v>8.53</v>
      </c>
      <c r="BB608" s="6">
        <v>6.83</v>
      </c>
      <c r="BC608" s="6">
        <v>4.91</v>
      </c>
      <c r="BD608" s="6">
        <v>8.91</v>
      </c>
      <c r="BE608" s="6">
        <v>9.55</v>
      </c>
      <c r="BF608" s="6">
        <v>19.48</v>
      </c>
      <c r="BG608" s="6">
        <v>8.1</v>
      </c>
      <c r="BH608" s="6">
        <v>6.64</v>
      </c>
      <c r="BI608" s="6">
        <v>6.63</v>
      </c>
      <c r="BJ608" s="6">
        <v>6.01</v>
      </c>
      <c r="BK608" s="6">
        <v>14.2</v>
      </c>
      <c r="BL608" s="6">
        <v>13.35</v>
      </c>
      <c r="BM608" s="6">
        <v>19.07</v>
      </c>
      <c r="BN608" s="6">
        <v>11.97</v>
      </c>
      <c r="BO608" s="6">
        <v>6.13</v>
      </c>
      <c r="BP608" s="6">
        <v>21.22</v>
      </c>
      <c r="BQ608" s="6">
        <v>4.96</v>
      </c>
      <c r="BR608" s="6">
        <v>3.87</v>
      </c>
      <c r="BS608" s="6">
        <v>30.18</v>
      </c>
      <c r="BT608" s="6">
        <v>6.15</v>
      </c>
      <c r="BU608" s="6">
        <v>4.71</v>
      </c>
      <c r="BV608" s="6">
        <v>14.47</v>
      </c>
      <c r="BW608" s="6">
        <v>1.94</v>
      </c>
      <c r="BX608" s="6">
        <v>2.3</v>
      </c>
      <c r="BY608" s="6">
        <v>4.54</v>
      </c>
      <c r="BZ608" s="6">
        <v>5.25</v>
      </c>
      <c r="CA608" s="6">
        <v>4.53</v>
      </c>
      <c r="CB608" s="6">
        <v>5.04</v>
      </c>
      <c r="CC608" s="6">
        <v>20.32</v>
      </c>
      <c r="CD608" s="6">
        <v>33.9</v>
      </c>
      <c r="CE608" s="6">
        <v>5.15</v>
      </c>
      <c r="CF608" s="6">
        <v>7.55</v>
      </c>
      <c r="CG608" s="6">
        <v>4.07</v>
      </c>
      <c r="CH608" s="6">
        <v>7.94</v>
      </c>
      <c r="CI608" s="6">
        <v>6.77</v>
      </c>
      <c r="CJ608" s="6">
        <v>6.4</v>
      </c>
      <c r="CK608" s="6">
        <v>8.54</v>
      </c>
      <c r="CL608" s="6">
        <v>10.23</v>
      </c>
      <c r="CM608" s="6">
        <v>10.61</v>
      </c>
      <c r="CN608" s="6">
        <v>17.25</v>
      </c>
      <c r="CO608" s="6">
        <v>12.31</v>
      </c>
      <c r="CP608" s="6">
        <v>2.88</v>
      </c>
      <c r="CQ608" s="6">
        <v>5.77</v>
      </c>
      <c r="CR608" s="6">
        <v>3.88</v>
      </c>
      <c r="CS608" s="6">
        <v>7.42</v>
      </c>
      <c r="CT608" s="6">
        <v>38.5</v>
      </c>
      <c r="CU608" s="6">
        <v>6.46</v>
      </c>
      <c r="CV608" s="6">
        <v>8.17</v>
      </c>
      <c r="CW608" s="6">
        <v>3.43</v>
      </c>
      <c r="CX608" s="6">
        <v>3.62</v>
      </c>
      <c r="CY608" s="6">
        <v>22.5</v>
      </c>
      <c r="CZ608" s="6">
        <v>3.56</v>
      </c>
      <c r="DA608" s="6">
        <v>3.71</v>
      </c>
      <c r="DB608" s="6">
        <v>3.41</v>
      </c>
      <c r="DC608" s="6">
        <v>11.4</v>
      </c>
      <c r="DD608" s="6">
        <v>17.2</v>
      </c>
      <c r="DE608" s="6">
        <v>6.49</v>
      </c>
      <c r="DF608" s="6">
        <v>6.97</v>
      </c>
      <c r="DG608" s="6">
        <v>4.66</v>
      </c>
      <c r="DH608" s="6">
        <v>8.11</v>
      </c>
      <c r="DI608" s="6">
        <v>11.98</v>
      </c>
      <c r="DJ608" s="6">
        <v>4.14</v>
      </c>
      <c r="DK608" s="6">
        <v>13.35</v>
      </c>
      <c r="DL608" s="6">
        <v>2.08</v>
      </c>
      <c r="DM608" s="6">
        <v>17.01</v>
      </c>
      <c r="DN608" s="6">
        <v>81.82</v>
      </c>
      <c r="DO608" s="6">
        <v>4.78</v>
      </c>
      <c r="DP608" s="6">
        <v>5.21</v>
      </c>
      <c r="DQ608" s="6">
        <v>3.93</v>
      </c>
      <c r="DR608" s="6">
        <v>6.29</v>
      </c>
      <c r="DS608" s="6">
        <v>5.18</v>
      </c>
      <c r="DT608" s="6">
        <v>10.88</v>
      </c>
      <c r="DU608" s="6">
        <v>4.73</v>
      </c>
      <c r="DV608" s="6">
        <v>13.72</v>
      </c>
      <c r="DW608" s="6">
        <v>8.77</v>
      </c>
      <c r="DX608" s="6">
        <v>4.11</v>
      </c>
      <c r="DY608" s="6">
        <v>8.01</v>
      </c>
      <c r="DZ608" s="6">
        <v>5.21</v>
      </c>
      <c r="EA608" s="6">
        <v>12.54</v>
      </c>
      <c r="EB608" s="6">
        <v>4.19</v>
      </c>
      <c r="EC608" s="6">
        <v>3.41</v>
      </c>
      <c r="ED608" s="6">
        <v>5.43</v>
      </c>
      <c r="EE608" s="6">
        <v>3.79</v>
      </c>
      <c r="EF608" s="6">
        <v>7.14</v>
      </c>
      <c r="EG608" s="6">
        <v>3.16</v>
      </c>
      <c r="EH608" s="6">
        <v>6.31</v>
      </c>
      <c r="EI608" s="6">
        <v>5.03</v>
      </c>
      <c r="EJ608" s="6">
        <v>15.52</v>
      </c>
      <c r="EK608" s="6">
        <v>185.88</v>
      </c>
      <c r="EL608" s="6">
        <v>5.1</v>
      </c>
      <c r="EM608" s="6">
        <v>2.06</v>
      </c>
      <c r="EN608" s="6">
        <v>5.42</v>
      </c>
      <c r="EO608" s="6">
        <v>4.38</v>
      </c>
      <c r="EP608" s="6">
        <v>12.5</v>
      </c>
      <c r="EQ608" s="6">
        <v>19.86</v>
      </c>
      <c r="ER608" s="6">
        <v>7.49</v>
      </c>
      <c r="ES608" s="6">
        <v>8.31</v>
      </c>
      <c r="ET608" s="6">
        <v>5.53</v>
      </c>
      <c r="EU608" s="6">
        <v>10.13</v>
      </c>
      <c r="EV608" s="6">
        <v>8.76</v>
      </c>
      <c r="EW608" s="6">
        <v>2.73</v>
      </c>
      <c r="EX608" s="6">
        <v>5.75</v>
      </c>
      <c r="EY608" s="6">
        <v>3.11</v>
      </c>
      <c r="EZ608" s="6">
        <v>171.36</v>
      </c>
      <c r="FA608" s="6">
        <v>6.4</v>
      </c>
      <c r="FB608" s="6">
        <v>4.97</v>
      </c>
      <c r="FC608" s="6">
        <v>3.88</v>
      </c>
      <c r="FD608" s="6">
        <v>4.1</v>
      </c>
      <c r="FE608" s="6">
        <v>4.5</v>
      </c>
      <c r="FF608" s="6">
        <v>13.14</v>
      </c>
      <c r="FG608" s="6">
        <v>6.83</v>
      </c>
      <c r="FH608" s="6">
        <v>5.39</v>
      </c>
      <c r="FI608" s="6">
        <v>4.15</v>
      </c>
      <c r="FJ608" s="6">
        <v>4.71</v>
      </c>
      <c r="FK608" s="6">
        <v>9.28</v>
      </c>
      <c r="FL608" s="6">
        <v>6.26</v>
      </c>
      <c r="FM608" s="6">
        <v>5.11</v>
      </c>
      <c r="FN608" s="6">
        <v>6.05</v>
      </c>
      <c r="FO608" s="6">
        <v>4.26</v>
      </c>
      <c r="FP608" s="6">
        <v>17.71</v>
      </c>
      <c r="FQ608" s="6">
        <v>11.33</v>
      </c>
      <c r="FR608" s="6">
        <v>14.68</v>
      </c>
      <c r="FS608" s="6">
        <v>3.17</v>
      </c>
      <c r="FT608" s="6">
        <v>12.09</v>
      </c>
      <c r="FU608" s="6">
        <v>3.74</v>
      </c>
      <c r="FV608" s="6">
        <v>3.72</v>
      </c>
      <c r="FW608" s="6">
        <v>3.58</v>
      </c>
      <c r="FX608" s="6">
        <v>4.46</v>
      </c>
      <c r="FY608" s="6">
        <v>6.35</v>
      </c>
      <c r="FZ608" s="6">
        <v>9.98</v>
      </c>
      <c r="GA608" s="6">
        <v>20.7</v>
      </c>
      <c r="GB608" s="6">
        <v>5.66</v>
      </c>
      <c r="GC608" s="6">
        <v>5.7</v>
      </c>
      <c r="GD608" s="6">
        <v>7.85</v>
      </c>
      <c r="GE608" s="6">
        <v>32.3</v>
      </c>
      <c r="GF608" s="6">
        <v>4.46</v>
      </c>
      <c r="GG608" s="6">
        <v>7.33</v>
      </c>
      <c r="GH608" s="6">
        <v>4.91</v>
      </c>
      <c r="GI608" s="6">
        <v>11.36</v>
      </c>
      <c r="GJ608" s="6">
        <v>3.41</v>
      </c>
      <c r="GK608" s="6">
        <v>167.85</v>
      </c>
      <c r="GL608" s="6">
        <v>7.15</v>
      </c>
      <c r="GM608" s="6">
        <v>9.48</v>
      </c>
      <c r="GN608" s="6">
        <v>9.54</v>
      </c>
      <c r="GO608" s="6">
        <v>15.3</v>
      </c>
      <c r="GP608" s="6">
        <v>2.25</v>
      </c>
      <c r="GQ608" s="6">
        <v>21.85</v>
      </c>
      <c r="GR608" s="6">
        <v>6.95</v>
      </c>
      <c r="GS608" s="6">
        <v>3.42</v>
      </c>
      <c r="GT608" s="6">
        <v>5.31</v>
      </c>
      <c r="GU608" s="6">
        <v>4.37</v>
      </c>
      <c r="GV608" s="6">
        <v>4</v>
      </c>
      <c r="GW608" s="6">
        <v>16.2</v>
      </c>
      <c r="GX608" s="6">
        <v>6.01</v>
      </c>
      <c r="GY608" s="6">
        <v>9.79</v>
      </c>
      <c r="GZ608" s="6">
        <v>8.06</v>
      </c>
      <c r="HA608" s="6">
        <v>7.74</v>
      </c>
      <c r="HB608" s="6">
        <v>16.3</v>
      </c>
      <c r="HC608" s="6">
        <v>4.84</v>
      </c>
      <c r="HD608" s="6">
        <v>5.59</v>
      </c>
      <c r="HE608" s="6">
        <v>9.87</v>
      </c>
      <c r="HF608" s="6">
        <v>4.91</v>
      </c>
      <c r="HG608" s="6">
        <v>4.51</v>
      </c>
      <c r="HH608" s="6">
        <v>6</v>
      </c>
      <c r="HI608" s="6">
        <v>5.63</v>
      </c>
      <c r="HJ608" s="6">
        <v>8.5</v>
      </c>
      <c r="HK608" s="6">
        <v>9.18</v>
      </c>
      <c r="HL608" s="6">
        <v>11.25</v>
      </c>
      <c r="HM608" s="6">
        <v>19.95</v>
      </c>
      <c r="HN608" s="6">
        <v>2.38</v>
      </c>
      <c r="HO608" s="6">
        <v>16.96</v>
      </c>
      <c r="HP608" s="6">
        <v>14.96</v>
      </c>
      <c r="HQ608" s="6">
        <v>9.72</v>
      </c>
      <c r="HR608" s="6">
        <v>5.27</v>
      </c>
      <c r="HS608" s="6">
        <v>3.39</v>
      </c>
      <c r="HT608" s="6">
        <v>4.4</v>
      </c>
      <c r="HU608" s="6">
        <v>4.46</v>
      </c>
      <c r="HV608" s="6">
        <v>8.52</v>
      </c>
      <c r="HW608" s="6">
        <v>4.97</v>
      </c>
      <c r="HX608" s="6">
        <v>4.61</v>
      </c>
      <c r="HY608" s="6">
        <v>8.92</v>
      </c>
      <c r="HZ608" s="6">
        <v>12.81</v>
      </c>
      <c r="IA608" s="6">
        <v>4.31</v>
      </c>
      <c r="IB608" s="6">
        <v>6.39</v>
      </c>
      <c r="IC608" s="6">
        <v>2.43</v>
      </c>
      <c r="ID608" s="6">
        <v>7.15</v>
      </c>
      <c r="IE608" s="6">
        <v>7.27</v>
      </c>
      <c r="IF608" s="6">
        <v>9.66</v>
      </c>
      <c r="IG608" s="6">
        <v>113.4</v>
      </c>
      <c r="IH608" s="6">
        <v>6.63</v>
      </c>
      <c r="II608" s="6">
        <v>14.14</v>
      </c>
      <c r="IJ608" s="6">
        <v>6.59</v>
      </c>
      <c r="IK608" s="6">
        <v>23.21</v>
      </c>
      <c r="IL608" s="6">
        <v>31.26</v>
      </c>
      <c r="IM608" s="6">
        <v>3.74</v>
      </c>
      <c r="IN608" s="6">
        <v>3.67</v>
      </c>
      <c r="IO608" s="6">
        <v>3.88</v>
      </c>
      <c r="IP608" s="6">
        <v>4.44</v>
      </c>
      <c r="IQ608" s="6">
        <v>9.84</v>
      </c>
      <c r="IR608" s="6">
        <v>4.48</v>
      </c>
      <c r="IS608" s="6">
        <v>4.61</v>
      </c>
      <c r="IT608" s="6">
        <v>4.95</v>
      </c>
      <c r="IU608" s="6">
        <v>4.31</v>
      </c>
      <c r="IV608" s="6">
        <v>39.97</v>
      </c>
      <c r="IW608" s="6">
        <v>5.91</v>
      </c>
      <c r="IX608" s="6">
        <v>3.57</v>
      </c>
      <c r="IY608" s="6">
        <v>28.79</v>
      </c>
      <c r="IZ608" s="6">
        <v>17.58</v>
      </c>
      <c r="JA608" s="6">
        <v>11.95</v>
      </c>
      <c r="JB608" s="6">
        <v>5</v>
      </c>
      <c r="JC608" s="6">
        <v>11.03</v>
      </c>
      <c r="JD608" s="6">
        <v>5.67</v>
      </c>
      <c r="JE608" s="6">
        <v>6.23</v>
      </c>
      <c r="JF608" s="6">
        <v>4.46</v>
      </c>
      <c r="JG608" s="6">
        <v>30.31</v>
      </c>
      <c r="JH608" s="6">
        <v>12.33</v>
      </c>
      <c r="JI608" s="6">
        <v>12.98</v>
      </c>
      <c r="JJ608" s="6">
        <v>5.75</v>
      </c>
      <c r="JK608" s="6">
        <v>5.91</v>
      </c>
      <c r="JL608" s="6">
        <v>30.07</v>
      </c>
      <c r="JM608" s="6">
        <v>2.84</v>
      </c>
      <c r="JN608" s="6">
        <v>6.93</v>
      </c>
      <c r="JO608" s="6">
        <v>3.89</v>
      </c>
      <c r="JP608" s="6">
        <v>8.16</v>
      </c>
      <c r="JQ608" s="6">
        <v>147.9</v>
      </c>
      <c r="JR608" s="6">
        <v>8.64</v>
      </c>
      <c r="JS608" s="6">
        <v>6.63</v>
      </c>
      <c r="JT608" s="6">
        <v>4.03</v>
      </c>
      <c r="JU608" s="6">
        <v>20.92</v>
      </c>
      <c r="JV608" s="6">
        <v>13.68</v>
      </c>
      <c r="JW608" s="6">
        <v>3.4</v>
      </c>
      <c r="JX608" s="6">
        <v>14.12</v>
      </c>
      <c r="JY608" s="6">
        <v>11.09</v>
      </c>
      <c r="JZ608" s="6">
        <v>7.04</v>
      </c>
      <c r="KA608" s="6">
        <v>3.8</v>
      </c>
      <c r="KB608" s="6">
        <v>15.2</v>
      </c>
      <c r="KC608" s="6">
        <v>4</v>
      </c>
      <c r="KD608" s="6">
        <v>38.46</v>
      </c>
      <c r="KE608" s="6">
        <v>12.1</v>
      </c>
      <c r="KF608" s="6">
        <v>3.37</v>
      </c>
      <c r="KG608" s="6">
        <v>9.41</v>
      </c>
      <c r="KH608" s="6">
        <v>7.11</v>
      </c>
      <c r="KI608" s="6">
        <v>11</v>
      </c>
      <c r="KJ608" s="6">
        <v>6.7</v>
      </c>
      <c r="KK608" s="6">
        <v>3.56</v>
      </c>
      <c r="KL608" s="6">
        <v>10.91</v>
      </c>
      <c r="KM608" s="6">
        <v>12.81</v>
      </c>
      <c r="KN608" s="6">
        <v>17.92</v>
      </c>
      <c r="KO608" s="6">
        <v>29.13</v>
      </c>
      <c r="KP608" s="6">
        <v>7.15</v>
      </c>
      <c r="KQ608" s="6">
        <v>3.03</v>
      </c>
      <c r="KR608" s="6">
        <v>7.98</v>
      </c>
      <c r="KS608" s="6">
        <v>9.14</v>
      </c>
      <c r="KT608" s="6">
        <v>8.21</v>
      </c>
      <c r="KU608" s="6">
        <v>4.83</v>
      </c>
      <c r="KV608" s="6">
        <v>5.31</v>
      </c>
      <c r="KW608" s="6">
        <v>6.6</v>
      </c>
      <c r="KX608" s="6">
        <v>10.31</v>
      </c>
      <c r="KY608" s="6">
        <v>155.06</v>
      </c>
      <c r="KZ608" s="6">
        <v>6.95</v>
      </c>
      <c r="LA608" s="6">
        <v>23.36</v>
      </c>
      <c r="LB608" s="6">
        <v>3.5</v>
      </c>
      <c r="LC608" s="6">
        <v>7.65</v>
      </c>
      <c r="LD608" s="6">
        <v>5.03</v>
      </c>
      <c r="LE608" s="6">
        <v>4.75</v>
      </c>
      <c r="LF608" s="6">
        <v>27.65</v>
      </c>
      <c r="LG608" s="6">
        <v>8.38</v>
      </c>
      <c r="LH608" s="6">
        <v>16.98</v>
      </c>
      <c r="LI608" s="6">
        <v>13.18</v>
      </c>
      <c r="LJ608" s="6">
        <v>11.24</v>
      </c>
      <c r="LK608" s="6">
        <v>7.91</v>
      </c>
      <c r="LL608" s="6">
        <v>10.47</v>
      </c>
      <c r="LM608" s="6">
        <v>2.08</v>
      </c>
      <c r="LN608" s="6">
        <v>4.29</v>
      </c>
      <c r="LO608" s="6">
        <v>9.94</v>
      </c>
      <c r="LP608" s="6">
        <v>4.21</v>
      </c>
      <c r="LQ608" s="6">
        <v>15.01</v>
      </c>
      <c r="LR608" s="6">
        <v>7.83</v>
      </c>
      <c r="LS608" s="6">
        <v>4.53</v>
      </c>
      <c r="LT608" s="6">
        <v>3.41</v>
      </c>
      <c r="LU608" s="6">
        <v>34.47</v>
      </c>
      <c r="LV608" s="6">
        <v>29.06</v>
      </c>
      <c r="LW608" s="6">
        <v>3.49</v>
      </c>
      <c r="LX608" s="6">
        <v>3.55</v>
      </c>
      <c r="LY608" s="6">
        <v>4.92</v>
      </c>
      <c r="LZ608" s="6">
        <v>4.25</v>
      </c>
      <c r="MA608" s="6">
        <v>9.22</v>
      </c>
      <c r="MB608" s="6">
        <v>17.17</v>
      </c>
      <c r="MC608" s="6">
        <v>3.18</v>
      </c>
      <c r="MD608" s="6">
        <v>7.7</v>
      </c>
      <c r="ME608" s="6">
        <v>11.88</v>
      </c>
      <c r="MF608" s="6">
        <v>4.35</v>
      </c>
      <c r="MG608" s="6">
        <v>10.78</v>
      </c>
      <c r="MH608" s="6">
        <v>10.92</v>
      </c>
      <c r="MI608" s="6">
        <v>6.1</v>
      </c>
      <c r="MJ608" s="6">
        <v>12</v>
      </c>
      <c r="MK608" s="6">
        <v>34.9</v>
      </c>
      <c r="ML608" s="6">
        <v>5.53</v>
      </c>
      <c r="MM608" s="6">
        <v>8.5</v>
      </c>
      <c r="MN608" s="6">
        <v>9.28</v>
      </c>
      <c r="MO608" s="6">
        <v>11.12</v>
      </c>
      <c r="MP608" s="6">
        <v>8.41</v>
      </c>
      <c r="MQ608" s="6">
        <v>14.5</v>
      </c>
      <c r="MR608" s="6">
        <v>9.08</v>
      </c>
      <c r="MS608" s="6">
        <v>4.98</v>
      </c>
      <c r="MT608" s="6">
        <v>3.17</v>
      </c>
      <c r="MU608" s="6">
        <v>6.74</v>
      </c>
      <c r="MV608" s="6">
        <v>8.28</v>
      </c>
      <c r="MW608" s="6">
        <v>9.55</v>
      </c>
      <c r="MX608" s="6">
        <v>7.7</v>
      </c>
      <c r="MY608" s="6">
        <v>5.5</v>
      </c>
      <c r="MZ608" s="6">
        <v>14.03</v>
      </c>
      <c r="NA608" s="6">
        <v>20.25</v>
      </c>
      <c r="NB608" s="6">
        <v>5.53</v>
      </c>
      <c r="NC608" s="6">
        <v>7.05</v>
      </c>
      <c r="ND608" s="6">
        <v>19.55</v>
      </c>
      <c r="NE608" s="6">
        <v>14.24</v>
      </c>
      <c r="NF608" s="6">
        <v>4.87</v>
      </c>
      <c r="NG608" s="6">
        <v>5.99</v>
      </c>
      <c r="NH608" s="6">
        <v>12.28</v>
      </c>
      <c r="NI608" s="6">
        <v>8.83</v>
      </c>
      <c r="NJ608" s="6">
        <v>7.1</v>
      </c>
      <c r="NK608" s="6">
        <v>5.3</v>
      </c>
      <c r="NL608" s="6">
        <v>4.9</v>
      </c>
      <c r="NM608" s="6">
        <v>5.7</v>
      </c>
      <c r="NN608" s="6">
        <v>5.2</v>
      </c>
      <c r="NO608" s="6">
        <v>20.94</v>
      </c>
      <c r="NP608" s="6">
        <v>4.38</v>
      </c>
      <c r="NQ608" s="6">
        <v>9.8</v>
      </c>
      <c r="NR608" s="6">
        <v>33.42</v>
      </c>
      <c r="NS608" s="6">
        <v>8.55</v>
      </c>
      <c r="NT608" s="6">
        <v>5.68</v>
      </c>
      <c r="NU608" s="6">
        <v>5.12</v>
      </c>
      <c r="NV608" s="6">
        <v>7.76</v>
      </c>
      <c r="NW608" s="6">
        <v>8.01</v>
      </c>
      <c r="NX608" s="6">
        <v>12.45</v>
      </c>
      <c r="NY608" s="6">
        <v>2.16</v>
      </c>
      <c r="NZ608" s="6">
        <v>5.17</v>
      </c>
      <c r="OA608" s="6">
        <v>9.31</v>
      </c>
      <c r="OB608" s="6">
        <v>27.15</v>
      </c>
      <c r="OC608" s="6">
        <v>6.51</v>
      </c>
      <c r="OD608" s="6">
        <v>3.79</v>
      </c>
      <c r="OE608" s="6">
        <v>1.4</v>
      </c>
      <c r="OF608" s="6">
        <v>2.34</v>
      </c>
      <c r="OG608" s="6">
        <v>12.42</v>
      </c>
      <c r="OH608" s="6">
        <v>13.93</v>
      </c>
      <c r="OI608" s="6">
        <v>7.98</v>
      </c>
      <c r="OJ608" s="6">
        <v>20.17</v>
      </c>
      <c r="OK608" s="6">
        <v>10.39</v>
      </c>
      <c r="OL608" s="6">
        <v>12.98</v>
      </c>
      <c r="OM608" s="6">
        <v>11.44</v>
      </c>
      <c r="ON608" s="6">
        <v>16.84</v>
      </c>
      <c r="OO608" s="6">
        <v>19.38</v>
      </c>
      <c r="OP608" s="6">
        <v>45.36</v>
      </c>
      <c r="OQ608" s="6">
        <v>5.92</v>
      </c>
      <c r="OR608" s="6">
        <v>15.56</v>
      </c>
      <c r="OS608" s="6">
        <v>5.76</v>
      </c>
      <c r="OT608" s="6">
        <v>17.65</v>
      </c>
      <c r="OU608" s="6">
        <v>31.68</v>
      </c>
      <c r="OV608" s="6">
        <v>4.88</v>
      </c>
      <c r="OW608" s="6">
        <v>12.37</v>
      </c>
      <c r="OX608" s="6">
        <v>6.13</v>
      </c>
      <c r="OY608" s="6">
        <v>22.68</v>
      </c>
      <c r="OZ608" s="6">
        <v>20.31</v>
      </c>
      <c r="PA608" s="6">
        <v>38.36</v>
      </c>
      <c r="PB608" s="6">
        <v>18.65</v>
      </c>
      <c r="PC608" s="6">
        <v>6.31</v>
      </c>
      <c r="PD608" s="6">
        <v>9.4</v>
      </c>
      <c r="PE608" s="6">
        <v>5.5</v>
      </c>
      <c r="PF608" s="6">
        <v>9.18</v>
      </c>
      <c r="PG608" s="6">
        <v>17.36</v>
      </c>
      <c r="PH608" s="6">
        <v>7.73</v>
      </c>
      <c r="PI608" s="6">
        <v>12.87</v>
      </c>
      <c r="PJ608" s="6">
        <v>14.9</v>
      </c>
      <c r="PK608" s="6">
        <v>10.05</v>
      </c>
      <c r="PL608" s="6">
        <v>15.08</v>
      </c>
      <c r="PM608" s="6">
        <v>11.07</v>
      </c>
      <c r="PN608" s="6">
        <v>61.53</v>
      </c>
      <c r="PO608" s="6">
        <v>13.52</v>
      </c>
      <c r="PP608" s="6">
        <v>6.11</v>
      </c>
      <c r="PQ608" s="6">
        <v>32.8</v>
      </c>
      <c r="PR608" s="6">
        <v>5.5</v>
      </c>
      <c r="PS608" s="6">
        <v>18.65</v>
      </c>
      <c r="PT608" s="6">
        <v>1.88</v>
      </c>
      <c r="PU608" s="6">
        <v>50.03</v>
      </c>
      <c r="PV608" s="6">
        <v>7.06</v>
      </c>
      <c r="PW608" s="6">
        <v>18.46</v>
      </c>
      <c r="PX608" s="6">
        <v>5.5</v>
      </c>
      <c r="PY608" s="6">
        <v>14.85</v>
      </c>
      <c r="PZ608" s="6">
        <v>12.97</v>
      </c>
      <c r="QA608" s="6">
        <v>10.7</v>
      </c>
      <c r="QB608" s="6">
        <v>17.66</v>
      </c>
      <c r="QC608" s="6">
        <v>6.57</v>
      </c>
      <c r="QD608" s="6">
        <v>23.87</v>
      </c>
      <c r="QE608" s="6">
        <v>4.19</v>
      </c>
      <c r="QF608" s="6">
        <v>10.27</v>
      </c>
      <c r="QG608" s="6">
        <v>5.89</v>
      </c>
      <c r="QH608" s="6">
        <v>9.05</v>
      </c>
      <c r="QI608" s="6">
        <v>12.03</v>
      </c>
      <c r="QJ608" s="6">
        <v>3.75</v>
      </c>
      <c r="QK608" s="6">
        <v>16.25</v>
      </c>
      <c r="QL608" s="6">
        <v>204.54</v>
      </c>
      <c r="QM608" s="6">
        <v>16.62</v>
      </c>
      <c r="QN608" s="6">
        <v>8.78</v>
      </c>
      <c r="QO608" s="6">
        <v>14.15</v>
      </c>
      <c r="QP608" s="6">
        <v>8.27</v>
      </c>
      <c r="QQ608" s="6">
        <v>10.98</v>
      </c>
      <c r="QR608" s="6">
        <v>13.53</v>
      </c>
      <c r="QS608" s="6">
        <v>8.86</v>
      </c>
      <c r="QT608" s="6">
        <v>11.44</v>
      </c>
      <c r="QU608" s="6">
        <v>6.63</v>
      </c>
      <c r="QV608" s="6">
        <v>9.68</v>
      </c>
      <c r="QW608" s="6">
        <v>6.87</v>
      </c>
      <c r="QX608" s="6">
        <v>5.21</v>
      </c>
      <c r="QY608" s="6">
        <v>7.57</v>
      </c>
      <c r="QZ608" s="6">
        <v>9.11</v>
      </c>
      <c r="RA608" s="6">
        <v>7.1</v>
      </c>
      <c r="RB608" s="6">
        <v>10.26</v>
      </c>
      <c r="RC608" s="6">
        <v>4.1</v>
      </c>
      <c r="RD608" s="6">
        <v>11.15</v>
      </c>
      <c r="RE608" s="6">
        <v>4.29</v>
      </c>
      <c r="RF608" s="6">
        <v>4.85</v>
      </c>
      <c r="RG608" s="6">
        <v>6.26</v>
      </c>
      <c r="RH608" s="6">
        <v>34.41</v>
      </c>
      <c r="RI608" s="6">
        <v>5.66</v>
      </c>
      <c r="RJ608" s="6">
        <v>1.46</v>
      </c>
      <c r="RK608" s="6">
        <v>6.46</v>
      </c>
      <c r="RL608" s="6">
        <v>11.4</v>
      </c>
      <c r="RM608" s="6">
        <v>10.57</v>
      </c>
      <c r="RN608" s="6">
        <v>24.28</v>
      </c>
      <c r="RO608" s="6">
        <v>5.47</v>
      </c>
      <c r="RP608" s="6">
        <v>11.12</v>
      </c>
      <c r="RQ608" s="6">
        <v>4.42</v>
      </c>
      <c r="RR608" s="6">
        <v>5.23</v>
      </c>
      <c r="RS608" s="6">
        <v>4.27</v>
      </c>
      <c r="RT608" s="6">
        <v>16.61</v>
      </c>
      <c r="RU608" s="6">
        <v>8.56</v>
      </c>
      <c r="RV608" s="6">
        <v>9.78</v>
      </c>
      <c r="RW608" s="6">
        <v>9.03</v>
      </c>
      <c r="RX608" s="6">
        <v>6.89</v>
      </c>
      <c r="RY608" s="6">
        <v>3.7</v>
      </c>
      <c r="RZ608" s="6">
        <v>15.29</v>
      </c>
      <c r="SA608" s="6">
        <v>12.32</v>
      </c>
      <c r="SB608" s="6">
        <v>7.36</v>
      </c>
      <c r="SC608" s="6">
        <v>7.15</v>
      </c>
      <c r="SD608" s="6">
        <v>7.22</v>
      </c>
      <c r="SE608" s="6">
        <v>12.17</v>
      </c>
      <c r="SF608" s="6">
        <v>12.89</v>
      </c>
      <c r="SG608" s="6">
        <v>3.63</v>
      </c>
      <c r="SH608" s="6">
        <v>5.11</v>
      </c>
      <c r="SI608" s="6">
        <v>13.1</v>
      </c>
      <c r="SJ608" s="6">
        <v>8.41</v>
      </c>
      <c r="SK608" s="6">
        <v>8.95</v>
      </c>
      <c r="SL608" s="6">
        <v>7.6</v>
      </c>
      <c r="SM608" s="6">
        <v>5.67</v>
      </c>
      <c r="SN608" s="6">
        <v>5.32</v>
      </c>
      <c r="SO608" s="6">
        <v>7.16</v>
      </c>
      <c r="SP608" s="6">
        <v>9.48</v>
      </c>
      <c r="SQ608" s="6">
        <v>8.1</v>
      </c>
      <c r="SR608" s="6">
        <v>7.92</v>
      </c>
      <c r="SS608" s="6">
        <v>4.62</v>
      </c>
      <c r="ST608" s="6">
        <v>9.93</v>
      </c>
      <c r="SU608" s="6">
        <v>8.45</v>
      </c>
      <c r="SV608" s="6">
        <v>12.75</v>
      </c>
      <c r="SW608" s="6">
        <v>17.56</v>
      </c>
      <c r="SX608" s="6">
        <v>4.76</v>
      </c>
      <c r="SY608" s="6">
        <v>2.36</v>
      </c>
      <c r="SZ608" s="6">
        <v>12.38</v>
      </c>
      <c r="TA608" s="6">
        <v>8.76</v>
      </c>
      <c r="TB608" s="6">
        <v>14.03</v>
      </c>
      <c r="TC608" s="6">
        <v>9.2</v>
      </c>
      <c r="TD608" s="6">
        <v>5.44</v>
      </c>
      <c r="TE608" s="6">
        <v>17.34</v>
      </c>
      <c r="TF608" s="6">
        <v>42.7</v>
      </c>
      <c r="TG608" s="6">
        <v>6.25</v>
      </c>
      <c r="TH608" s="6">
        <v>2.09</v>
      </c>
      <c r="TI608" s="6">
        <v>5.22</v>
      </c>
      <c r="TJ608" s="6">
        <v>4.27</v>
      </c>
      <c r="TK608" s="6">
        <v>9.88</v>
      </c>
      <c r="TL608" s="6">
        <v>11.99</v>
      </c>
      <c r="TM608" s="6">
        <v>18.57</v>
      </c>
      <c r="TN608" s="6">
        <v>5.35</v>
      </c>
      <c r="TO608" s="6">
        <v>25.56</v>
      </c>
      <c r="TP608" s="6">
        <v>10.88</v>
      </c>
      <c r="TQ608" s="6">
        <v>11.49</v>
      </c>
      <c r="TR608" s="6">
        <v>4.77</v>
      </c>
      <c r="TS608" s="6">
        <v>37.39</v>
      </c>
      <c r="TT608" s="6">
        <v>10.56</v>
      </c>
      <c r="TU608" s="6">
        <v>9.79</v>
      </c>
      <c r="TV608" s="6">
        <v>4.46</v>
      </c>
      <c r="TW608" s="6">
        <v>5.83</v>
      </c>
      <c r="TX608" s="6">
        <v>12.63</v>
      </c>
      <c r="TY608" s="6">
        <v>6.54</v>
      </c>
      <c r="TZ608" s="6">
        <v>33.14</v>
      </c>
      <c r="UA608" s="6">
        <v>10.63</v>
      </c>
      <c r="UB608" s="6">
        <v>19.9</v>
      </c>
      <c r="UC608" s="6">
        <v>3.86</v>
      </c>
      <c r="UD608" s="6">
        <v>10.62</v>
      </c>
      <c r="UE608" s="6">
        <v>16.58</v>
      </c>
      <c r="UF608" s="6">
        <v>18.36</v>
      </c>
      <c r="UG608" s="6">
        <v>10.9</v>
      </c>
      <c r="UH608" s="6">
        <v>4.49</v>
      </c>
      <c r="UI608" s="6">
        <v>5.2</v>
      </c>
      <c r="UJ608" s="6">
        <v>5.85</v>
      </c>
      <c r="UK608" s="6">
        <v>9.84</v>
      </c>
      <c r="UL608" s="6">
        <v>5.09</v>
      </c>
      <c r="UM608" s="6">
        <v>4.83</v>
      </c>
      <c r="UN608" s="6">
        <v>13.4</v>
      </c>
      <c r="UO608" s="6">
        <v>6.8</v>
      </c>
      <c r="UP608" s="6">
        <v>3.52</v>
      </c>
      <c r="UQ608" s="6">
        <v>8.86</v>
      </c>
      <c r="UR608" s="6">
        <v>6.08</v>
      </c>
      <c r="US608" s="6">
        <v>9.31</v>
      </c>
      <c r="UT608" s="6">
        <v>3.81</v>
      </c>
      <c r="UU608" s="6">
        <v>9.06</v>
      </c>
      <c r="UV608" s="6">
        <v>11.03</v>
      </c>
      <c r="UW608" s="6">
        <v>3.05</v>
      </c>
      <c r="UX608" s="6">
        <v>20.2</v>
      </c>
      <c r="UY608" s="6">
        <v>5.67</v>
      </c>
      <c r="UZ608" s="6">
        <v>6.25</v>
      </c>
      <c r="VA608" s="6">
        <v>77.69</v>
      </c>
      <c r="VB608" s="6">
        <v>42.74</v>
      </c>
      <c r="VC608" s="6">
        <v>4.11</v>
      </c>
      <c r="VD608" s="6">
        <v>19.78</v>
      </c>
      <c r="VE608" s="6">
        <v>4.89</v>
      </c>
      <c r="VF608" s="6">
        <v>10.67</v>
      </c>
      <c r="VG608" s="6">
        <v>10.51</v>
      </c>
      <c r="VH608" s="6">
        <v>9.09</v>
      </c>
      <c r="VI608" s="6">
        <v>8.46</v>
      </c>
      <c r="VJ608" s="6">
        <v>6.45</v>
      </c>
      <c r="VK608" s="6">
        <v>16.26</v>
      </c>
      <c r="VL608" s="6">
        <v>26.74</v>
      </c>
      <c r="VM608" s="6">
        <v>13.81</v>
      </c>
      <c r="VN608" s="6">
        <v>114.39</v>
      </c>
      <c r="VO608" s="6">
        <v>6.43</v>
      </c>
      <c r="VP608" s="6">
        <v>11.72</v>
      </c>
      <c r="VQ608" s="6">
        <v>2.28</v>
      </c>
      <c r="VR608" s="6">
        <v>9.43</v>
      </c>
      <c r="VS608" s="6">
        <v>11.28</v>
      </c>
      <c r="VT608" s="6">
        <v>6.65</v>
      </c>
      <c r="VU608" s="6">
        <v>7.43</v>
      </c>
      <c r="VV608" s="6">
        <v>15.21</v>
      </c>
      <c r="VW608" s="6">
        <v>13.13</v>
      </c>
      <c r="VX608" s="6">
        <v>10.52</v>
      </c>
      <c r="VY608" s="6">
        <v>3.89</v>
      </c>
      <c r="VZ608" s="6">
        <v>10.45</v>
      </c>
      <c r="WA608" s="6">
        <v>6.08</v>
      </c>
      <c r="WB608" s="6">
        <v>7.84</v>
      </c>
      <c r="WC608" s="6">
        <v>9.38</v>
      </c>
      <c r="WD608" s="6">
        <v>7.69</v>
      </c>
      <c r="WE608" s="6">
        <v>2.74</v>
      </c>
      <c r="WF608" s="6">
        <v>3.8</v>
      </c>
      <c r="WG608" s="6">
        <v>11.31</v>
      </c>
      <c r="WH608" s="6">
        <v>12.55</v>
      </c>
      <c r="WI608" s="6">
        <v>13.52</v>
      </c>
      <c r="WJ608" s="6">
        <v>6.59</v>
      </c>
      <c r="WK608" s="6">
        <v>15.02</v>
      </c>
      <c r="WL608" s="6">
        <v>3.26</v>
      </c>
      <c r="WM608" s="6">
        <v>5.4</v>
      </c>
      <c r="WN608" s="6">
        <v>3.5</v>
      </c>
      <c r="WO608" s="6">
        <v>9.18</v>
      </c>
      <c r="WP608" s="6">
        <v>14.1</v>
      </c>
      <c r="WQ608" s="6">
        <v>27.83</v>
      </c>
      <c r="WR608" s="6">
        <v>5.25</v>
      </c>
      <c r="WS608" s="6">
        <v>3.9</v>
      </c>
      <c r="WT608" s="6">
        <v>6.44</v>
      </c>
      <c r="WU608" s="6">
        <v>13.14</v>
      </c>
      <c r="WV608" s="6">
        <v>3.69</v>
      </c>
      <c r="WW608" s="6">
        <v>5.98</v>
      </c>
      <c r="WX608" s="6">
        <v>46.57</v>
      </c>
      <c r="WY608" s="6">
        <v>6.2</v>
      </c>
      <c r="WZ608" s="6">
        <v>15.39</v>
      </c>
      <c r="XA608" s="6">
        <v>11</v>
      </c>
      <c r="XB608" s="6">
        <v>16.65</v>
      </c>
      <c r="XC608" s="6">
        <v>5.93</v>
      </c>
      <c r="XD608" s="6">
        <v>16.55</v>
      </c>
      <c r="XE608" s="6">
        <v>10.71</v>
      </c>
      <c r="XF608" s="6">
        <v>5.64</v>
      </c>
      <c r="XG608" s="6">
        <v>2.86</v>
      </c>
      <c r="XH608" s="6">
        <v>50.83</v>
      </c>
      <c r="XI608" s="6">
        <v>34.4</v>
      </c>
      <c r="XJ608" s="6">
        <v>16.33</v>
      </c>
      <c r="XK608" s="6">
        <v>10.67</v>
      </c>
      <c r="XL608" s="6">
        <v>6.86</v>
      </c>
      <c r="XM608" s="6">
        <v>22.51</v>
      </c>
      <c r="XN608" s="6">
        <v>11.89</v>
      </c>
      <c r="XO608" s="6">
        <v>3.08</v>
      </c>
      <c r="XP608" s="6">
        <v>7.54</v>
      </c>
      <c r="XQ608" s="6">
        <v>6.07</v>
      </c>
      <c r="XR608" s="6">
        <v>13.64</v>
      </c>
      <c r="XS608" s="6">
        <v>6.02</v>
      </c>
      <c r="XT608" s="6">
        <v>5.99</v>
      </c>
      <c r="XU608" s="6">
        <v>13.63</v>
      </c>
      <c r="XV608" s="6">
        <v>16.41</v>
      </c>
      <c r="XW608" s="6">
        <v>5.53</v>
      </c>
      <c r="XX608" s="6">
        <v>3.31</v>
      </c>
      <c r="XY608" s="6">
        <v>28.66</v>
      </c>
      <c r="XZ608" s="6">
        <v>6.85</v>
      </c>
      <c r="YA608" s="6">
        <v>12.55</v>
      </c>
      <c r="YB608" s="6">
        <v>3.17</v>
      </c>
      <c r="YC608" s="6">
        <v>4.68</v>
      </c>
      <c r="YD608" s="6">
        <v>16.25</v>
      </c>
      <c r="YE608" s="6">
        <v>5.31</v>
      </c>
      <c r="YF608" s="6">
        <v>6.29</v>
      </c>
      <c r="YG608" s="6">
        <v>45.41</v>
      </c>
      <c r="YH608" s="6">
        <v>2.13</v>
      </c>
      <c r="YI608" s="6">
        <v>6.93</v>
      </c>
      <c r="YJ608" s="6">
        <v>44.94</v>
      </c>
      <c r="YK608" s="6">
        <v>5.39</v>
      </c>
      <c r="YL608" s="6">
        <v>11.16</v>
      </c>
      <c r="YM608" s="6">
        <v>11.17</v>
      </c>
      <c r="YN608" s="6">
        <v>8</v>
      </c>
      <c r="YO608" s="6">
        <v>12.25</v>
      </c>
      <c r="YP608" s="6">
        <v>5.46</v>
      </c>
      <c r="YQ608" s="6">
        <v>16.2</v>
      </c>
      <c r="YR608" s="6">
        <v>3.15</v>
      </c>
      <c r="YS608" s="6">
        <v>49.2</v>
      </c>
      <c r="YT608" s="6">
        <v>2.23</v>
      </c>
      <c r="YU608" s="6">
        <v>6.91</v>
      </c>
      <c r="YV608" s="6">
        <v>7.75</v>
      </c>
      <c r="YW608" s="6">
        <v>5.56</v>
      </c>
      <c r="YX608" s="6">
        <v>3.82</v>
      </c>
      <c r="YY608" s="6">
        <v>2.88</v>
      </c>
      <c r="YZ608" s="6">
        <v>5.47</v>
      </c>
      <c r="ZA608" s="6">
        <v>6.75</v>
      </c>
      <c r="ZB608" s="6">
        <v>3.29</v>
      </c>
      <c r="ZC608" s="6">
        <v>9.7</v>
      </c>
      <c r="ZD608" s="6">
        <v>1.68</v>
      </c>
      <c r="ZE608" s="6">
        <v>6.4</v>
      </c>
      <c r="ZF608" s="6">
        <v>3.54</v>
      </c>
      <c r="ZG608" s="6">
        <v>4.32</v>
      </c>
      <c r="ZH608" s="6">
        <v>6.19</v>
      </c>
      <c r="ZI608" s="6">
        <v>20.9</v>
      </c>
      <c r="ZJ608" s="6">
        <v>17.52</v>
      </c>
      <c r="ZK608" s="6">
        <v>2.91</v>
      </c>
      <c r="ZL608" s="6">
        <v>3.35</v>
      </c>
      <c r="ZM608" s="6">
        <v>46.8</v>
      </c>
      <c r="ZN608" s="6">
        <v>8.87</v>
      </c>
      <c r="ZO608" s="6">
        <v>50.9</v>
      </c>
      <c r="ZP608" s="6">
        <v>10.45</v>
      </c>
      <c r="ZQ608" s="6">
        <v>17.7</v>
      </c>
      <c r="ZR608" s="6">
        <v>3.57</v>
      </c>
      <c r="ZS608" s="6">
        <v>8.07</v>
      </c>
      <c r="ZT608" s="6">
        <v>4.22</v>
      </c>
      <c r="ZU608" s="6">
        <v>17.75</v>
      </c>
      <c r="ZV608" s="6">
        <v>11.27</v>
      </c>
      <c r="ZW608" s="6">
        <v>27.2</v>
      </c>
      <c r="ZX608" s="6">
        <v>36.36</v>
      </c>
      <c r="ZY608" s="6">
        <v>8.8</v>
      </c>
      <c r="ZZ608" s="6">
        <v>8.62</v>
      </c>
      <c r="AAA608" s="6">
        <v>9.63</v>
      </c>
      <c r="AAB608" s="6">
        <v>11.13</v>
      </c>
      <c r="AAC608" s="6">
        <v>7.05</v>
      </c>
      <c r="AAD608" s="6">
        <v>17</v>
      </c>
      <c r="AAE608" s="6">
        <v>6.04</v>
      </c>
      <c r="AAF608" s="6">
        <v>10.23</v>
      </c>
      <c r="AAG608" s="6">
        <v>8.41</v>
      </c>
      <c r="AAH608" s="6">
        <v>4.06</v>
      </c>
      <c r="AAI608" s="6">
        <v>34.95</v>
      </c>
      <c r="AAJ608" s="6">
        <v>12.91</v>
      </c>
      <c r="AAK608" s="6">
        <v>7.41</v>
      </c>
      <c r="AAL608" s="6">
        <v>7.33</v>
      </c>
      <c r="AAM608" s="6">
        <v>3.53</v>
      </c>
      <c r="AAN608" s="6">
        <v>17.25</v>
      </c>
      <c r="AAO608" s="6">
        <v>8.48</v>
      </c>
      <c r="AAP608" s="6">
        <v>11.4</v>
      </c>
      <c r="AAQ608" s="6">
        <v>6.33</v>
      </c>
      <c r="AAR608" s="6">
        <v>10.49</v>
      </c>
      <c r="AAS608" s="6">
        <v>4.76</v>
      </c>
      <c r="AAT608" s="6">
        <v>46.74</v>
      </c>
      <c r="AAU608" s="6">
        <v>9.33</v>
      </c>
      <c r="AAV608" s="6">
        <v>20.38</v>
      </c>
      <c r="AAW608" s="6">
        <v>4.24</v>
      </c>
      <c r="AAX608" s="6">
        <v>8.28</v>
      </c>
      <c r="AAY608" s="6">
        <v>25.35</v>
      </c>
      <c r="AAZ608" s="6">
        <v>12.93</v>
      </c>
      <c r="ABA608" s="6">
        <v>6.34</v>
      </c>
      <c r="ABB608" s="6">
        <v>9.49</v>
      </c>
      <c r="ABC608" s="6">
        <v>5.54</v>
      </c>
      <c r="ABD608" s="6">
        <v>7.34</v>
      </c>
      <c r="ABE608" s="6">
        <v>2.66</v>
      </c>
      <c r="ABF608" s="6">
        <v>17</v>
      </c>
      <c r="ABG608" s="6">
        <v>4.04</v>
      </c>
      <c r="ABH608" s="6">
        <v>4.73</v>
      </c>
      <c r="ABI608" s="6">
        <v>7</v>
      </c>
      <c r="ABJ608" s="6">
        <v>3.87</v>
      </c>
      <c r="ABK608" s="6">
        <v>9.6</v>
      </c>
      <c r="ABL608" s="6">
        <v>11.54</v>
      </c>
      <c r="ABM608" s="6">
        <v>38.73</v>
      </c>
      <c r="ABN608" s="6">
        <v>8.75</v>
      </c>
      <c r="ABO608" s="6">
        <v>8.38</v>
      </c>
      <c r="ABP608" s="6">
        <v>4.68</v>
      </c>
      <c r="ABQ608" s="6">
        <v>11.15</v>
      </c>
      <c r="ABR608" s="6">
        <v>22.11</v>
      </c>
      <c r="ABS608" s="6">
        <v>8.5</v>
      </c>
      <c r="ABT608" s="6">
        <v>4.25</v>
      </c>
      <c r="ABU608" s="6">
        <v>4.3</v>
      </c>
      <c r="ABV608" s="6">
        <v>12.66</v>
      </c>
      <c r="ABW608" s="6">
        <v>5.08</v>
      </c>
      <c r="ABX608" s="6">
        <v>5.59</v>
      </c>
      <c r="ABY608" s="6">
        <v>9.43</v>
      </c>
      <c r="ABZ608" s="6">
        <v>8.97</v>
      </c>
      <c r="ACA608" s="6">
        <v>22.52</v>
      </c>
      <c r="ACB608" s="6">
        <v>3.9</v>
      </c>
      <c r="ACC608" s="6">
        <v>14.95</v>
      </c>
      <c r="ACD608" s="6">
        <v>107.23</v>
      </c>
      <c r="ACE608" s="6">
        <v>6.35</v>
      </c>
      <c r="ACF608" s="6">
        <v>7.37</v>
      </c>
      <c r="ACG608" s="6">
        <v>15.29</v>
      </c>
      <c r="ACH608" s="6">
        <v>12.2</v>
      </c>
      <c r="ACI608" s="6">
        <v>33.23</v>
      </c>
      <c r="ACJ608" s="6">
        <v>9.74</v>
      </c>
      <c r="ACK608" s="6">
        <v>14.28</v>
      </c>
      <c r="ACL608" s="6">
        <v>6.15</v>
      </c>
      <c r="ACM608" s="6">
        <v>17.28</v>
      </c>
      <c r="ACN608" s="6">
        <v>9.85</v>
      </c>
      <c r="ACO608" s="6">
        <v>6.32</v>
      </c>
      <c r="ACP608" s="6">
        <v>12.72</v>
      </c>
      <c r="ACQ608" s="6">
        <v>9.32</v>
      </c>
      <c r="ACR608" s="6">
        <v>5.37</v>
      </c>
      <c r="ACS608" s="6">
        <v>1.66</v>
      </c>
      <c r="ACT608" s="6">
        <v>9.13</v>
      </c>
      <c r="ACU608" s="6">
        <v>3.88</v>
      </c>
      <c r="ACV608" s="6">
        <v>13.06</v>
      </c>
      <c r="ACW608" s="6">
        <v>24.68</v>
      </c>
      <c r="ACX608" s="6">
        <v>2.61</v>
      </c>
      <c r="ACY608" s="6">
        <v>7.51</v>
      </c>
      <c r="ACZ608" s="6">
        <v>8.67</v>
      </c>
      <c r="ADA608" s="6">
        <v>2.61</v>
      </c>
      <c r="ADB608" s="6">
        <v>7.15</v>
      </c>
      <c r="ADC608" s="6">
        <v>7.58</v>
      </c>
      <c r="ADD608" s="6">
        <v>2.53</v>
      </c>
      <c r="ADE608" s="6">
        <v>3.26</v>
      </c>
      <c r="ADF608" s="6">
        <v>19.51</v>
      </c>
      <c r="ADG608" s="6">
        <v>9.08</v>
      </c>
      <c r="ADH608" s="6">
        <v>6.57</v>
      </c>
      <c r="ADI608" s="6">
        <v>15.24</v>
      </c>
      <c r="ADJ608" s="6">
        <v>6.78</v>
      </c>
      <c r="ADK608" s="6">
        <v>7.05</v>
      </c>
      <c r="ADL608" s="6">
        <v>3.52</v>
      </c>
      <c r="ADM608" s="6">
        <v>7.01</v>
      </c>
      <c r="ADN608" s="6">
        <v>13.09</v>
      </c>
      <c r="ADO608" s="6">
        <v>16.12</v>
      </c>
      <c r="ADP608" s="6">
        <v>14.28</v>
      </c>
      <c r="ADQ608" s="6">
        <v>6.59</v>
      </c>
      <c r="ADR608" s="6">
        <v>2.55</v>
      </c>
      <c r="ADS608" s="6">
        <v>2.38</v>
      </c>
      <c r="ADT608" s="6">
        <v>38.34</v>
      </c>
      <c r="ADU608" s="6">
        <v>6.42</v>
      </c>
      <c r="ADV608" s="6">
        <v>3.75</v>
      </c>
      <c r="ADW608" s="6">
        <v>4.66</v>
      </c>
      <c r="ADX608" s="6">
        <v>5.56</v>
      </c>
      <c r="ADY608" s="6">
        <v>5.51</v>
      </c>
      <c r="ADZ608" s="6">
        <v>12.95</v>
      </c>
      <c r="AEA608" s="6">
        <v>53.33</v>
      </c>
      <c r="AEB608" s="6">
        <v>27.2</v>
      </c>
      <c r="AEC608" s="6">
        <v>7.38</v>
      </c>
      <c r="AED608" s="6">
        <v>24.59</v>
      </c>
      <c r="AEE608" s="6">
        <v>7.33</v>
      </c>
      <c r="AEF608" s="6">
        <v>11.68</v>
      </c>
      <c r="AEG608" s="6">
        <v>5.32</v>
      </c>
      <c r="AEH608" s="6">
        <v>7.84</v>
      </c>
      <c r="AEI608" s="6">
        <v>15.74</v>
      </c>
      <c r="AEJ608" s="6">
        <v>6.72</v>
      </c>
      <c r="AEK608" s="6">
        <v>3.05</v>
      </c>
      <c r="AEL608" s="6">
        <v>5.94</v>
      </c>
      <c r="AEM608" s="6">
        <v>44.09</v>
      </c>
      <c r="AEN608" s="6">
        <v>5.16</v>
      </c>
      <c r="AEO608" s="6">
        <v>7.43</v>
      </c>
      <c r="AEP608" s="6">
        <v>8.54</v>
      </c>
      <c r="AEQ608" s="6">
        <v>15.62</v>
      </c>
      <c r="AER608" s="6">
        <v>5.22</v>
      </c>
      <c r="AES608" s="6">
        <v>10.19</v>
      </c>
      <c r="AET608" s="6">
        <v>4.07</v>
      </c>
      <c r="AEU608" s="6">
        <v>3.34</v>
      </c>
      <c r="AEV608" s="6">
        <v>1.81</v>
      </c>
      <c r="AEW608" s="6">
        <v>8</v>
      </c>
      <c r="AEX608" s="6">
        <v>10.98</v>
      </c>
      <c r="AEY608" s="6">
        <v>2.89</v>
      </c>
      <c r="AEZ608" s="6">
        <v>2.25</v>
      </c>
      <c r="AFA608" s="6">
        <v>3.55</v>
      </c>
      <c r="AFB608" s="6">
        <v>6.76</v>
      </c>
      <c r="AFC608" s="6">
        <v>6.93</v>
      </c>
      <c r="AFD608" s="6">
        <v>15.95</v>
      </c>
      <c r="AFE608" s="6">
        <v>2.61</v>
      </c>
      <c r="AFF608" s="6">
        <v>6.04</v>
      </c>
      <c r="AFG608" s="6">
        <v>17.25</v>
      </c>
      <c r="AFH608" s="6">
        <v>9.53</v>
      </c>
      <c r="AFI608" s="6">
        <v>6.05</v>
      </c>
      <c r="AFJ608" s="6">
        <v>5.33</v>
      </c>
      <c r="AFK608" s="6">
        <v>7.21</v>
      </c>
      <c r="AFL608" s="6">
        <v>12.22</v>
      </c>
      <c r="AFM608" s="6">
        <v>2.1</v>
      </c>
      <c r="AFN608" s="6">
        <v>8.52</v>
      </c>
      <c r="AFO608" s="6">
        <v>3.96</v>
      </c>
      <c r="AFP608" s="6">
        <v>10.28</v>
      </c>
      <c r="AFQ608" s="6">
        <v>5.89</v>
      </c>
      <c r="AFR608" s="6">
        <v>6.16</v>
      </c>
      <c r="AFS608" s="6">
        <v>5.98</v>
      </c>
      <c r="AFT608" s="6">
        <v>9.84</v>
      </c>
      <c r="AFU608" s="6">
        <v>3.47</v>
      </c>
      <c r="AFV608" s="6">
        <v>2.37</v>
      </c>
      <c r="AFW608" s="6">
        <v>8.2</v>
      </c>
      <c r="AFX608" s="6">
        <v>6.74</v>
      </c>
      <c r="AFY608" s="6">
        <v>22.92</v>
      </c>
      <c r="AFZ608" s="6">
        <v>39.21</v>
      </c>
      <c r="AGA608" s="6">
        <v>3.84</v>
      </c>
      <c r="AGB608" s="6">
        <v>19.86</v>
      </c>
      <c r="AGC608" s="6">
        <v>5.35</v>
      </c>
      <c r="AGD608" s="6">
        <v>14.58</v>
      </c>
      <c r="AGE608" s="6">
        <v>8.75</v>
      </c>
      <c r="AGF608" s="6">
        <v>3.61</v>
      </c>
      <c r="AGG608" s="6">
        <v>12.57</v>
      </c>
      <c r="AGH608" s="6">
        <v>11.51</v>
      </c>
      <c r="AGI608" s="6">
        <v>10.05</v>
      </c>
      <c r="AGJ608" s="6">
        <v>36.82</v>
      </c>
      <c r="AGK608" s="6">
        <v>6.06</v>
      </c>
      <c r="AGL608" s="6">
        <v>8.11</v>
      </c>
      <c r="AGM608" s="6">
        <v>4.29</v>
      </c>
      <c r="AGN608" s="6">
        <v>2.74</v>
      </c>
      <c r="AGO608" s="6">
        <v>5.22</v>
      </c>
      <c r="AGP608" s="6">
        <v>3.61</v>
      </c>
      <c r="AGQ608" s="6">
        <v>13.59</v>
      </c>
      <c r="AGR608" s="6">
        <v>7.08</v>
      </c>
      <c r="AGS608" s="6">
        <v>13.23</v>
      </c>
      <c r="AGT608" s="6">
        <v>5.24</v>
      </c>
      <c r="AGU608" s="6">
        <v>13.35</v>
      </c>
      <c r="AGV608" s="6">
        <v>6.65</v>
      </c>
      <c r="AGW608" s="6">
        <v>3.82</v>
      </c>
      <c r="AGX608" s="6">
        <v>25.56</v>
      </c>
      <c r="AGY608" s="6">
        <v>2.35</v>
      </c>
      <c r="AGZ608" s="6">
        <v>41.68</v>
      </c>
      <c r="AHA608" s="6">
        <v>9.87</v>
      </c>
      <c r="AHB608" s="6">
        <v>4.44</v>
      </c>
      <c r="AHC608" s="6">
        <v>18.31</v>
      </c>
      <c r="AHD608" s="6">
        <v>5.47</v>
      </c>
      <c r="AHE608" s="6">
        <v>10.71</v>
      </c>
      <c r="AHF608" s="6">
        <v>2.15</v>
      </c>
      <c r="AHG608" s="6">
        <v>5.66</v>
      </c>
      <c r="AHH608" s="6">
        <v>80.89</v>
      </c>
      <c r="AHI608" s="6">
        <v>4.05</v>
      </c>
      <c r="AHJ608" s="6">
        <v>8.01</v>
      </c>
      <c r="AHK608" s="6">
        <v>8.56</v>
      </c>
      <c r="AHL608" s="6">
        <v>34.48</v>
      </c>
      <c r="AHM608" s="6">
        <v>27.19</v>
      </c>
      <c r="AHN608" s="6">
        <v>13</v>
      </c>
      <c r="AHO608" s="6">
        <v>7.44</v>
      </c>
      <c r="AHP608" s="6">
        <v>3.32</v>
      </c>
      <c r="AHQ608" s="6">
        <v>2.41</v>
      </c>
      <c r="AHR608" s="6">
        <v>3.07</v>
      </c>
      <c r="AHS608" s="6">
        <v>18.67</v>
      </c>
      <c r="AHT608" s="6">
        <v>7.23</v>
      </c>
      <c r="AHU608" s="6">
        <v>6.13</v>
      </c>
      <c r="AHV608" s="6">
        <v>6.35</v>
      </c>
      <c r="AHW608" s="6">
        <v>16.6</v>
      </c>
      <c r="AHX608" s="6">
        <v>26.63</v>
      </c>
      <c r="AHY608" s="6">
        <v>11.56</v>
      </c>
      <c r="AHZ608" s="6">
        <v>3.11</v>
      </c>
      <c r="AIA608" s="6">
        <v>31.36</v>
      </c>
      <c r="AIB608" s="6">
        <v>4.93</v>
      </c>
      <c r="AIC608" s="6">
        <v>8.46</v>
      </c>
      <c r="AID608" s="6">
        <v>6</v>
      </c>
      <c r="AIE608" s="6">
        <v>3.36</v>
      </c>
      <c r="AIF608" s="6">
        <v>26.45</v>
      </c>
      <c r="AIG608" s="6">
        <v>3</v>
      </c>
      <c r="AIH608" s="6">
        <v>3.83</v>
      </c>
      <c r="AII608" s="6">
        <v>9.8</v>
      </c>
      <c r="AIJ608" s="6">
        <v>15.2</v>
      </c>
      <c r="AIK608" s="6">
        <v>20.79</v>
      </c>
      <c r="AIL608" s="6">
        <v>12.07</v>
      </c>
      <c r="AIM608" s="6">
        <v>5.4</v>
      </c>
      <c r="AIN608" s="6">
        <v>8.34</v>
      </c>
      <c r="AIO608" s="6">
        <v>10.9</v>
      </c>
      <c r="AIP608" s="6">
        <v>7.17</v>
      </c>
      <c r="AIQ608" s="6">
        <v>6.38</v>
      </c>
      <c r="AIR608" s="6">
        <v>3.77</v>
      </c>
      <c r="AIS608" s="6">
        <v>7.46</v>
      </c>
      <c r="AIT608" s="6">
        <v>7.06</v>
      </c>
      <c r="AIU608" s="6">
        <v>8.46</v>
      </c>
      <c r="AIV608" s="6">
        <v>7.19</v>
      </c>
      <c r="AIW608" s="6">
        <v>5.33</v>
      </c>
      <c r="AIX608" s="6">
        <v>19.28</v>
      </c>
      <c r="AIY608" s="6">
        <v>25.51</v>
      </c>
      <c r="AIZ608" s="6">
        <v>11.03</v>
      </c>
      <c r="AJA608" s="6">
        <v>23.61</v>
      </c>
      <c r="AJB608" s="6">
        <v>4.33</v>
      </c>
      <c r="AJC608" s="6">
        <v>4.35</v>
      </c>
      <c r="AJD608" s="6">
        <v>2.96</v>
      </c>
      <c r="AJE608" s="6">
        <v>14.24</v>
      </c>
      <c r="AJF608" s="6">
        <v>18.77</v>
      </c>
      <c r="AJG608" s="6">
        <v>11.31</v>
      </c>
      <c r="AJH608" s="6">
        <v>9.54</v>
      </c>
      <c r="AJI608" s="6">
        <v>6.6</v>
      </c>
      <c r="AJJ608" s="6">
        <v>8.41</v>
      </c>
      <c r="AJK608" s="6">
        <v>37.73</v>
      </c>
      <c r="AJL608" s="6">
        <v>11.75</v>
      </c>
      <c r="AJM608" s="6">
        <v>12.24</v>
      </c>
      <c r="AJN608" s="6">
        <v>15.62</v>
      </c>
      <c r="AJO608" s="6">
        <v>5.6</v>
      </c>
      <c r="AJP608" s="6">
        <v>14.28</v>
      </c>
      <c r="AJQ608" s="6">
        <v>3.99</v>
      </c>
      <c r="AJR608" s="6">
        <v>10.61</v>
      </c>
      <c r="AJS608" s="6">
        <v>45.8</v>
      </c>
      <c r="AJT608" s="6">
        <v>5.13</v>
      </c>
      <c r="AJU608" s="6">
        <v>21.34</v>
      </c>
      <c r="AJV608" s="6">
        <v>16.97</v>
      </c>
      <c r="AJW608" s="6">
        <v>8.61</v>
      </c>
      <c r="AJX608" s="6">
        <v>3.71</v>
      </c>
      <c r="AJY608" s="6">
        <v>5.41</v>
      </c>
      <c r="AJZ608" s="6">
        <v>14.73</v>
      </c>
      <c r="AKA608" s="6">
        <v>3.1</v>
      </c>
      <c r="AKB608" s="6">
        <v>5.32</v>
      </c>
      <c r="AKC608" s="6">
        <v>5.86</v>
      </c>
      <c r="AKD608" s="6">
        <v>31.49</v>
      </c>
      <c r="AKE608" s="6">
        <v>3.4</v>
      </c>
      <c r="AKF608" s="6">
        <v>8.04</v>
      </c>
      <c r="AKG608" s="6">
        <v>7.27</v>
      </c>
      <c r="AKH608" s="6">
        <v>5.03</v>
      </c>
      <c r="AKI608" s="6">
        <v>14.06</v>
      </c>
      <c r="AKJ608" s="6">
        <v>10.79</v>
      </c>
      <c r="AKK608" s="6">
        <v>13.57</v>
      </c>
      <c r="AKL608" s="6">
        <v>11.04</v>
      </c>
      <c r="AKM608" s="6">
        <v>10.18</v>
      </c>
      <c r="AKN608" s="6">
        <v>12.16</v>
      </c>
      <c r="AKO608" s="6">
        <v>4.35</v>
      </c>
      <c r="AKP608" s="6">
        <v>4.39</v>
      </c>
      <c r="AKQ608" s="6">
        <v>32.57</v>
      </c>
      <c r="AKR608" s="6">
        <v>4.45</v>
      </c>
      <c r="AKS608" s="6">
        <v>5.34</v>
      </c>
      <c r="AKT608" s="6">
        <v>3.63</v>
      </c>
      <c r="AKU608" s="6">
        <v>8.53</v>
      </c>
      <c r="AKV608" s="6">
        <v>317.23</v>
      </c>
      <c r="AKW608" s="6">
        <v>42.69</v>
      </c>
      <c r="AKX608" s="6">
        <v>2.97</v>
      </c>
      <c r="AKY608" s="6">
        <v>13.12</v>
      </c>
      <c r="AKZ608" s="6">
        <v>13.42</v>
      </c>
      <c r="ALA608" s="6">
        <v>3.57</v>
      </c>
      <c r="ALB608" s="6">
        <v>14.07</v>
      </c>
      <c r="ALC608" s="6">
        <v>14.2</v>
      </c>
      <c r="ALD608" s="6">
        <v>21.39</v>
      </c>
      <c r="ALE608" s="6">
        <v>52.02</v>
      </c>
      <c r="ALF608" s="6">
        <v>10.52</v>
      </c>
      <c r="ALG608" s="6">
        <v>20.4</v>
      </c>
      <c r="ALH608" s="6">
        <v>48.5</v>
      </c>
      <c r="ALI608" s="6">
        <v>7.39</v>
      </c>
      <c r="ALJ608" s="6">
        <v>9.64</v>
      </c>
      <c r="ALK608" s="6">
        <v>3.16</v>
      </c>
      <c r="ALL608" s="6">
        <v>4.84</v>
      </c>
      <c r="ALM608" s="6">
        <v>4.32</v>
      </c>
      <c r="ALN608" s="6">
        <v>8.23</v>
      </c>
      <c r="ALO608" s="6">
        <v>9.82</v>
      </c>
      <c r="ALP608" s="6">
        <v>13.3</v>
      </c>
      <c r="ALQ608" s="6">
        <v>4.12</v>
      </c>
      <c r="ALR608" s="6">
        <v>5.32</v>
      </c>
      <c r="ALS608" s="6">
        <v>12.5</v>
      </c>
      <c r="ALT608" s="6">
        <v>8.63</v>
      </c>
      <c r="ALU608" s="6">
        <v>11.66</v>
      </c>
      <c r="ALV608" s="6">
        <v>16.36</v>
      </c>
      <c r="ALW608" s="6">
        <v>11.09</v>
      </c>
      <c r="ALX608" s="6">
        <v>120.74</v>
      </c>
      <c r="ALY608" s="6">
        <v>12.97</v>
      </c>
      <c r="ALZ608" s="6">
        <v>5</v>
      </c>
      <c r="AMA608" s="6">
        <v>7.89</v>
      </c>
      <c r="AMB608" s="6">
        <v>4.35</v>
      </c>
      <c r="AMC608" s="6">
        <v>6.23</v>
      </c>
      <c r="AMD608" s="6">
        <v>6.18</v>
      </c>
      <c r="AME608" s="6">
        <v>3.89</v>
      </c>
      <c r="AMF608" s="6">
        <v>4.57</v>
      </c>
      <c r="AMG608" s="6">
        <v>5.15</v>
      </c>
      <c r="AMH608" s="6">
        <v>15.13</v>
      </c>
      <c r="AMI608" s="6">
        <v>18.01</v>
      </c>
      <c r="AMJ608" s="6">
        <v>6.93</v>
      </c>
      <c r="AMK608" s="6">
        <v>11.75</v>
      </c>
      <c r="AML608" s="6">
        <v>5.09</v>
      </c>
      <c r="AMM608" s="6">
        <v>3.35</v>
      </c>
      <c r="AMN608" s="6">
        <v>8.41</v>
      </c>
      <c r="AMO608" s="6">
        <v>12.33</v>
      </c>
      <c r="AMP608" s="6">
        <v>8.62</v>
      </c>
      <c r="AMQ608" s="6">
        <v>10.18</v>
      </c>
      <c r="AMR608" s="6">
        <v>5.16</v>
      </c>
      <c r="AMS608" s="6">
        <v>11.6</v>
      </c>
      <c r="AMT608" s="6">
        <v>29.33</v>
      </c>
      <c r="AMU608" s="6">
        <v>4.07</v>
      </c>
      <c r="AMV608" s="6">
        <v>9.59</v>
      </c>
      <c r="AMW608" s="6">
        <v>3.56</v>
      </c>
      <c r="AMX608" s="6">
        <v>8.45</v>
      </c>
      <c r="AMY608" s="6">
        <v>5.65</v>
      </c>
      <c r="AMZ608" s="6">
        <v>1719</v>
      </c>
      <c r="ANA608" s="6">
        <v>9.78</v>
      </c>
      <c r="ANB608" s="6">
        <v>21.01</v>
      </c>
      <c r="ANC608" s="6">
        <v>17</v>
      </c>
      <c r="AND608" s="6">
        <v>23.14</v>
      </c>
      <c r="ANE608" s="6">
        <v>4.64</v>
      </c>
      <c r="ANF608" s="6">
        <v>6.32</v>
      </c>
      <c r="ANG608" s="6">
        <v>2.29</v>
      </c>
      <c r="ANH608" s="6">
        <v>7.91</v>
      </c>
      <c r="ANI608" s="6">
        <v>26.52</v>
      </c>
      <c r="ANJ608" s="6">
        <v>5.43</v>
      </c>
      <c r="ANK608" s="6">
        <v>4.05</v>
      </c>
      <c r="ANL608" s="6">
        <v>15.31</v>
      </c>
      <c r="ANM608" s="6">
        <v>38.66</v>
      </c>
      <c r="ANN608" s="6">
        <v>4.16</v>
      </c>
      <c r="ANO608" s="6">
        <v>5.27</v>
      </c>
      <c r="ANP608" s="6">
        <v>8.8</v>
      </c>
      <c r="ANQ608" s="6">
        <v>6.07</v>
      </c>
      <c r="ANR608" s="6">
        <v>3.38</v>
      </c>
      <c r="ANS608" s="6">
        <v>13.8</v>
      </c>
      <c r="ANT608" s="6">
        <v>21.5</v>
      </c>
      <c r="ANU608" s="6">
        <v>9.61</v>
      </c>
      <c r="ANV608" s="6">
        <v>18.51</v>
      </c>
      <c r="ANW608" s="6">
        <v>6.14</v>
      </c>
      <c r="ANX608" s="6">
        <v>9.53</v>
      </c>
      <c r="ANY608" s="6">
        <v>10.27</v>
      </c>
      <c r="ANZ608" s="6">
        <v>9.17</v>
      </c>
      <c r="AOA608" s="6">
        <v>14.38</v>
      </c>
      <c r="AOB608" s="6">
        <v>3.4</v>
      </c>
      <c r="AOC608" s="6">
        <v>20.1</v>
      </c>
      <c r="AOD608" s="6">
        <v>9.9</v>
      </c>
      <c r="AOE608" s="6">
        <v>5.9</v>
      </c>
      <c r="AOF608" s="6">
        <v>15.97</v>
      </c>
      <c r="AOG608" s="6">
        <v>200.99</v>
      </c>
      <c r="AOH608" s="6">
        <v>2.82</v>
      </c>
      <c r="AOI608" s="6">
        <v>26.33</v>
      </c>
      <c r="AOJ608" s="6">
        <v>3.02</v>
      </c>
      <c r="AOK608" s="6">
        <v>3.15</v>
      </c>
      <c r="AOL608" s="6">
        <v>44.46</v>
      </c>
      <c r="AOM608" s="6">
        <v>13.97</v>
      </c>
      <c r="AON608" s="6">
        <v>4.97</v>
      </c>
      <c r="AOO608" s="6">
        <v>10.16</v>
      </c>
      <c r="AOP608" s="6">
        <v>3.29</v>
      </c>
      <c r="AOQ608" s="6">
        <v>6.18</v>
      </c>
      <c r="AOR608" s="6">
        <v>5.22</v>
      </c>
      <c r="AOS608" s="6">
        <v>2.8</v>
      </c>
      <c r="AOT608" s="6">
        <v>6.51</v>
      </c>
      <c r="AOU608" s="6">
        <v>13.12</v>
      </c>
      <c r="AOV608" s="6">
        <v>5.85</v>
      </c>
      <c r="AOW608" s="6">
        <v>4.91</v>
      </c>
      <c r="AOX608" s="6">
        <v>4.28</v>
      </c>
      <c r="AOY608" s="6">
        <v>24.58</v>
      </c>
      <c r="AOZ608" s="6">
        <v>39.49</v>
      </c>
      <c r="APA608" s="6">
        <v>8.06</v>
      </c>
      <c r="APB608" s="6">
        <v>24.81</v>
      </c>
      <c r="APC608" s="6">
        <v>22.9</v>
      </c>
      <c r="APD608" s="6">
        <v>6.03</v>
      </c>
      <c r="APE608" s="6">
        <v>9.24</v>
      </c>
      <c r="APF608" s="6">
        <v>12.34</v>
      </c>
      <c r="APG608" s="6">
        <v>7.73</v>
      </c>
      <c r="APH608" s="6">
        <v>4.13</v>
      </c>
      <c r="API608" s="6">
        <v>26.22</v>
      </c>
      <c r="APJ608" s="6">
        <v>11.44</v>
      </c>
      <c r="APK608" s="6">
        <v>15.14</v>
      </c>
      <c r="APL608" s="6">
        <v>79.01</v>
      </c>
      <c r="APM608" s="6">
        <v>2.43</v>
      </c>
      <c r="APN608" s="6">
        <v>8.54</v>
      </c>
      <c r="APO608" s="6">
        <v>3.92</v>
      </c>
      <c r="APP608" s="6">
        <v>5.95</v>
      </c>
      <c r="APQ608" s="6">
        <v>9.63</v>
      </c>
      <c r="APR608" s="6">
        <v>5.39</v>
      </c>
      <c r="APS608" s="6">
        <v>4.97</v>
      </c>
      <c r="APT608" s="6">
        <v>13.21</v>
      </c>
      <c r="APU608" s="6">
        <v>3.39</v>
      </c>
      <c r="APV608" s="6">
        <v>42.47</v>
      </c>
      <c r="APW608" s="6">
        <v>6.95</v>
      </c>
      <c r="APX608" s="6">
        <v>8.3</v>
      </c>
      <c r="APY608" s="6">
        <v>6.25</v>
      </c>
      <c r="APZ608" s="6">
        <v>4.35</v>
      </c>
      <c r="AQA608" s="6">
        <v>11.91</v>
      </c>
      <c r="AQB608" s="6">
        <v>6.68</v>
      </c>
      <c r="AQC608" s="6">
        <v>8.99</v>
      </c>
      <c r="AQD608" s="6">
        <v>12.32</v>
      </c>
      <c r="AQE608" s="6">
        <v>4.26</v>
      </c>
      <c r="AQF608" s="6">
        <v>8.47</v>
      </c>
      <c r="AQG608" s="6">
        <v>6.7</v>
      </c>
      <c r="AQH608" s="6">
        <v>4.08</v>
      </c>
      <c r="AQI608" s="6">
        <v>7.29</v>
      </c>
      <c r="AQJ608" s="6">
        <v>8.21</v>
      </c>
      <c r="AQK608" s="6">
        <v>5.74</v>
      </c>
      <c r="AQL608" s="6">
        <v>8.13</v>
      </c>
      <c r="AQM608" s="6">
        <v>3.52</v>
      </c>
      <c r="AQN608" s="6">
        <v>8.01</v>
      </c>
      <c r="AQO608" s="6">
        <v>7.78</v>
      </c>
      <c r="AQP608" s="6">
        <v>6.36</v>
      </c>
      <c r="AQQ608" s="6">
        <v>14.9</v>
      </c>
      <c r="AQR608" s="6">
        <v>11.15</v>
      </c>
      <c r="AQS608" s="6">
        <v>21.4</v>
      </c>
      <c r="AQT608" s="6">
        <v>6.06</v>
      </c>
      <c r="AQU608" s="6">
        <v>6.59</v>
      </c>
      <c r="AQV608" s="6">
        <v>6.14</v>
      </c>
      <c r="AQW608" s="6">
        <v>24.52</v>
      </c>
      <c r="AQX608" s="6">
        <v>13.73</v>
      </c>
      <c r="AQY608" s="6">
        <v>4.74</v>
      </c>
      <c r="AQZ608" s="6">
        <v>10.1</v>
      </c>
      <c r="ARA608" s="6">
        <v>3.42</v>
      </c>
      <c r="ARB608" s="6">
        <v>2.04</v>
      </c>
      <c r="ARC608" s="6">
        <v>10.17</v>
      </c>
      <c r="ARD608" s="6">
        <v>7.66</v>
      </c>
      <c r="ARE608" s="6">
        <v>5.06</v>
      </c>
      <c r="ARF608" s="6">
        <v>35.58</v>
      </c>
      <c r="ARG608" s="6">
        <v>9.55</v>
      </c>
      <c r="ARH608" s="6">
        <v>5.85</v>
      </c>
      <c r="ARI608" s="6">
        <v>11.65</v>
      </c>
      <c r="ARJ608" s="6">
        <v>3.53</v>
      </c>
      <c r="ARK608" s="6">
        <v>4.27</v>
      </c>
      <c r="ARL608" s="6">
        <v>7.19</v>
      </c>
      <c r="ARM608" s="6">
        <v>20.37</v>
      </c>
      <c r="ARN608" s="6">
        <v>7.34</v>
      </c>
      <c r="ARO608" s="6">
        <v>10.74</v>
      </c>
      <c r="ARP608" s="6">
        <v>3.43</v>
      </c>
      <c r="ARQ608" s="6">
        <v>4.68</v>
      </c>
      <c r="ARR608" s="6">
        <v>7.26</v>
      </c>
      <c r="ARS608" s="6">
        <v>10.39</v>
      </c>
      <c r="ART608" s="6">
        <v>5.16</v>
      </c>
      <c r="ARU608" s="6">
        <v>10.67</v>
      </c>
      <c r="ARV608" s="6">
        <v>6.13</v>
      </c>
      <c r="ARW608" s="6">
        <v>4.82</v>
      </c>
      <c r="ARX608" s="6">
        <v>16.9</v>
      </c>
      <c r="ARY608" s="6">
        <v>5.51</v>
      </c>
      <c r="ARZ608" s="6">
        <v>3.52</v>
      </c>
      <c r="ASA608" s="6">
        <v>7.9</v>
      </c>
      <c r="ASB608" s="6">
        <v>23.1</v>
      </c>
      <c r="ASC608" s="6">
        <v>4.63</v>
      </c>
      <c r="ASD608" s="6">
        <v>7.98</v>
      </c>
      <c r="ASE608" s="6">
        <v>3.92</v>
      </c>
      <c r="ASF608" s="6">
        <v>19.41</v>
      </c>
      <c r="ASG608" s="6">
        <v>27</v>
      </c>
      <c r="ASH608" s="6">
        <v>12.53</v>
      </c>
      <c r="ASI608" s="6">
        <v>5.17</v>
      </c>
      <c r="ASJ608" s="6">
        <v>14.13</v>
      </c>
      <c r="ASK608" s="6">
        <v>158.9</v>
      </c>
      <c r="ASL608" s="6">
        <v>23.78</v>
      </c>
      <c r="ASM608" s="6">
        <v>5.34</v>
      </c>
      <c r="ASN608" s="6">
        <v>4.14</v>
      </c>
      <c r="ASO608" s="6">
        <v>14.86</v>
      </c>
      <c r="ASP608" s="6">
        <v>5.77</v>
      </c>
      <c r="ASQ608" s="6">
        <v>3.12</v>
      </c>
      <c r="ASR608" s="6">
        <v>5.88</v>
      </c>
      <c r="ASS608" s="6">
        <v>8.56</v>
      </c>
      <c r="AST608" s="6">
        <v>4.2</v>
      </c>
      <c r="ASU608" s="6">
        <v>5.74</v>
      </c>
      <c r="ASV608" s="6">
        <v>14.15</v>
      </c>
      <c r="ASW608" s="6">
        <v>2.58</v>
      </c>
      <c r="ASX608" s="6">
        <v>5.36</v>
      </c>
      <c r="ASY608" s="6">
        <v>4.28</v>
      </c>
      <c r="ASZ608" s="6">
        <v>11.86</v>
      </c>
      <c r="ATA608" s="6">
        <v>4.06</v>
      </c>
      <c r="ATB608" s="6">
        <v>10.72</v>
      </c>
      <c r="ATC608" s="6">
        <v>8.62</v>
      </c>
      <c r="ATD608" s="6">
        <v>6.27</v>
      </c>
      <c r="ATE608" s="6">
        <v>4.54</v>
      </c>
      <c r="ATF608" s="6">
        <v>3.64</v>
      </c>
      <c r="ATG608" s="6">
        <v>2.44</v>
      </c>
      <c r="ATH608" s="6">
        <v>9.53</v>
      </c>
      <c r="ATI608" s="6">
        <v>7.45</v>
      </c>
      <c r="ATJ608" s="6">
        <v>26.12</v>
      </c>
      <c r="ATK608" s="6">
        <v>6.32</v>
      </c>
      <c r="ATL608" s="6">
        <v>7.85</v>
      </c>
      <c r="ATM608" s="6">
        <v>14.97</v>
      </c>
      <c r="ATN608" s="6">
        <v>7.48</v>
      </c>
      <c r="ATO608" s="6">
        <v>7.08</v>
      </c>
      <c r="ATP608" s="6">
        <v>6.88</v>
      </c>
      <c r="ATQ608" s="6">
        <v>8.52</v>
      </c>
      <c r="ATR608" s="6">
        <v>5.32</v>
      </c>
      <c r="ATS608" s="6">
        <v>16.03</v>
      </c>
      <c r="ATT608" s="6">
        <v>6.19</v>
      </c>
      <c r="ATU608" s="6">
        <v>19.95</v>
      </c>
      <c r="ATV608" s="6">
        <v>9.73</v>
      </c>
      <c r="ATW608" s="6">
        <v>2.63</v>
      </c>
      <c r="ATX608" s="6">
        <v>4.68</v>
      </c>
      <c r="ATY608" s="6">
        <v>81.3</v>
      </c>
      <c r="ATZ608" s="6">
        <v>13.34</v>
      </c>
      <c r="AUA608" s="6">
        <v>4.64</v>
      </c>
      <c r="AUB608" s="6">
        <v>13.8</v>
      </c>
      <c r="AUC608" s="6">
        <v>13.36</v>
      </c>
      <c r="AUD608" s="6">
        <v>3.1</v>
      </c>
      <c r="AUE608" s="6">
        <v>15.94</v>
      </c>
      <c r="AUF608" s="6">
        <v>49.74</v>
      </c>
      <c r="AUG608" s="6">
        <v>7.74</v>
      </c>
      <c r="AUH608" s="6">
        <v>14.45</v>
      </c>
      <c r="AUI608" s="6">
        <v>6.33</v>
      </c>
      <c r="AUJ608" s="6">
        <v>4.05</v>
      </c>
      <c r="AUK608" s="6">
        <v>56.29</v>
      </c>
      <c r="AUL608" s="6">
        <v>10.36</v>
      </c>
      <c r="AUM608" s="6">
        <v>143.08</v>
      </c>
      <c r="AUN608" s="6">
        <v>26.71</v>
      </c>
      <c r="AUO608" s="6">
        <v>42.89</v>
      </c>
      <c r="AUP608" s="6">
        <v>9.65</v>
      </c>
      <c r="AUQ608" s="6">
        <v>8.35</v>
      </c>
      <c r="AUR608" s="6">
        <v>7.86</v>
      </c>
      <c r="AUS608" s="6">
        <v>34.95</v>
      </c>
      <c r="AUT608" s="6">
        <v>19.24</v>
      </c>
      <c r="AUU608" s="6">
        <v>12.14</v>
      </c>
      <c r="AUV608" s="6">
        <v>8.62</v>
      </c>
      <c r="AUW608" s="6">
        <v>10.96</v>
      </c>
      <c r="AUX608" s="6">
        <v>1.93</v>
      </c>
      <c r="AUY608" s="6">
        <v>5.03</v>
      </c>
      <c r="AUZ608" s="6">
        <v>82.37</v>
      </c>
      <c r="AVA608" s="6">
        <v>3.77</v>
      </c>
      <c r="AVB608" s="6">
        <v>5.65</v>
      </c>
      <c r="AVC608" s="6">
        <v>15.05</v>
      </c>
      <c r="AVD608" s="6">
        <v>7.08</v>
      </c>
      <c r="AVE608" s="6">
        <v>11.15</v>
      </c>
      <c r="AVF608" s="6">
        <v>5.35</v>
      </c>
      <c r="AVG608" s="6">
        <v>7.07</v>
      </c>
      <c r="AVH608" s="6">
        <v>3.81</v>
      </c>
      <c r="AVI608" s="6">
        <v>5.23</v>
      </c>
      <c r="AVJ608" s="6">
        <v>4.13</v>
      </c>
      <c r="AVK608" s="6">
        <v>12.11</v>
      </c>
      <c r="AVL608" s="6">
        <v>3.09</v>
      </c>
      <c r="AVM608" s="6">
        <v>2.52</v>
      </c>
      <c r="AVN608" s="6">
        <v>5.91</v>
      </c>
      <c r="AVO608" s="6">
        <v>6.89</v>
      </c>
      <c r="AVP608" s="6">
        <v>4.52</v>
      </c>
      <c r="AVQ608" s="6">
        <v>5.09</v>
      </c>
      <c r="AVR608" s="6">
        <v>19.76</v>
      </c>
      <c r="AVS608" s="6">
        <v>7.98</v>
      </c>
      <c r="AVT608" s="6">
        <v>17.71</v>
      </c>
      <c r="AVU608" s="6">
        <v>4.1</v>
      </c>
      <c r="AVV608" s="6">
        <v>4.8</v>
      </c>
      <c r="AVW608" s="6">
        <v>3.96</v>
      </c>
      <c r="AVX608" s="6">
        <v>254.9</v>
      </c>
      <c r="AVY608" s="6">
        <v>10.67</v>
      </c>
      <c r="AVZ608" s="6">
        <v>3.35</v>
      </c>
      <c r="AWA608" s="6">
        <v>7.84</v>
      </c>
      <c r="AWB608" s="6">
        <v>7.81</v>
      </c>
      <c r="AWC608" s="6">
        <v>2.84</v>
      </c>
      <c r="AWD608" s="6">
        <v>10.13</v>
      </c>
      <c r="AWE608" s="6">
        <v>18.77</v>
      </c>
      <c r="AWF608" s="6">
        <v>5.65</v>
      </c>
      <c r="AWG608" s="6">
        <v>5.3</v>
      </c>
      <c r="AWH608" s="6">
        <v>6.6</v>
      </c>
      <c r="AWI608" s="6">
        <v>8.75</v>
      </c>
      <c r="AWJ608" s="6">
        <v>3.95</v>
      </c>
      <c r="AWK608" s="6">
        <v>4.36</v>
      </c>
      <c r="AWL608" s="6">
        <v>8.65</v>
      </c>
      <c r="AWM608" s="6">
        <v>10.84</v>
      </c>
      <c r="AWN608" s="6">
        <v>4.1</v>
      </c>
      <c r="AWO608" s="6">
        <v>7.54</v>
      </c>
      <c r="AWP608" s="6">
        <v>6.41</v>
      </c>
      <c r="AWQ608" s="6">
        <v>6.5</v>
      </c>
      <c r="AWR608" s="6">
        <v>11.72</v>
      </c>
      <c r="AWS608" s="6">
        <v>8.49</v>
      </c>
      <c r="AWT608" s="6">
        <v>13.01</v>
      </c>
      <c r="AWU608" s="6">
        <v>6.49</v>
      </c>
      <c r="AWV608" s="6">
        <v>10.3</v>
      </c>
      <c r="AWW608" s="6">
        <v>7.12</v>
      </c>
      <c r="AWX608" s="6">
        <v>2.91</v>
      </c>
      <c r="AWY608" s="6">
        <v>10.77</v>
      </c>
      <c r="AWZ608" s="6">
        <v>5.41</v>
      </c>
      <c r="AXA608" s="6">
        <v>3.48</v>
      </c>
      <c r="AXB608" s="6">
        <v>48.75</v>
      </c>
      <c r="AXC608" s="6">
        <v>8.42</v>
      </c>
      <c r="AXD608" s="6">
        <v>17.13</v>
      </c>
      <c r="AXE608" s="6">
        <v>14.1</v>
      </c>
      <c r="AXF608" s="6">
        <v>26.1</v>
      </c>
      <c r="AXG608" s="6">
        <v>7.68</v>
      </c>
      <c r="AXH608" s="6">
        <v>3.9</v>
      </c>
      <c r="AXI608" s="6">
        <v>4.99</v>
      </c>
      <c r="AXJ608" s="6">
        <v>12.32</v>
      </c>
      <c r="AXK608" s="6">
        <v>11.88</v>
      </c>
      <c r="AXL608" s="6">
        <v>5.06</v>
      </c>
      <c r="AXM608" s="6">
        <v>20.73</v>
      </c>
      <c r="AXN608" s="6">
        <v>19.3</v>
      </c>
      <c r="AXO608" s="6">
        <v>24.66</v>
      </c>
      <c r="AXP608" s="6">
        <v>22.5</v>
      </c>
      <c r="AXQ608" s="6">
        <v>3.08</v>
      </c>
      <c r="AXR608" s="6">
        <v>5.55</v>
      </c>
      <c r="AXS608" s="6">
        <v>11.5</v>
      </c>
      <c r="AXT608" s="6">
        <v>6.8</v>
      </c>
      <c r="AXU608" s="6">
        <v>10.19</v>
      </c>
      <c r="AXV608" s="6">
        <v>2.7</v>
      </c>
      <c r="AXW608" s="6">
        <v>4.65</v>
      </c>
      <c r="AXX608" s="6">
        <v>1.98</v>
      </c>
      <c r="AXY608" s="6">
        <v>28.15</v>
      </c>
      <c r="AXZ608" s="6">
        <v>9.08</v>
      </c>
      <c r="AYA608" s="6">
        <v>7.47</v>
      </c>
      <c r="AYB608" s="6">
        <v>13.56</v>
      </c>
      <c r="AYC608" s="6">
        <v>22.31</v>
      </c>
      <c r="AYD608" s="6">
        <v>13.4</v>
      </c>
      <c r="AYE608" s="6">
        <v>6.51</v>
      </c>
      <c r="AYF608" s="6">
        <v>5.97</v>
      </c>
      <c r="AYG608" s="6">
        <v>3.13</v>
      </c>
      <c r="AYH608" s="6">
        <v>34.32</v>
      </c>
      <c r="AYI608" s="6">
        <v>8.42</v>
      </c>
      <c r="AYJ608" s="6">
        <v>27.92</v>
      </c>
      <c r="AYK608" s="6">
        <v>47.23</v>
      </c>
      <c r="AYL608" s="6">
        <v>9.34</v>
      </c>
      <c r="AYM608" s="6">
        <v>36.89</v>
      </c>
      <c r="AYN608" s="6">
        <v>7.2</v>
      </c>
      <c r="AYO608" s="6">
        <v>5.21</v>
      </c>
      <c r="AYP608" s="6">
        <v>3.39</v>
      </c>
      <c r="AYQ608" s="6">
        <v>44.9</v>
      </c>
      <c r="AYR608" s="6">
        <v>7.67</v>
      </c>
      <c r="AYS608" s="6">
        <v>13.7</v>
      </c>
      <c r="AYT608" s="6">
        <v>15.69</v>
      </c>
      <c r="AYU608" s="6">
        <v>22</v>
      </c>
      <c r="AYV608" s="6">
        <v>3.53</v>
      </c>
      <c r="AYW608" s="6">
        <v>9.57</v>
      </c>
      <c r="AYX608" s="6">
        <v>9.83</v>
      </c>
      <c r="AYY608" s="6">
        <v>5.8</v>
      </c>
      <c r="AYZ608" s="6">
        <v>7.05</v>
      </c>
      <c r="AZA608" s="6">
        <v>8.95</v>
      </c>
      <c r="AZB608" s="6">
        <v>9.5</v>
      </c>
      <c r="AZC608" s="6">
        <v>8.21</v>
      </c>
      <c r="AZD608" s="6">
        <v>9.58</v>
      </c>
      <c r="AZE608" s="6">
        <v>8.02</v>
      </c>
      <c r="AZF608" s="6">
        <v>4.63</v>
      </c>
      <c r="AZG608" s="6">
        <v>10.36</v>
      </c>
      <c r="AZH608" s="6">
        <v>61.29</v>
      </c>
      <c r="AZI608" s="6">
        <v>3.31</v>
      </c>
      <c r="AZJ608" s="6">
        <v>15.56</v>
      </c>
      <c r="AZK608" s="6">
        <v>3.46</v>
      </c>
      <c r="AZL608" s="6">
        <v>5.7</v>
      </c>
      <c r="AZM608" s="6">
        <v>8.07</v>
      </c>
      <c r="AZN608" s="6">
        <v>8.46</v>
      </c>
      <c r="AZO608" s="6">
        <v>15.78</v>
      </c>
      <c r="AZP608" s="6">
        <v>6.44</v>
      </c>
      <c r="AZQ608" s="6">
        <v>5.46</v>
      </c>
      <c r="AZR608" s="6">
        <v>18.13</v>
      </c>
      <c r="AZS608" s="6">
        <v>40.2</v>
      </c>
      <c r="AZT608" s="6">
        <v>12.46</v>
      </c>
      <c r="AZU608" s="6">
        <v>22.82</v>
      </c>
      <c r="AZV608" s="6">
        <v>13.8</v>
      </c>
      <c r="AZW608" s="6">
        <v>8.13</v>
      </c>
      <c r="AZX608" s="6">
        <v>15.74</v>
      </c>
      <c r="AZY608" s="6">
        <v>5.96</v>
      </c>
      <c r="AZZ608" s="6">
        <v>5</v>
      </c>
      <c r="BAA608" s="6">
        <v>1.89</v>
      </c>
      <c r="BAB608" s="6">
        <v>6.87</v>
      </c>
      <c r="BAC608" s="6">
        <v>6.98</v>
      </c>
      <c r="BAD608" s="6">
        <v>4.15</v>
      </c>
      <c r="BAE608" s="6">
        <v>10.67</v>
      </c>
      <c r="BAF608" s="6">
        <v>29.77</v>
      </c>
      <c r="BAG608" s="6">
        <v>2.92</v>
      </c>
      <c r="BAH608" s="6">
        <v>9.11</v>
      </c>
      <c r="BAI608" s="6">
        <v>20.67</v>
      </c>
      <c r="BAJ608" s="6">
        <v>13.76</v>
      </c>
      <c r="BAK608" s="6">
        <v>4.58</v>
      </c>
      <c r="BAL608" s="6">
        <v>7.66</v>
      </c>
      <c r="BAM608" s="6">
        <v>48.45</v>
      </c>
      <c r="BAN608" s="6">
        <v>5.11</v>
      </c>
      <c r="BAO608" s="6">
        <v>2.14</v>
      </c>
      <c r="BAP608" s="6">
        <v>6.03</v>
      </c>
      <c r="BAQ608" s="6">
        <v>4.77</v>
      </c>
      <c r="BAR608" s="6">
        <v>2.89</v>
      </c>
      <c r="BAS608" s="6">
        <v>5.82</v>
      </c>
      <c r="BAT608" s="6">
        <v>22.92</v>
      </c>
      <c r="BAU608" s="6">
        <v>24.51</v>
      </c>
      <c r="BAV608" s="6">
        <v>26.24</v>
      </c>
      <c r="BAW608" s="6">
        <v>17.12</v>
      </c>
      <c r="BAX608" s="6">
        <v>16.6</v>
      </c>
      <c r="BAY608" s="6">
        <v>4.04</v>
      </c>
      <c r="BAZ608" s="6">
        <v>5.4</v>
      </c>
      <c r="BBA608" s="6">
        <v>13.64</v>
      </c>
      <c r="BBB608" s="6">
        <v>5.52</v>
      </c>
      <c r="BBC608" s="6">
        <v>3.3</v>
      </c>
      <c r="BBD608" s="6">
        <v>4.72</v>
      </c>
      <c r="BBE608" s="6">
        <v>8.09</v>
      </c>
      <c r="BBF608" s="6">
        <v>11.34</v>
      </c>
      <c r="BBG608" s="6">
        <v>5.85</v>
      </c>
      <c r="BBH608" s="6">
        <v>15.5</v>
      </c>
      <c r="BBI608" s="6">
        <v>6.29</v>
      </c>
      <c r="BBJ608" s="6">
        <v>6.64</v>
      </c>
      <c r="BBK608" s="6">
        <v>3.27</v>
      </c>
      <c r="BBL608" s="6">
        <v>2.38</v>
      </c>
      <c r="BBM608" s="6">
        <v>5.09</v>
      </c>
      <c r="BBN608" s="6">
        <v>6.56</v>
      </c>
    </row>
    <row r="609" spans="1:1418">
      <c r="A609" s="3">
        <v>44652</v>
      </c>
      <c r="B609" s="6">
        <v>15.75</v>
      </c>
      <c r="C609" s="6">
        <v>20.66</v>
      </c>
      <c r="D609" s="6">
        <v>19.56</v>
      </c>
      <c r="E609" s="6">
        <v>5.42</v>
      </c>
      <c r="F609" s="6">
        <v>2.55</v>
      </c>
      <c r="G609" s="6">
        <v>11.34</v>
      </c>
      <c r="H609" s="6">
        <v>3.43</v>
      </c>
      <c r="I609" s="6">
        <v>14.26</v>
      </c>
      <c r="J609" s="6">
        <v>7.39</v>
      </c>
      <c r="K609" s="6">
        <v>13.44</v>
      </c>
      <c r="L609" s="6">
        <v>5.46</v>
      </c>
      <c r="M609" s="6">
        <v>3.32</v>
      </c>
      <c r="N609" s="6">
        <v>8.18</v>
      </c>
      <c r="O609" s="6">
        <v>9.09</v>
      </c>
      <c r="P609" s="6">
        <v>11.29</v>
      </c>
      <c r="Q609" s="6">
        <v>14.74</v>
      </c>
      <c r="R609" s="6">
        <v>9.73</v>
      </c>
      <c r="S609" s="6">
        <v>6.47</v>
      </c>
      <c r="T609" s="6">
        <v>33.04</v>
      </c>
      <c r="U609" s="6">
        <v>9.49</v>
      </c>
      <c r="V609" s="6">
        <v>5.46</v>
      </c>
      <c r="W609" s="6">
        <v>4.91</v>
      </c>
      <c r="X609" s="6">
        <v>18.17</v>
      </c>
      <c r="Y609" s="6">
        <v>15.18</v>
      </c>
      <c r="Z609" s="6">
        <v>5.05</v>
      </c>
      <c r="AA609" s="6">
        <v>4.34</v>
      </c>
      <c r="AB609" s="6">
        <v>6.56</v>
      </c>
      <c r="AC609" s="6">
        <v>14.25</v>
      </c>
      <c r="AD609" s="6">
        <v>3.45</v>
      </c>
      <c r="AE609" s="6">
        <v>9.43</v>
      </c>
      <c r="AF609" s="6">
        <v>7.82</v>
      </c>
      <c r="AG609" s="6">
        <v>23.13</v>
      </c>
      <c r="AH609" s="6">
        <v>36.91</v>
      </c>
      <c r="AI609" s="6">
        <v>10.48</v>
      </c>
      <c r="AJ609" s="6">
        <v>4.55</v>
      </c>
      <c r="AK609" s="6">
        <v>8.42</v>
      </c>
      <c r="AL609" s="6">
        <v>5.97</v>
      </c>
      <c r="AM609" s="6">
        <v>6.36</v>
      </c>
      <c r="AN609" s="6">
        <v>4.44</v>
      </c>
      <c r="AO609" s="6">
        <v>6.26</v>
      </c>
      <c r="AP609" s="6">
        <v>12.63</v>
      </c>
      <c r="AQ609" s="6">
        <v>23.93</v>
      </c>
      <c r="AR609" s="6">
        <v>9.32</v>
      </c>
      <c r="AS609" s="6">
        <v>11.51</v>
      </c>
      <c r="AT609" s="6">
        <v>2.97</v>
      </c>
      <c r="AU609" s="6">
        <v>7.76</v>
      </c>
      <c r="AV609" s="6">
        <v>5.66</v>
      </c>
      <c r="AW609" s="6">
        <v>3.69</v>
      </c>
      <c r="AX609" s="6">
        <v>5.37</v>
      </c>
      <c r="AY609" s="6">
        <v>7.06</v>
      </c>
      <c r="AZ609" s="6">
        <v>6.81</v>
      </c>
      <c r="BA609" s="6">
        <v>8.5</v>
      </c>
      <c r="BB609" s="6">
        <v>6.91</v>
      </c>
      <c r="BC609" s="6">
        <v>4.89</v>
      </c>
      <c r="BD609" s="6">
        <v>9.8</v>
      </c>
      <c r="BE609" s="6">
        <v>9.16</v>
      </c>
      <c r="BF609" s="6">
        <v>19.36</v>
      </c>
      <c r="BG609" s="6">
        <v>8.25</v>
      </c>
      <c r="BH609" s="6">
        <v>6.65</v>
      </c>
      <c r="BI609" s="6">
        <v>6.75</v>
      </c>
      <c r="BJ609" s="6">
        <v>5.9</v>
      </c>
      <c r="BK609" s="6">
        <v>14.54</v>
      </c>
      <c r="BL609" s="6">
        <v>13.45</v>
      </c>
      <c r="BM609" s="6">
        <v>18.69</v>
      </c>
      <c r="BN609" s="6">
        <v>12.13</v>
      </c>
      <c r="BO609" s="6">
        <v>6.28</v>
      </c>
      <c r="BP609" s="6">
        <v>21.2</v>
      </c>
      <c r="BQ609" s="6">
        <v>4.83</v>
      </c>
      <c r="BR609" s="6">
        <v>3.89</v>
      </c>
      <c r="BS609" s="6">
        <v>30.8</v>
      </c>
      <c r="BT609" s="6">
        <v>6.13</v>
      </c>
      <c r="BU609" s="6">
        <v>4.71</v>
      </c>
      <c r="BV609" s="6">
        <v>13.94</v>
      </c>
      <c r="BW609" s="6">
        <v>1.96</v>
      </c>
      <c r="BX609" s="6">
        <v>2.34</v>
      </c>
      <c r="BY609" s="6">
        <v>4.6</v>
      </c>
      <c r="BZ609" s="6">
        <v>5.3</v>
      </c>
      <c r="CA609" s="6">
        <v>4.5</v>
      </c>
      <c r="CB609" s="6">
        <v>5.06</v>
      </c>
      <c r="CC609" s="6">
        <v>21.3</v>
      </c>
      <c r="CD609" s="6">
        <v>33.81</v>
      </c>
      <c r="CE609" s="6">
        <v>5.17</v>
      </c>
      <c r="CF609" s="6">
        <v>7.61</v>
      </c>
      <c r="CG609" s="6">
        <v>4.19</v>
      </c>
      <c r="CH609" s="6">
        <v>7.91</v>
      </c>
      <c r="CI609" s="6">
        <v>6.87</v>
      </c>
      <c r="CJ609" s="6">
        <v>6.33</v>
      </c>
      <c r="CK609" s="6">
        <v>8.43</v>
      </c>
      <c r="CL609" s="6">
        <v>10.45</v>
      </c>
      <c r="CM609" s="6">
        <v>10.73</v>
      </c>
      <c r="CN609" s="6">
        <v>17.15</v>
      </c>
      <c r="CO609" s="6">
        <v>11.12</v>
      </c>
      <c r="CP609" s="6">
        <v>2.89</v>
      </c>
      <c r="CQ609" s="6">
        <v>5.96</v>
      </c>
      <c r="CR609" s="6">
        <v>3.92</v>
      </c>
      <c r="CS609" s="6">
        <v>6.68</v>
      </c>
      <c r="CT609" s="6">
        <v>37.76</v>
      </c>
      <c r="CU609" s="6">
        <v>6.9</v>
      </c>
      <c r="CV609" s="6">
        <v>8.3</v>
      </c>
      <c r="CW609" s="6">
        <v>3.55</v>
      </c>
      <c r="CX609" s="6">
        <v>3.47</v>
      </c>
      <c r="CY609" s="6">
        <v>21.9</v>
      </c>
      <c r="CZ609" s="6">
        <v>3.68</v>
      </c>
      <c r="DA609" s="6">
        <v>3.75</v>
      </c>
      <c r="DB609" s="6">
        <v>3.44</v>
      </c>
      <c r="DC609" s="6">
        <v>12.54</v>
      </c>
      <c r="DD609" s="6">
        <v>17.29</v>
      </c>
      <c r="DE609" s="6">
        <v>6.44</v>
      </c>
      <c r="DF609" s="6">
        <v>7</v>
      </c>
      <c r="DG609" s="6">
        <v>4.51</v>
      </c>
      <c r="DH609" s="6">
        <v>8.38</v>
      </c>
      <c r="DI609" s="6">
        <v>12.26</v>
      </c>
      <c r="DJ609" s="6">
        <v>4.55</v>
      </c>
      <c r="DK609" s="6">
        <v>13.7</v>
      </c>
      <c r="DL609" s="6">
        <v>2.08</v>
      </c>
      <c r="DM609" s="6">
        <v>16.98</v>
      </c>
      <c r="DN609" s="6">
        <v>81</v>
      </c>
      <c r="DO609" s="6">
        <v>4.69</v>
      </c>
      <c r="DP609" s="6">
        <v>5.18</v>
      </c>
      <c r="DQ609" s="6">
        <v>3.94</v>
      </c>
      <c r="DR609" s="6">
        <v>6.35</v>
      </c>
      <c r="DS609" s="6">
        <v>5.27</v>
      </c>
      <c r="DT609" s="6">
        <v>11</v>
      </c>
      <c r="DU609" s="6">
        <v>4.7</v>
      </c>
      <c r="DV609" s="6">
        <v>13.78</v>
      </c>
      <c r="DW609" s="6">
        <v>8.62</v>
      </c>
      <c r="DX609" s="6">
        <v>4.1</v>
      </c>
      <c r="DY609" s="6">
        <v>8.3</v>
      </c>
      <c r="DZ609" s="6">
        <v>5.16</v>
      </c>
      <c r="EA609" s="6">
        <v>12.9</v>
      </c>
      <c r="EB609" s="6">
        <v>4.15</v>
      </c>
      <c r="EC609" s="6">
        <v>3.41</v>
      </c>
      <c r="ED609" s="6">
        <v>5.47</v>
      </c>
      <c r="EE609" s="6">
        <v>3.77</v>
      </c>
      <c r="EF609" s="6">
        <v>7.17</v>
      </c>
      <c r="EG609" s="6">
        <v>3.3</v>
      </c>
      <c r="EH609" s="6">
        <v>6.09</v>
      </c>
      <c r="EI609" s="6">
        <v>5.53</v>
      </c>
      <c r="EJ609" s="6">
        <v>17.07</v>
      </c>
      <c r="EK609" s="6">
        <v>190.7</v>
      </c>
      <c r="EL609" s="6">
        <v>5.04</v>
      </c>
      <c r="EM609" s="6">
        <v>2.03</v>
      </c>
      <c r="EN609" s="6">
        <v>5.45</v>
      </c>
      <c r="EO609" s="6">
        <v>4.26</v>
      </c>
      <c r="EP609" s="6">
        <v>12.8</v>
      </c>
      <c r="EQ609" s="6">
        <v>19.95</v>
      </c>
      <c r="ER609" s="6">
        <v>7.7</v>
      </c>
      <c r="ES609" s="6">
        <v>8.09</v>
      </c>
      <c r="ET609" s="6">
        <v>5.55</v>
      </c>
      <c r="EU609" s="6">
        <v>9.59</v>
      </c>
      <c r="EV609" s="6">
        <v>8.79</v>
      </c>
      <c r="EW609" s="6">
        <v>2.78</v>
      </c>
      <c r="EX609" s="6">
        <v>5.69</v>
      </c>
      <c r="EY609" s="6">
        <v>3.18</v>
      </c>
      <c r="EZ609" s="6">
        <v>174.5</v>
      </c>
      <c r="FA609" s="6">
        <v>6.2</v>
      </c>
      <c r="FB609" s="6">
        <v>5.02</v>
      </c>
      <c r="FC609" s="6">
        <v>3.87</v>
      </c>
      <c r="FD609" s="6">
        <v>4.12</v>
      </c>
      <c r="FE609" s="6">
        <v>4.48</v>
      </c>
      <c r="FF609" s="6">
        <v>13.03</v>
      </c>
      <c r="FG609" s="6">
        <v>6.7</v>
      </c>
      <c r="FH609" s="6">
        <v>5.93</v>
      </c>
      <c r="FI609" s="6">
        <v>4.57</v>
      </c>
      <c r="FJ609" s="6">
        <v>4.76</v>
      </c>
      <c r="FK609" s="6">
        <v>9.52</v>
      </c>
      <c r="FL609" s="6">
        <v>6.25</v>
      </c>
      <c r="FM609" s="6">
        <v>5.26</v>
      </c>
      <c r="FN609" s="6">
        <v>6.08</v>
      </c>
      <c r="FO609" s="6">
        <v>4.28</v>
      </c>
      <c r="FP609" s="6">
        <v>17.18</v>
      </c>
      <c r="FQ609" s="6">
        <v>11.38</v>
      </c>
      <c r="FR609" s="6">
        <v>14.35</v>
      </c>
      <c r="FS609" s="6">
        <v>3.24</v>
      </c>
      <c r="FT609" s="6">
        <v>12.05</v>
      </c>
      <c r="FU609" s="6">
        <v>3.75</v>
      </c>
      <c r="FV609" s="6">
        <v>3.7</v>
      </c>
      <c r="FW609" s="6">
        <v>3.64</v>
      </c>
      <c r="FX609" s="6">
        <v>4.91</v>
      </c>
      <c r="FY609" s="6">
        <v>6.36</v>
      </c>
      <c r="FZ609" s="6">
        <v>9.99</v>
      </c>
      <c r="GA609" s="6">
        <v>20.43</v>
      </c>
      <c r="GB609" s="6">
        <v>5.61</v>
      </c>
      <c r="GC609" s="6">
        <v>5.51</v>
      </c>
      <c r="GD609" s="6">
        <v>7.62</v>
      </c>
      <c r="GE609" s="6">
        <v>33.02</v>
      </c>
      <c r="GF609" s="6">
        <v>4.6</v>
      </c>
      <c r="GG609" s="6">
        <v>7.46</v>
      </c>
      <c r="GH609" s="6">
        <v>5.14</v>
      </c>
      <c r="GI609" s="6">
        <v>11.49</v>
      </c>
      <c r="GJ609" s="6">
        <v>3.57</v>
      </c>
      <c r="GK609" s="6">
        <v>168.15</v>
      </c>
      <c r="GL609" s="6">
        <v>7.19</v>
      </c>
      <c r="GM609" s="6">
        <v>10.43</v>
      </c>
      <c r="GN609" s="6">
        <v>10.49</v>
      </c>
      <c r="GO609" s="6">
        <v>15.78</v>
      </c>
      <c r="GP609" s="6">
        <v>2.25</v>
      </c>
      <c r="GQ609" s="6">
        <v>21.77</v>
      </c>
      <c r="GR609" s="6">
        <v>7.07</v>
      </c>
      <c r="GS609" s="6">
        <v>3.43</v>
      </c>
      <c r="GT609" s="6">
        <v>5.24</v>
      </c>
      <c r="GU609" s="6">
        <v>4.43</v>
      </c>
      <c r="GV609" s="6">
        <v>3.99</v>
      </c>
      <c r="GW609" s="6">
        <v>17.82</v>
      </c>
      <c r="GX609" s="6">
        <v>5.95</v>
      </c>
      <c r="GY609" s="6">
        <v>9.44</v>
      </c>
      <c r="GZ609" s="6">
        <v>8.12</v>
      </c>
      <c r="HA609" s="6">
        <v>7.86</v>
      </c>
      <c r="HB609" s="6">
        <v>16.38</v>
      </c>
      <c r="HC609" s="6">
        <v>4.88</v>
      </c>
      <c r="HD609" s="6">
        <v>5.38</v>
      </c>
      <c r="HE609" s="6">
        <v>9.56</v>
      </c>
      <c r="HF609" s="6">
        <v>4.9</v>
      </c>
      <c r="HG609" s="6">
        <v>4.49</v>
      </c>
      <c r="HH609" s="6">
        <v>5.92</v>
      </c>
      <c r="HI609" s="6">
        <v>5.67</v>
      </c>
      <c r="HJ609" s="6">
        <v>8.52</v>
      </c>
      <c r="HK609" s="6">
        <v>8.77</v>
      </c>
      <c r="HL609" s="6">
        <v>11.49</v>
      </c>
      <c r="HM609" s="6">
        <v>19.79</v>
      </c>
      <c r="HN609" s="6">
        <v>2.39</v>
      </c>
      <c r="HO609" s="6">
        <v>16.4</v>
      </c>
      <c r="HP609" s="6">
        <v>15.33</v>
      </c>
      <c r="HQ609" s="6">
        <v>9.62</v>
      </c>
      <c r="HR609" s="6">
        <v>5.38</v>
      </c>
      <c r="HS609" s="6">
        <v>3.36</v>
      </c>
      <c r="HT609" s="6">
        <v>4.44</v>
      </c>
      <c r="HU609" s="6">
        <v>4.53</v>
      </c>
      <c r="HV609" s="6">
        <v>8.55</v>
      </c>
      <c r="HW609" s="6">
        <v>5.08</v>
      </c>
      <c r="HX609" s="6">
        <v>5.07</v>
      </c>
      <c r="HY609" s="6">
        <v>9.22</v>
      </c>
      <c r="HZ609" s="6">
        <v>12.88</v>
      </c>
      <c r="IA609" s="6">
        <v>4.31</v>
      </c>
      <c r="IB609" s="6">
        <v>6.45</v>
      </c>
      <c r="IC609" s="6">
        <v>2.44</v>
      </c>
      <c r="ID609" s="6">
        <v>7.42</v>
      </c>
      <c r="IE609" s="6">
        <v>7.36</v>
      </c>
      <c r="IF609" s="6">
        <v>9.61</v>
      </c>
      <c r="IG609" s="6">
        <v>113.48</v>
      </c>
      <c r="IH609" s="6">
        <v>6.85</v>
      </c>
      <c r="II609" s="6">
        <v>15.55</v>
      </c>
      <c r="IJ609" s="6">
        <v>6.45</v>
      </c>
      <c r="IK609" s="6">
        <v>23.12</v>
      </c>
      <c r="IL609" s="6">
        <v>29.87</v>
      </c>
      <c r="IM609" s="6">
        <v>3.79</v>
      </c>
      <c r="IN609" s="6">
        <v>3.65</v>
      </c>
      <c r="IO609" s="6">
        <v>3.87</v>
      </c>
      <c r="IP609" s="6">
        <v>4.46</v>
      </c>
      <c r="IQ609" s="6">
        <v>9.05</v>
      </c>
      <c r="IR609" s="6">
        <v>4.44</v>
      </c>
      <c r="IS609" s="6">
        <v>4.65</v>
      </c>
      <c r="IT609" s="6">
        <v>5.03</v>
      </c>
      <c r="IU609" s="6">
        <v>4.37</v>
      </c>
      <c r="IV609" s="6">
        <v>39.97</v>
      </c>
      <c r="IW609" s="6">
        <v>5.7</v>
      </c>
      <c r="IX609" s="6">
        <v>3.48</v>
      </c>
      <c r="IY609" s="6">
        <v>28.28</v>
      </c>
      <c r="IZ609" s="6">
        <v>17.94</v>
      </c>
      <c r="JA609" s="6">
        <v>11.92</v>
      </c>
      <c r="JB609" s="6">
        <v>5.05</v>
      </c>
      <c r="JC609" s="6">
        <v>10.58</v>
      </c>
      <c r="JD609" s="6">
        <v>5.46</v>
      </c>
      <c r="JE609" s="6">
        <v>6.37</v>
      </c>
      <c r="JF609" s="6">
        <v>4.52</v>
      </c>
      <c r="JG609" s="6">
        <v>31.21</v>
      </c>
      <c r="JH609" s="6">
        <v>11.1</v>
      </c>
      <c r="JI609" s="6">
        <v>13</v>
      </c>
      <c r="JJ609" s="6">
        <v>5.62</v>
      </c>
      <c r="JK609" s="6">
        <v>5.92</v>
      </c>
      <c r="JL609" s="6">
        <v>30.02</v>
      </c>
      <c r="JM609" s="6">
        <v>2.99</v>
      </c>
      <c r="JN609" s="6">
        <v>7.12</v>
      </c>
      <c r="JO609" s="6">
        <v>4.28</v>
      </c>
      <c r="JP609" s="6">
        <v>7.95</v>
      </c>
      <c r="JQ609" s="6">
        <v>157.82</v>
      </c>
      <c r="JR609" s="6">
        <v>8.69</v>
      </c>
      <c r="JS609" s="6">
        <v>6.64</v>
      </c>
      <c r="JT609" s="6">
        <v>4.07</v>
      </c>
      <c r="JU609" s="6">
        <v>20.45</v>
      </c>
      <c r="JV609" s="6">
        <v>13.51</v>
      </c>
      <c r="JW609" s="6">
        <v>3.43</v>
      </c>
      <c r="JX609" s="6">
        <v>14.53</v>
      </c>
      <c r="JY609" s="6">
        <v>10.98</v>
      </c>
      <c r="JZ609" s="6">
        <v>6.74</v>
      </c>
      <c r="KA609" s="6">
        <v>3.73</v>
      </c>
      <c r="KB609" s="6">
        <v>13.68</v>
      </c>
      <c r="KC609" s="6">
        <v>3.97</v>
      </c>
      <c r="KD609" s="6">
        <v>39.5</v>
      </c>
      <c r="KE609" s="6">
        <v>12.11</v>
      </c>
      <c r="KF609" s="6">
        <v>3.37</v>
      </c>
      <c r="KG609" s="6">
        <v>9.34</v>
      </c>
      <c r="KH609" s="6">
        <v>7.05</v>
      </c>
      <c r="KI609" s="6">
        <v>11</v>
      </c>
      <c r="KJ609" s="6">
        <v>6.84</v>
      </c>
      <c r="KK609" s="6">
        <v>3.58</v>
      </c>
      <c r="KL609" s="6">
        <v>11.18</v>
      </c>
      <c r="KM609" s="6">
        <v>14.09</v>
      </c>
      <c r="KN609" s="6">
        <v>18.35</v>
      </c>
      <c r="KO609" s="6">
        <v>29.13</v>
      </c>
      <c r="KP609" s="6">
        <v>7.57</v>
      </c>
      <c r="KQ609" s="6">
        <v>3.05</v>
      </c>
      <c r="KR609" s="6">
        <v>8</v>
      </c>
      <c r="KS609" s="6">
        <v>9.27</v>
      </c>
      <c r="KT609" s="6">
        <v>8.28</v>
      </c>
      <c r="KU609" s="6">
        <v>4.82</v>
      </c>
      <c r="KV609" s="6">
        <v>5.27</v>
      </c>
      <c r="KW609" s="6">
        <v>6.53</v>
      </c>
      <c r="KX609" s="6">
        <v>9.72</v>
      </c>
      <c r="KY609" s="6">
        <v>159.9</v>
      </c>
      <c r="KZ609" s="6">
        <v>6.7</v>
      </c>
      <c r="LA609" s="6">
        <v>23.72</v>
      </c>
      <c r="LB609" s="6">
        <v>3.67</v>
      </c>
      <c r="LC609" s="6">
        <v>7.77</v>
      </c>
      <c r="LD609" s="6">
        <v>4.77</v>
      </c>
      <c r="LE609" s="6">
        <v>4.72</v>
      </c>
      <c r="LF609" s="6">
        <v>27.81</v>
      </c>
      <c r="LG609" s="6">
        <v>8.53</v>
      </c>
      <c r="LH609" s="6">
        <v>17.14</v>
      </c>
      <c r="LI609" s="6">
        <v>13.39</v>
      </c>
      <c r="LJ609" s="6">
        <v>11.28</v>
      </c>
      <c r="LK609" s="6">
        <v>7.79</v>
      </c>
      <c r="LL609" s="6">
        <v>10.24</v>
      </c>
      <c r="LM609" s="6">
        <v>2.11</v>
      </c>
      <c r="LN609" s="6">
        <v>4.4</v>
      </c>
      <c r="LO609" s="6">
        <v>9.96</v>
      </c>
      <c r="LP609" s="6">
        <v>4.53</v>
      </c>
      <c r="LQ609" s="6">
        <v>14.89</v>
      </c>
      <c r="LR609" s="6">
        <v>8.03</v>
      </c>
      <c r="LS609" s="6">
        <v>4.55</v>
      </c>
      <c r="LT609" s="6">
        <v>3.51</v>
      </c>
      <c r="LU609" s="6">
        <v>34.43</v>
      </c>
      <c r="LV609" s="6">
        <v>29.22</v>
      </c>
      <c r="LW609" s="6">
        <v>3.31</v>
      </c>
      <c r="LX609" s="6">
        <v>3.55</v>
      </c>
      <c r="LY609" s="6">
        <v>4.99</v>
      </c>
      <c r="LZ609" s="6">
        <v>4.28</v>
      </c>
      <c r="MA609" s="6">
        <v>9.04</v>
      </c>
      <c r="MB609" s="6">
        <v>17.64</v>
      </c>
      <c r="MC609" s="6">
        <v>3.17</v>
      </c>
      <c r="MD609" s="6">
        <v>8.14</v>
      </c>
      <c r="ME609" s="6">
        <v>11.75</v>
      </c>
      <c r="MF609" s="6">
        <v>4.21</v>
      </c>
      <c r="MG609" s="6">
        <v>10.73</v>
      </c>
      <c r="MH609" s="6">
        <v>10.7</v>
      </c>
      <c r="MI609" s="6">
        <v>6</v>
      </c>
      <c r="MJ609" s="6">
        <v>11.91</v>
      </c>
      <c r="MK609" s="6">
        <v>34.33</v>
      </c>
      <c r="ML609" s="6">
        <v>5.64</v>
      </c>
      <c r="MM609" s="6">
        <v>8.19</v>
      </c>
      <c r="MN609" s="6">
        <v>9.11</v>
      </c>
      <c r="MO609" s="6">
        <v>10.98</v>
      </c>
      <c r="MP609" s="6">
        <v>8.36</v>
      </c>
      <c r="MQ609" s="6">
        <v>14.97</v>
      </c>
      <c r="MR609" s="6">
        <v>9.1</v>
      </c>
      <c r="MS609" s="6">
        <v>5.18</v>
      </c>
      <c r="MT609" s="6">
        <v>3.17</v>
      </c>
      <c r="MU609" s="6">
        <v>6.57</v>
      </c>
      <c r="MV609" s="6">
        <v>8.2</v>
      </c>
      <c r="MW609" s="6">
        <v>9.52</v>
      </c>
      <c r="MX609" s="6">
        <v>7.49</v>
      </c>
      <c r="MY609" s="6">
        <v>5.57</v>
      </c>
      <c r="MZ609" s="6">
        <v>14.19</v>
      </c>
      <c r="NA609" s="6">
        <v>20.22</v>
      </c>
      <c r="NB609" s="6">
        <v>5.54</v>
      </c>
      <c r="NC609" s="6">
        <v>7.47</v>
      </c>
      <c r="ND609" s="6">
        <v>19.4</v>
      </c>
      <c r="NE609" s="6">
        <v>14.13</v>
      </c>
      <c r="NF609" s="6">
        <v>4.85</v>
      </c>
      <c r="NG609" s="6">
        <v>5.79</v>
      </c>
      <c r="NH609" s="6">
        <v>11.74</v>
      </c>
      <c r="NI609" s="6">
        <v>8.32</v>
      </c>
      <c r="NJ609" s="6">
        <v>7.09</v>
      </c>
      <c r="NK609" s="6">
        <v>5.54</v>
      </c>
      <c r="NL609" s="6">
        <v>4.88</v>
      </c>
      <c r="NM609" s="6">
        <v>5.64</v>
      </c>
      <c r="NN609" s="6">
        <v>5.2</v>
      </c>
      <c r="NO609" s="6">
        <v>21.58</v>
      </c>
      <c r="NP609" s="6">
        <v>4.53</v>
      </c>
      <c r="NQ609" s="6">
        <v>9.65</v>
      </c>
      <c r="NR609" s="6">
        <v>32.95</v>
      </c>
      <c r="NS609" s="6">
        <v>8.95</v>
      </c>
      <c r="NT609" s="6">
        <v>5.77</v>
      </c>
      <c r="NU609" s="6">
        <v>5.12</v>
      </c>
      <c r="NV609" s="6">
        <v>7.85</v>
      </c>
      <c r="NW609" s="6">
        <v>7.88</v>
      </c>
      <c r="NX609" s="6">
        <v>12.45</v>
      </c>
      <c r="NY609" s="6">
        <v>2.21</v>
      </c>
      <c r="NZ609" s="6">
        <v>5.03</v>
      </c>
      <c r="OA609" s="6">
        <v>9.35</v>
      </c>
      <c r="OB609" s="6">
        <v>27.15</v>
      </c>
      <c r="OC609" s="6">
        <v>6.69</v>
      </c>
      <c r="OD609" s="6">
        <v>3.91</v>
      </c>
      <c r="OE609" s="6">
        <v>1.38</v>
      </c>
      <c r="OF609" s="6">
        <v>2.34</v>
      </c>
      <c r="OG609" s="6">
        <v>12.35</v>
      </c>
      <c r="OH609" s="6">
        <v>13.78</v>
      </c>
      <c r="OI609" s="6">
        <v>8.48</v>
      </c>
      <c r="OJ609" s="6">
        <v>19.79</v>
      </c>
      <c r="OK609" s="6">
        <v>10.16</v>
      </c>
      <c r="OL609" s="6">
        <v>12.96</v>
      </c>
      <c r="OM609" s="6">
        <v>11.98</v>
      </c>
      <c r="ON609" s="6">
        <v>16.38</v>
      </c>
      <c r="OO609" s="6">
        <v>19.18</v>
      </c>
      <c r="OP609" s="6">
        <v>44.48</v>
      </c>
      <c r="OQ609" s="6">
        <v>5.97</v>
      </c>
      <c r="OR609" s="6">
        <v>15.98</v>
      </c>
      <c r="OS609" s="6">
        <v>5.79</v>
      </c>
      <c r="OT609" s="6">
        <v>18.2</v>
      </c>
      <c r="OU609" s="6">
        <v>33.05</v>
      </c>
      <c r="OV609" s="6">
        <v>4.86</v>
      </c>
      <c r="OW609" s="6">
        <v>12.29</v>
      </c>
      <c r="OX609" s="6">
        <v>6.1</v>
      </c>
      <c r="OY609" s="6">
        <v>23.5</v>
      </c>
      <c r="OZ609" s="6">
        <v>20.21</v>
      </c>
      <c r="PA609" s="6">
        <v>38.65</v>
      </c>
      <c r="PB609" s="6">
        <v>18.61</v>
      </c>
      <c r="PC609" s="6">
        <v>6.48</v>
      </c>
      <c r="PD609" s="6">
        <v>9.49</v>
      </c>
      <c r="PE609" s="6">
        <v>5.49</v>
      </c>
      <c r="PF609" s="6">
        <v>9.15</v>
      </c>
      <c r="PG609" s="6">
        <v>17.46</v>
      </c>
      <c r="PH609" s="6">
        <v>7.25</v>
      </c>
      <c r="PI609" s="6">
        <v>12.84</v>
      </c>
      <c r="PJ609" s="6">
        <v>14.86</v>
      </c>
      <c r="PK609" s="6">
        <v>9.4</v>
      </c>
      <c r="PL609" s="6">
        <v>14.13</v>
      </c>
      <c r="PM609" s="6">
        <v>11.14</v>
      </c>
      <c r="PN609" s="6">
        <v>60.46</v>
      </c>
      <c r="PO609" s="6">
        <v>13.38</v>
      </c>
      <c r="PP609" s="6">
        <v>6.22</v>
      </c>
      <c r="PQ609" s="6">
        <v>33.12</v>
      </c>
      <c r="PR609" s="6">
        <v>5.62</v>
      </c>
      <c r="PS609" s="6">
        <v>18.49</v>
      </c>
      <c r="PT609" s="6">
        <v>1.87</v>
      </c>
      <c r="PU609" s="6">
        <v>53.4</v>
      </c>
      <c r="PV609" s="6">
        <v>7.13</v>
      </c>
      <c r="PW609" s="6">
        <v>18.6</v>
      </c>
      <c r="PX609" s="6">
        <v>5.5</v>
      </c>
      <c r="PY609" s="6">
        <v>14.82</v>
      </c>
      <c r="PZ609" s="6">
        <v>12.57</v>
      </c>
      <c r="QA609" s="6">
        <v>10.49</v>
      </c>
      <c r="QB609" s="6">
        <v>17.25</v>
      </c>
      <c r="QC609" s="6">
        <v>6.9</v>
      </c>
      <c r="QD609" s="6">
        <v>23.67</v>
      </c>
      <c r="QE609" s="6">
        <v>4.25</v>
      </c>
      <c r="QF609" s="6">
        <v>10.2</v>
      </c>
      <c r="QG609" s="6">
        <v>5.96</v>
      </c>
      <c r="QH609" s="6">
        <v>9.17</v>
      </c>
      <c r="QI609" s="6">
        <v>11.81</v>
      </c>
      <c r="QJ609" s="6">
        <v>3.85</v>
      </c>
      <c r="QK609" s="6">
        <v>16.31</v>
      </c>
      <c r="QL609" s="6">
        <v>205.94</v>
      </c>
      <c r="QM609" s="6">
        <v>17.01</v>
      </c>
      <c r="QN609" s="6">
        <v>8.17</v>
      </c>
      <c r="QO609" s="6">
        <v>13.25</v>
      </c>
      <c r="QP609" s="6">
        <v>8.33</v>
      </c>
      <c r="QQ609" s="6">
        <v>10.83</v>
      </c>
      <c r="QR609" s="6">
        <v>13.51</v>
      </c>
      <c r="QS609" s="6">
        <v>8.79</v>
      </c>
      <c r="QT609" s="6">
        <v>11.45</v>
      </c>
      <c r="QU609" s="6">
        <v>7.03</v>
      </c>
      <c r="QV609" s="6">
        <v>9.1</v>
      </c>
      <c r="QW609" s="6">
        <v>6.63</v>
      </c>
      <c r="QX609" s="6">
        <v>5.17</v>
      </c>
      <c r="QY609" s="6">
        <v>7.5</v>
      </c>
      <c r="QZ609" s="6">
        <v>9.03</v>
      </c>
      <c r="RA609" s="6">
        <v>7.08</v>
      </c>
      <c r="RB609" s="6">
        <v>10.11</v>
      </c>
      <c r="RC609" s="6">
        <v>4.06</v>
      </c>
      <c r="RD609" s="6">
        <v>11.29</v>
      </c>
      <c r="RE609" s="6">
        <v>4.05</v>
      </c>
      <c r="RF609" s="6">
        <v>4.62</v>
      </c>
      <c r="RG609" s="6">
        <v>6.26</v>
      </c>
      <c r="RH609" s="6">
        <v>34.62</v>
      </c>
      <c r="RI609" s="6">
        <v>5.76</v>
      </c>
      <c r="RJ609" s="6">
        <v>1.46</v>
      </c>
      <c r="RK609" s="6">
        <v>6.37</v>
      </c>
      <c r="RL609" s="6">
        <v>11.56</v>
      </c>
      <c r="RM609" s="6">
        <v>10.53</v>
      </c>
      <c r="RN609" s="6">
        <v>24.47</v>
      </c>
      <c r="RO609" s="6">
        <v>5.5</v>
      </c>
      <c r="RP609" s="6">
        <v>10.62</v>
      </c>
      <c r="RQ609" s="6">
        <v>4.47</v>
      </c>
      <c r="RR609" s="6">
        <v>5.05</v>
      </c>
      <c r="RS609" s="6">
        <v>4.28</v>
      </c>
      <c r="RT609" s="6">
        <v>16.55</v>
      </c>
      <c r="RU609" s="6">
        <v>8.73</v>
      </c>
      <c r="RV609" s="6">
        <v>10.27</v>
      </c>
      <c r="RW609" s="6">
        <v>9.09</v>
      </c>
      <c r="RX609" s="6">
        <v>6.71</v>
      </c>
      <c r="RY609" s="6">
        <v>3.68</v>
      </c>
      <c r="RZ609" s="6">
        <v>15.11</v>
      </c>
      <c r="SA609" s="6">
        <v>12.15</v>
      </c>
      <c r="SB609" s="6">
        <v>7.37</v>
      </c>
      <c r="SC609" s="6">
        <v>7.06</v>
      </c>
      <c r="SD609" s="6">
        <v>7.06</v>
      </c>
      <c r="SE609" s="6">
        <v>12.48</v>
      </c>
      <c r="SF609" s="6">
        <v>13</v>
      </c>
      <c r="SG609" s="6">
        <v>3.52</v>
      </c>
      <c r="SH609" s="6">
        <v>5.17</v>
      </c>
      <c r="SI609" s="6">
        <v>13.08</v>
      </c>
      <c r="SJ609" s="6">
        <v>8.31</v>
      </c>
      <c r="SK609" s="6">
        <v>8.18</v>
      </c>
      <c r="SL609" s="6">
        <v>7.28</v>
      </c>
      <c r="SM609" s="6">
        <v>5.66</v>
      </c>
      <c r="SN609" s="6">
        <v>5.3</v>
      </c>
      <c r="SO609" s="6">
        <v>7.2</v>
      </c>
      <c r="SP609" s="6">
        <v>9.38</v>
      </c>
      <c r="SQ609" s="6">
        <v>7.83</v>
      </c>
      <c r="SR609" s="6">
        <v>7.93</v>
      </c>
      <c r="SS609" s="6">
        <v>4.57</v>
      </c>
      <c r="ST609" s="6">
        <v>9.67</v>
      </c>
      <c r="SU609" s="6">
        <v>8.23</v>
      </c>
      <c r="SV609" s="6">
        <v>12.49</v>
      </c>
      <c r="SW609" s="6">
        <v>17.53</v>
      </c>
      <c r="SX609" s="6">
        <v>4.72</v>
      </c>
      <c r="SY609" s="6">
        <v>2.34</v>
      </c>
      <c r="SZ609" s="6">
        <v>11.14</v>
      </c>
      <c r="TA609" s="6">
        <v>8.87</v>
      </c>
      <c r="TB609" s="6">
        <v>14.29</v>
      </c>
      <c r="TC609" s="6">
        <v>9.03</v>
      </c>
      <c r="TD609" s="6">
        <v>5.45</v>
      </c>
      <c r="TE609" s="6">
        <v>17.17</v>
      </c>
      <c r="TF609" s="6">
        <v>41.99</v>
      </c>
      <c r="TG609" s="6">
        <v>6.26</v>
      </c>
      <c r="TH609" s="6">
        <v>2.1</v>
      </c>
      <c r="TI609" s="6">
        <v>5.29</v>
      </c>
      <c r="TJ609" s="6">
        <v>4.44</v>
      </c>
      <c r="TK609" s="6">
        <v>10.87</v>
      </c>
      <c r="TL609" s="6">
        <v>11.98</v>
      </c>
      <c r="TM609" s="6">
        <v>18.05</v>
      </c>
      <c r="TN609" s="6">
        <v>5.29</v>
      </c>
      <c r="TO609" s="6">
        <v>25.31</v>
      </c>
      <c r="TP609" s="6">
        <v>11.15</v>
      </c>
      <c r="TQ609" s="6">
        <v>11.26</v>
      </c>
      <c r="TR609" s="6">
        <v>4.83</v>
      </c>
      <c r="TS609" s="6">
        <v>38.5</v>
      </c>
      <c r="TT609" s="6">
        <v>10.3</v>
      </c>
      <c r="TU609" s="6">
        <v>9.65</v>
      </c>
      <c r="TV609" s="6">
        <v>4.75</v>
      </c>
      <c r="TW609" s="6">
        <v>5.92</v>
      </c>
      <c r="TX609" s="6">
        <v>12.92</v>
      </c>
      <c r="TY609" s="6">
        <v>6.41</v>
      </c>
      <c r="TZ609" s="6">
        <v>33.17</v>
      </c>
      <c r="UA609" s="6">
        <v>10.45</v>
      </c>
      <c r="UB609" s="6">
        <v>20.58</v>
      </c>
      <c r="UC609" s="6">
        <v>3.89</v>
      </c>
      <c r="UD609" s="6">
        <v>10.78</v>
      </c>
      <c r="UE609" s="6">
        <v>16.61</v>
      </c>
      <c r="UF609" s="6">
        <v>18.14</v>
      </c>
      <c r="UG609" s="6">
        <v>11.15</v>
      </c>
      <c r="UH609" s="6">
        <v>4.45</v>
      </c>
      <c r="UI609" s="6">
        <v>5.12</v>
      </c>
      <c r="UJ609" s="6">
        <v>5.88</v>
      </c>
      <c r="UK609" s="6">
        <v>10.82</v>
      </c>
      <c r="UL609" s="6">
        <v>5.04</v>
      </c>
      <c r="UM609" s="6">
        <v>4.78</v>
      </c>
      <c r="UN609" s="6">
        <v>12.55</v>
      </c>
      <c r="UO609" s="6">
        <v>6.82</v>
      </c>
      <c r="UP609" s="6">
        <v>3.55</v>
      </c>
      <c r="UQ609" s="6">
        <v>8.78</v>
      </c>
      <c r="UR609" s="6">
        <v>5.95</v>
      </c>
      <c r="US609" s="6">
        <v>9.27</v>
      </c>
      <c r="UT609" s="6">
        <v>3.81</v>
      </c>
      <c r="UU609" s="6">
        <v>8.15</v>
      </c>
      <c r="UV609" s="6">
        <v>11.27</v>
      </c>
      <c r="UW609" s="6">
        <v>3.16</v>
      </c>
      <c r="UX609" s="6">
        <v>20.56</v>
      </c>
      <c r="UY609" s="6">
        <v>5.48</v>
      </c>
      <c r="UZ609" s="6">
        <v>6.14</v>
      </c>
      <c r="VA609" s="6">
        <v>81.23</v>
      </c>
      <c r="VB609" s="6">
        <v>43.6</v>
      </c>
      <c r="VC609" s="6">
        <v>4.19</v>
      </c>
      <c r="VD609" s="6">
        <v>19.9</v>
      </c>
      <c r="VE609" s="6">
        <v>4.99</v>
      </c>
      <c r="VF609" s="6">
        <v>10.54</v>
      </c>
      <c r="VG609" s="6">
        <v>10.57</v>
      </c>
      <c r="VH609" s="6">
        <v>9.34</v>
      </c>
      <c r="VI609" s="6">
        <v>8.54</v>
      </c>
      <c r="VJ609" s="6">
        <v>6.46</v>
      </c>
      <c r="VK609" s="6">
        <v>16.15</v>
      </c>
      <c r="VL609" s="6">
        <v>26.69</v>
      </c>
      <c r="VM609" s="6">
        <v>13.48</v>
      </c>
      <c r="VN609" s="6">
        <v>120.39</v>
      </c>
      <c r="VO609" s="6">
        <v>6.5</v>
      </c>
      <c r="VP609" s="6">
        <v>10.85</v>
      </c>
      <c r="VQ609" s="6">
        <v>2.35</v>
      </c>
      <c r="VR609" s="6">
        <v>9.42</v>
      </c>
      <c r="VS609" s="6">
        <v>11.01</v>
      </c>
      <c r="VT609" s="6">
        <v>6.41</v>
      </c>
      <c r="VU609" s="6">
        <v>7.37</v>
      </c>
      <c r="VV609" s="6">
        <v>15.14</v>
      </c>
      <c r="VW609" s="6">
        <v>13.18</v>
      </c>
      <c r="VX609" s="6">
        <v>10.49</v>
      </c>
      <c r="VY609" s="6">
        <v>3.85</v>
      </c>
      <c r="VZ609" s="6">
        <v>11.5</v>
      </c>
      <c r="WA609" s="6">
        <v>6.07</v>
      </c>
      <c r="WB609" s="6">
        <v>7.68</v>
      </c>
      <c r="WC609" s="6">
        <v>10.32</v>
      </c>
      <c r="WD609" s="6">
        <v>7.3</v>
      </c>
      <c r="WE609" s="6">
        <v>2.84</v>
      </c>
      <c r="WF609" s="6">
        <v>3.71</v>
      </c>
      <c r="WG609" s="6">
        <v>11.41</v>
      </c>
      <c r="WH609" s="6">
        <v>12.31</v>
      </c>
      <c r="WI609" s="6">
        <v>13.58</v>
      </c>
      <c r="WJ609" s="6">
        <v>6.72</v>
      </c>
      <c r="WK609" s="6">
        <v>15.17</v>
      </c>
      <c r="WL609" s="6">
        <v>3.27</v>
      </c>
      <c r="WM609" s="6">
        <v>5.35</v>
      </c>
      <c r="WN609" s="6">
        <v>3.35</v>
      </c>
      <c r="WO609" s="6">
        <v>9.23</v>
      </c>
      <c r="WP609" s="6">
        <v>14.15</v>
      </c>
      <c r="WQ609" s="6">
        <v>27.74</v>
      </c>
      <c r="WR609" s="6">
        <v>5.21</v>
      </c>
      <c r="WS609" s="6">
        <v>3.89</v>
      </c>
      <c r="WT609" s="6">
        <v>6.17</v>
      </c>
      <c r="WU609" s="6">
        <v>13.01</v>
      </c>
      <c r="WV609" s="6">
        <v>3.67</v>
      </c>
      <c r="WW609" s="6">
        <v>5.92</v>
      </c>
      <c r="WX609" s="6">
        <v>46.38</v>
      </c>
      <c r="WY609" s="6">
        <v>6.11</v>
      </c>
      <c r="WZ609" s="6">
        <v>15.81</v>
      </c>
      <c r="XA609" s="6">
        <v>10.96</v>
      </c>
      <c r="XB609" s="6">
        <v>16.83</v>
      </c>
      <c r="XC609" s="6">
        <v>6.19</v>
      </c>
      <c r="XD609" s="6">
        <v>16.51</v>
      </c>
      <c r="XE609" s="6">
        <v>10.71</v>
      </c>
      <c r="XF609" s="6">
        <v>5.75</v>
      </c>
      <c r="XG609" s="6">
        <v>2.85</v>
      </c>
      <c r="XH609" s="6">
        <v>50.86</v>
      </c>
      <c r="XI609" s="6">
        <v>35.02</v>
      </c>
      <c r="XJ609" s="6">
        <v>16.42</v>
      </c>
      <c r="XK609" s="6">
        <v>10.81</v>
      </c>
      <c r="XL609" s="6">
        <v>7.07</v>
      </c>
      <c r="XM609" s="6">
        <v>22.72</v>
      </c>
      <c r="XN609" s="6">
        <v>11.19</v>
      </c>
      <c r="XO609" s="6">
        <v>3.12</v>
      </c>
      <c r="XP609" s="6">
        <v>7.4</v>
      </c>
      <c r="XQ609" s="6">
        <v>6.08</v>
      </c>
      <c r="XR609" s="6">
        <v>13.83</v>
      </c>
      <c r="XS609" s="6">
        <v>6.03</v>
      </c>
      <c r="XT609" s="6">
        <v>5.96</v>
      </c>
      <c r="XU609" s="6">
        <v>13.72</v>
      </c>
      <c r="XV609" s="6">
        <v>16.55</v>
      </c>
      <c r="XW609" s="6">
        <v>5.5</v>
      </c>
      <c r="XX609" s="6">
        <v>3.28</v>
      </c>
      <c r="XY609" s="6">
        <v>30.21</v>
      </c>
      <c r="XZ609" s="6">
        <v>6.77</v>
      </c>
      <c r="YA609" s="6">
        <v>12.33</v>
      </c>
      <c r="YB609" s="6">
        <v>3.18</v>
      </c>
      <c r="YC609" s="6">
        <v>4.85</v>
      </c>
      <c r="YD609" s="6">
        <v>16.1</v>
      </c>
      <c r="YE609" s="6">
        <v>5.29</v>
      </c>
      <c r="YF609" s="6">
        <v>6.32</v>
      </c>
      <c r="YG609" s="6">
        <v>47.19</v>
      </c>
      <c r="YH609" s="6">
        <v>2.15</v>
      </c>
      <c r="YI609" s="6">
        <v>6.85</v>
      </c>
      <c r="YJ609" s="6">
        <v>44.89</v>
      </c>
      <c r="YK609" s="6">
        <v>5.3</v>
      </c>
      <c r="YL609" s="6">
        <v>11.15</v>
      </c>
      <c r="YM609" s="6">
        <v>11.19</v>
      </c>
      <c r="YN609" s="6">
        <v>8.07</v>
      </c>
      <c r="YO609" s="6">
        <v>12.82</v>
      </c>
      <c r="YP609" s="6">
        <v>5.45</v>
      </c>
      <c r="YQ609" s="6">
        <v>17.2</v>
      </c>
      <c r="YR609" s="6">
        <v>3.2</v>
      </c>
      <c r="YS609" s="6">
        <v>50.69</v>
      </c>
      <c r="YT609" s="6">
        <v>2.24</v>
      </c>
      <c r="YU609" s="6">
        <v>7.03</v>
      </c>
      <c r="YV609" s="6">
        <v>7.99</v>
      </c>
      <c r="YW609" s="6">
        <v>5.64</v>
      </c>
      <c r="YX609" s="6">
        <v>3.86</v>
      </c>
      <c r="YY609" s="6">
        <v>3</v>
      </c>
      <c r="YZ609" s="6">
        <v>6.02</v>
      </c>
      <c r="ZA609" s="6">
        <v>6.87</v>
      </c>
      <c r="ZB609" s="6">
        <v>3.32</v>
      </c>
      <c r="ZC609" s="6">
        <v>9.61</v>
      </c>
      <c r="ZD609" s="6">
        <v>1.69</v>
      </c>
      <c r="ZE609" s="6">
        <v>6.53</v>
      </c>
      <c r="ZF609" s="6">
        <v>3.55</v>
      </c>
      <c r="ZG609" s="6">
        <v>4.37</v>
      </c>
      <c r="ZH609" s="6">
        <v>6.49</v>
      </c>
      <c r="ZI609" s="6">
        <v>21.12</v>
      </c>
      <c r="ZJ609" s="6">
        <v>17.55</v>
      </c>
      <c r="ZK609" s="6">
        <v>2.95</v>
      </c>
      <c r="ZL609" s="6">
        <v>3.39</v>
      </c>
      <c r="ZM609" s="6">
        <v>47.1</v>
      </c>
      <c r="ZN609" s="6">
        <v>9.02</v>
      </c>
      <c r="ZO609" s="6">
        <v>49.61</v>
      </c>
      <c r="ZP609" s="6">
        <v>10.6</v>
      </c>
      <c r="ZQ609" s="6">
        <v>18.21</v>
      </c>
      <c r="ZR609" s="6">
        <v>3.58</v>
      </c>
      <c r="ZS609" s="6">
        <v>7.96</v>
      </c>
      <c r="ZT609" s="6">
        <v>4.29</v>
      </c>
      <c r="ZU609" s="6">
        <v>17.75</v>
      </c>
      <c r="ZV609" s="6">
        <v>11.45</v>
      </c>
      <c r="ZW609" s="6">
        <v>27.2</v>
      </c>
      <c r="ZX609" s="6">
        <v>32.72</v>
      </c>
      <c r="ZY609" s="6">
        <v>8.93</v>
      </c>
      <c r="ZZ609" s="6">
        <v>8.68</v>
      </c>
      <c r="AAA609" s="6">
        <v>9.7</v>
      </c>
      <c r="AAB609" s="6">
        <v>11.19</v>
      </c>
      <c r="AAC609" s="6">
        <v>7.16</v>
      </c>
      <c r="AAD609" s="6">
        <v>16.51</v>
      </c>
      <c r="AAE609" s="6">
        <v>5.98</v>
      </c>
      <c r="AAF609" s="6">
        <v>10.48</v>
      </c>
      <c r="AAG609" s="6">
        <v>8.43</v>
      </c>
      <c r="AAH609" s="6">
        <v>4.13</v>
      </c>
      <c r="AAI609" s="6">
        <v>34.71</v>
      </c>
      <c r="AAJ609" s="6">
        <v>12.92</v>
      </c>
      <c r="AAK609" s="6">
        <v>7.44</v>
      </c>
      <c r="AAL609" s="6">
        <v>7.24</v>
      </c>
      <c r="AAM609" s="6">
        <v>3.57</v>
      </c>
      <c r="AAN609" s="6">
        <v>16.13</v>
      </c>
      <c r="AAO609" s="6">
        <v>8.28</v>
      </c>
      <c r="AAP609" s="6">
        <v>11.47</v>
      </c>
      <c r="AAQ609" s="6">
        <v>6.15</v>
      </c>
      <c r="AAR609" s="6">
        <v>10.16</v>
      </c>
      <c r="AAS609" s="6">
        <v>4.84</v>
      </c>
      <c r="AAT609" s="6">
        <v>45.87</v>
      </c>
      <c r="AAU609" s="6">
        <v>9.4</v>
      </c>
      <c r="AAV609" s="6">
        <v>20.63</v>
      </c>
      <c r="AAW609" s="6">
        <v>4.25</v>
      </c>
      <c r="AAX609" s="6">
        <v>8.4</v>
      </c>
      <c r="AAY609" s="6">
        <v>25.65</v>
      </c>
      <c r="AAZ609" s="6">
        <v>12.31</v>
      </c>
      <c r="ABA609" s="6">
        <v>6.36</v>
      </c>
      <c r="ABB609" s="6">
        <v>9.34</v>
      </c>
      <c r="ABC609" s="6">
        <v>5.54</v>
      </c>
      <c r="ABD609" s="6">
        <v>7.16</v>
      </c>
      <c r="ABE609" s="6">
        <v>2.64</v>
      </c>
      <c r="ABF609" s="6">
        <v>17.05</v>
      </c>
      <c r="ABG609" s="6">
        <v>3.99</v>
      </c>
      <c r="ABH609" s="6">
        <v>4.75</v>
      </c>
      <c r="ABI609" s="6">
        <v>6.73</v>
      </c>
      <c r="ABJ609" s="6">
        <v>3.81</v>
      </c>
      <c r="ABK609" s="6">
        <v>9.7</v>
      </c>
      <c r="ABL609" s="6">
        <v>11.57</v>
      </c>
      <c r="ABM609" s="6">
        <v>38.62</v>
      </c>
      <c r="ABN609" s="6">
        <v>8.71</v>
      </c>
      <c r="ABO609" s="6">
        <v>8.37</v>
      </c>
      <c r="ABP609" s="6">
        <v>4.78</v>
      </c>
      <c r="ABQ609" s="6">
        <v>10.98</v>
      </c>
      <c r="ABR609" s="6">
        <v>21.96</v>
      </c>
      <c r="ABS609" s="6">
        <v>8.47</v>
      </c>
      <c r="ABT609" s="6">
        <v>4.35</v>
      </c>
      <c r="ABU609" s="6">
        <v>4.29</v>
      </c>
      <c r="ABV609" s="6">
        <v>12.67</v>
      </c>
      <c r="ABW609" s="6">
        <v>5.18</v>
      </c>
      <c r="ABX609" s="6">
        <v>5.61</v>
      </c>
      <c r="ABY609" s="6">
        <v>9.53</v>
      </c>
      <c r="ABZ609" s="6">
        <v>9.23</v>
      </c>
      <c r="ACA609" s="6">
        <v>21.32</v>
      </c>
      <c r="ACB609" s="6">
        <v>3.98</v>
      </c>
      <c r="ACC609" s="6">
        <v>14.87</v>
      </c>
      <c r="ACD609" s="6">
        <v>112.16</v>
      </c>
      <c r="ACE609" s="6">
        <v>6.21</v>
      </c>
      <c r="ACF609" s="6">
        <v>7.26</v>
      </c>
      <c r="ACG609" s="6">
        <v>15.03</v>
      </c>
      <c r="ACH609" s="6">
        <v>12.71</v>
      </c>
      <c r="ACI609" s="6">
        <v>33.49</v>
      </c>
      <c r="ACJ609" s="6">
        <v>9.78</v>
      </c>
      <c r="ACK609" s="6">
        <v>14</v>
      </c>
      <c r="ACL609" s="6">
        <v>6.03</v>
      </c>
      <c r="ACM609" s="6">
        <v>17.43</v>
      </c>
      <c r="ACN609" s="6">
        <v>9.85</v>
      </c>
      <c r="ACO609" s="6">
        <v>6.33</v>
      </c>
      <c r="ACP609" s="6">
        <v>13.3</v>
      </c>
      <c r="ACQ609" s="6">
        <v>9.42</v>
      </c>
      <c r="ACR609" s="6">
        <v>5.08</v>
      </c>
      <c r="ACS609" s="6">
        <v>1.66</v>
      </c>
      <c r="ACT609" s="6">
        <v>9.04</v>
      </c>
      <c r="ACU609" s="6">
        <v>3.98</v>
      </c>
      <c r="ACV609" s="6">
        <v>13.42</v>
      </c>
      <c r="ACW609" s="6">
        <v>24.2</v>
      </c>
      <c r="ACX609" s="6">
        <v>2.6</v>
      </c>
      <c r="ACY609" s="6">
        <v>7.66</v>
      </c>
      <c r="ACZ609" s="6">
        <v>9.03</v>
      </c>
      <c r="ADA609" s="6">
        <v>2.64</v>
      </c>
      <c r="ADB609" s="6">
        <v>7.19</v>
      </c>
      <c r="ADC609" s="6">
        <v>7.62</v>
      </c>
      <c r="ADD609" s="6">
        <v>2.5</v>
      </c>
      <c r="ADE609" s="6">
        <v>3.27</v>
      </c>
      <c r="ADF609" s="6">
        <v>19.34</v>
      </c>
      <c r="ADG609" s="6">
        <v>9.46</v>
      </c>
      <c r="ADH609" s="6">
        <v>7.06</v>
      </c>
      <c r="ADI609" s="6">
        <v>15.19</v>
      </c>
      <c r="ADJ609" s="6">
        <v>6.91</v>
      </c>
      <c r="ADK609" s="6">
        <v>7.08</v>
      </c>
      <c r="ADL609" s="6">
        <v>3.63</v>
      </c>
      <c r="ADM609" s="6">
        <v>6.92</v>
      </c>
      <c r="ADN609" s="6">
        <v>13.09</v>
      </c>
      <c r="ADO609" s="6">
        <v>16.11</v>
      </c>
      <c r="ADP609" s="6">
        <v>14.11</v>
      </c>
      <c r="ADQ609" s="6">
        <v>7</v>
      </c>
      <c r="ADR609" s="6">
        <v>2.54</v>
      </c>
      <c r="ADS609" s="6">
        <v>2.39</v>
      </c>
      <c r="ADT609" s="6">
        <v>37.99</v>
      </c>
      <c r="ADU609" s="6">
        <v>6.48</v>
      </c>
      <c r="ADV609" s="6">
        <v>3.99</v>
      </c>
      <c r="ADW609" s="6">
        <v>4.67</v>
      </c>
      <c r="ADX609" s="6">
        <v>5.49</v>
      </c>
      <c r="ADY609" s="6">
        <v>5.51</v>
      </c>
      <c r="ADZ609" s="6">
        <v>12.73</v>
      </c>
      <c r="AEA609" s="6">
        <v>55.17</v>
      </c>
      <c r="AEB609" s="6">
        <v>28.19</v>
      </c>
      <c r="AEC609" s="6">
        <v>7.35</v>
      </c>
      <c r="AED609" s="6">
        <v>24.5</v>
      </c>
      <c r="AEE609" s="6">
        <v>7.17</v>
      </c>
      <c r="AEF609" s="6">
        <v>11.62</v>
      </c>
      <c r="AEG609" s="6">
        <v>5.27</v>
      </c>
      <c r="AEH609" s="6">
        <v>7.75</v>
      </c>
      <c r="AEI609" s="6">
        <v>15.7</v>
      </c>
      <c r="AEJ609" s="6">
        <v>6.62</v>
      </c>
      <c r="AEK609" s="6">
        <v>3.12</v>
      </c>
      <c r="AEL609" s="6">
        <v>5.91</v>
      </c>
      <c r="AEM609" s="6">
        <v>41.97</v>
      </c>
      <c r="AEN609" s="6">
        <v>5.06</v>
      </c>
      <c r="AEO609" s="6">
        <v>7.26</v>
      </c>
      <c r="AEP609" s="6">
        <v>8.78</v>
      </c>
      <c r="AEQ609" s="6">
        <v>16</v>
      </c>
      <c r="AER609" s="6">
        <v>5.2</v>
      </c>
      <c r="AES609" s="6">
        <v>10.15</v>
      </c>
      <c r="AET609" s="6">
        <v>4.06</v>
      </c>
      <c r="AEU609" s="6">
        <v>3.3</v>
      </c>
      <c r="AEV609" s="6">
        <v>1.82</v>
      </c>
      <c r="AEW609" s="6">
        <v>7.66</v>
      </c>
      <c r="AEX609" s="6">
        <v>11.16</v>
      </c>
      <c r="AEY609" s="6">
        <v>2.86</v>
      </c>
      <c r="AEZ609" s="6">
        <v>2.3</v>
      </c>
      <c r="AFA609" s="6">
        <v>3.47</v>
      </c>
      <c r="AFB609" s="6">
        <v>6.81</v>
      </c>
      <c r="AFC609" s="6">
        <v>6.96</v>
      </c>
      <c r="AFD609" s="6">
        <v>17.23</v>
      </c>
      <c r="AFE609" s="6">
        <v>2.62</v>
      </c>
      <c r="AFF609" s="6">
        <v>5.88</v>
      </c>
      <c r="AFG609" s="6">
        <v>18</v>
      </c>
      <c r="AFH609" s="6">
        <v>9.51</v>
      </c>
      <c r="AFI609" s="6">
        <v>5.81</v>
      </c>
      <c r="AFJ609" s="6">
        <v>5.39</v>
      </c>
      <c r="AFK609" s="6">
        <v>7.14</v>
      </c>
      <c r="AFL609" s="6">
        <v>12.43</v>
      </c>
      <c r="AFM609" s="6">
        <v>2.16</v>
      </c>
      <c r="AFN609" s="6">
        <v>8.78</v>
      </c>
      <c r="AFO609" s="6">
        <v>3.88</v>
      </c>
      <c r="AFP609" s="6">
        <v>10.2</v>
      </c>
      <c r="AFQ609" s="6">
        <v>5.76</v>
      </c>
      <c r="AFR609" s="6">
        <v>5.88</v>
      </c>
      <c r="AFS609" s="6">
        <v>5.87</v>
      </c>
      <c r="AFT609" s="6">
        <v>9.72</v>
      </c>
      <c r="AFU609" s="6">
        <v>3.38</v>
      </c>
      <c r="AFV609" s="6">
        <v>2.34</v>
      </c>
      <c r="AFW609" s="6">
        <v>8.26</v>
      </c>
      <c r="AFX609" s="6">
        <v>6.74</v>
      </c>
      <c r="AFY609" s="6">
        <v>24.06</v>
      </c>
      <c r="AFZ609" s="6">
        <v>38.87</v>
      </c>
      <c r="AGA609" s="6">
        <v>3.85</v>
      </c>
      <c r="AGB609" s="6">
        <v>20.18</v>
      </c>
      <c r="AGC609" s="6">
        <v>5.26</v>
      </c>
      <c r="AGD609" s="6">
        <v>13.8</v>
      </c>
      <c r="AGE609" s="6">
        <v>8.6</v>
      </c>
      <c r="AGF609" s="6">
        <v>3.62</v>
      </c>
      <c r="AGG609" s="6">
        <v>12.48</v>
      </c>
      <c r="AGH609" s="6">
        <v>10.58</v>
      </c>
      <c r="AGI609" s="6">
        <v>10.14</v>
      </c>
      <c r="AGJ609" s="6">
        <v>36.78</v>
      </c>
      <c r="AGK609" s="6">
        <v>5.98</v>
      </c>
      <c r="AGL609" s="6">
        <v>8.1</v>
      </c>
      <c r="AGM609" s="6">
        <v>4.72</v>
      </c>
      <c r="AGN609" s="6">
        <v>2.72</v>
      </c>
      <c r="AGO609" s="6">
        <v>5.19</v>
      </c>
      <c r="AGP609" s="6">
        <v>3.62</v>
      </c>
      <c r="AGQ609" s="6">
        <v>13.17</v>
      </c>
      <c r="AGR609" s="6">
        <v>7</v>
      </c>
      <c r="AGS609" s="6">
        <v>13.07</v>
      </c>
      <c r="AGT609" s="6">
        <v>5.27</v>
      </c>
      <c r="AGU609" s="6">
        <v>13.48</v>
      </c>
      <c r="AGV609" s="6">
        <v>6.65</v>
      </c>
      <c r="AGW609" s="6">
        <v>3.76</v>
      </c>
      <c r="AGX609" s="6">
        <v>27.04</v>
      </c>
      <c r="AGY609" s="6">
        <v>2.38</v>
      </c>
      <c r="AGZ609" s="6">
        <v>42.61</v>
      </c>
      <c r="AHA609" s="6">
        <v>9.87</v>
      </c>
      <c r="AHB609" s="6">
        <v>4.46</v>
      </c>
      <c r="AHC609" s="6">
        <v>19.23</v>
      </c>
      <c r="AHD609" s="6">
        <v>5.34</v>
      </c>
      <c r="AHE609" s="6">
        <v>10.73</v>
      </c>
      <c r="AHF609" s="6">
        <v>2.15</v>
      </c>
      <c r="AHG609" s="6">
        <v>5.57</v>
      </c>
      <c r="AHH609" s="6">
        <v>86.03</v>
      </c>
      <c r="AHI609" s="6">
        <v>4.05</v>
      </c>
      <c r="AHJ609" s="6">
        <v>7.8</v>
      </c>
      <c r="AHK609" s="6">
        <v>8</v>
      </c>
      <c r="AHL609" s="6">
        <v>34.93</v>
      </c>
      <c r="AHM609" s="6">
        <v>27.71</v>
      </c>
      <c r="AHN609" s="6">
        <v>11.7</v>
      </c>
      <c r="AHO609" s="6">
        <v>7.24</v>
      </c>
      <c r="AHP609" s="6">
        <v>3.35</v>
      </c>
      <c r="AHQ609" s="6">
        <v>2.33</v>
      </c>
      <c r="AHR609" s="6">
        <v>3.11</v>
      </c>
      <c r="AHS609" s="6">
        <v>18.65</v>
      </c>
      <c r="AHT609" s="6">
        <v>7.95</v>
      </c>
      <c r="AHU609" s="6">
        <v>6.09</v>
      </c>
      <c r="AHV609" s="6">
        <v>6.31</v>
      </c>
      <c r="AHW609" s="6">
        <v>16.44</v>
      </c>
      <c r="AHX609" s="6">
        <v>25.94</v>
      </c>
      <c r="AHY609" s="6">
        <v>11.39</v>
      </c>
      <c r="AHZ609" s="6">
        <v>3.12</v>
      </c>
      <c r="AIA609" s="6">
        <v>31.04</v>
      </c>
      <c r="AIB609" s="6">
        <v>4.99</v>
      </c>
      <c r="AIC609" s="6">
        <v>8.3</v>
      </c>
      <c r="AID609" s="6">
        <v>5.96</v>
      </c>
      <c r="AIE609" s="6">
        <v>3.35</v>
      </c>
      <c r="AIF609" s="6">
        <v>26.55</v>
      </c>
      <c r="AIG609" s="6">
        <v>3</v>
      </c>
      <c r="AIH609" s="6">
        <v>4.21</v>
      </c>
      <c r="AII609" s="6">
        <v>9.82</v>
      </c>
      <c r="AIJ609" s="6">
        <v>15.03</v>
      </c>
      <c r="AIK609" s="6">
        <v>21.09</v>
      </c>
      <c r="AIL609" s="6">
        <v>11.97</v>
      </c>
      <c r="AIM609" s="6">
        <v>5.51</v>
      </c>
      <c r="AIN609" s="6">
        <v>7.79</v>
      </c>
      <c r="AIO609" s="6">
        <v>10.92</v>
      </c>
      <c r="AIP609" s="6">
        <v>6.87</v>
      </c>
      <c r="AIQ609" s="6">
        <v>6.3</v>
      </c>
      <c r="AIR609" s="6">
        <v>3.5</v>
      </c>
      <c r="AIS609" s="6">
        <v>7.38</v>
      </c>
      <c r="AIT609" s="6">
        <v>7.17</v>
      </c>
      <c r="AIU609" s="6">
        <v>9.31</v>
      </c>
      <c r="AIV609" s="6">
        <v>7.14</v>
      </c>
      <c r="AIW609" s="6">
        <v>5.29</v>
      </c>
      <c r="AIX609" s="6">
        <v>19.39</v>
      </c>
      <c r="AIY609" s="6">
        <v>25.29</v>
      </c>
      <c r="AIZ609" s="6">
        <v>11.01</v>
      </c>
      <c r="AJA609" s="6">
        <v>25.1</v>
      </c>
      <c r="AJB609" s="6">
        <v>4.3</v>
      </c>
      <c r="AJC609" s="6">
        <v>4.44</v>
      </c>
      <c r="AJD609" s="6">
        <v>3.06</v>
      </c>
      <c r="AJE609" s="6">
        <v>13.96</v>
      </c>
      <c r="AJF609" s="6">
        <v>18.32</v>
      </c>
      <c r="AJG609" s="6">
        <v>11.62</v>
      </c>
      <c r="AJH609" s="6">
        <v>9.36</v>
      </c>
      <c r="AJI609" s="6">
        <v>6.83</v>
      </c>
      <c r="AJJ609" s="6">
        <v>8.53</v>
      </c>
      <c r="AJK609" s="6">
        <v>38.4</v>
      </c>
      <c r="AJL609" s="6">
        <v>11.74</v>
      </c>
      <c r="AJM609" s="6">
        <v>12.18</v>
      </c>
      <c r="AJN609" s="6">
        <v>16.6</v>
      </c>
      <c r="AJO609" s="6">
        <v>5.75</v>
      </c>
      <c r="AJP609" s="6">
        <v>14.7</v>
      </c>
      <c r="AJQ609" s="6">
        <v>4.05</v>
      </c>
      <c r="AJR609" s="6">
        <v>10.52</v>
      </c>
      <c r="AJS609" s="6">
        <v>45.8</v>
      </c>
      <c r="AJT609" s="6">
        <v>5.28</v>
      </c>
      <c r="AJU609" s="6">
        <v>21.22</v>
      </c>
      <c r="AJV609" s="6">
        <v>17.22</v>
      </c>
      <c r="AJW609" s="6">
        <v>8.74</v>
      </c>
      <c r="AJX609" s="6">
        <v>3.88</v>
      </c>
      <c r="AJY609" s="6">
        <v>5.41</v>
      </c>
      <c r="AJZ609" s="6">
        <v>15.11</v>
      </c>
      <c r="AKA609" s="6">
        <v>3.12</v>
      </c>
      <c r="AKB609" s="6">
        <v>5.59</v>
      </c>
      <c r="AKC609" s="6">
        <v>5.8</v>
      </c>
      <c r="AKD609" s="6">
        <v>30.81</v>
      </c>
      <c r="AKE609" s="6">
        <v>3.52</v>
      </c>
      <c r="AKF609" s="6">
        <v>8.06</v>
      </c>
      <c r="AKG609" s="6">
        <v>7.18</v>
      </c>
      <c r="AKH609" s="6">
        <v>5.2</v>
      </c>
      <c r="AKI609" s="6">
        <v>14.23</v>
      </c>
      <c r="AKJ609" s="6">
        <v>10.81</v>
      </c>
      <c r="AKK609" s="6">
        <v>13.82</v>
      </c>
      <c r="AKL609" s="6">
        <v>10.75</v>
      </c>
      <c r="AKM609" s="6">
        <v>10.04</v>
      </c>
      <c r="AKN609" s="6">
        <v>11.64</v>
      </c>
      <c r="AKO609" s="6">
        <v>4.37</v>
      </c>
      <c r="AKP609" s="6">
        <v>4.24</v>
      </c>
      <c r="AKQ609" s="6">
        <v>33.11</v>
      </c>
      <c r="AKR609" s="6">
        <v>4.59</v>
      </c>
      <c r="AKS609" s="6">
        <v>5.4</v>
      </c>
      <c r="AKT609" s="6">
        <v>3.61</v>
      </c>
      <c r="AKU609" s="6">
        <v>8.55</v>
      </c>
      <c r="AKV609" s="6">
        <v>316.57</v>
      </c>
      <c r="AKW609" s="6">
        <v>43.32</v>
      </c>
      <c r="AKX609" s="6">
        <v>2.95</v>
      </c>
      <c r="AKY609" s="6">
        <v>12.76</v>
      </c>
      <c r="AKZ609" s="6">
        <v>13.34</v>
      </c>
      <c r="ALA609" s="6">
        <v>3.53</v>
      </c>
      <c r="ALB609" s="6">
        <v>14.05</v>
      </c>
      <c r="ALC609" s="6">
        <v>14.19</v>
      </c>
      <c r="ALD609" s="6">
        <v>21.15</v>
      </c>
      <c r="ALE609" s="6">
        <v>54</v>
      </c>
      <c r="ALF609" s="6">
        <v>10.27</v>
      </c>
      <c r="ALG609" s="6">
        <v>20.37</v>
      </c>
      <c r="ALH609" s="6">
        <v>47.78</v>
      </c>
      <c r="ALI609" s="6">
        <v>7.59</v>
      </c>
      <c r="ALJ609" s="6">
        <v>9.21</v>
      </c>
      <c r="ALK609" s="6">
        <v>3.12</v>
      </c>
      <c r="ALL609" s="6">
        <v>4.68</v>
      </c>
      <c r="ALM609" s="6">
        <v>4.3</v>
      </c>
      <c r="ALN609" s="6">
        <v>7.93</v>
      </c>
      <c r="ALO609" s="6">
        <v>9.9</v>
      </c>
      <c r="ALP609" s="6">
        <v>13.49</v>
      </c>
      <c r="ALQ609" s="6">
        <v>4.1</v>
      </c>
      <c r="ALR609" s="6">
        <v>5.53</v>
      </c>
      <c r="ALS609" s="6">
        <v>11.88</v>
      </c>
      <c r="ALT609" s="6">
        <v>8.65</v>
      </c>
      <c r="ALU609" s="6">
        <v>11.66</v>
      </c>
      <c r="ALV609" s="6">
        <v>16.39</v>
      </c>
      <c r="ALW609" s="6">
        <v>11.17</v>
      </c>
      <c r="ALX609" s="6">
        <v>122.53</v>
      </c>
      <c r="ALY609" s="6">
        <v>12.89</v>
      </c>
      <c r="ALZ609" s="6">
        <v>4.84</v>
      </c>
      <c r="AMA609" s="6">
        <v>7.92</v>
      </c>
      <c r="AMB609" s="6">
        <v>4.33</v>
      </c>
      <c r="AMC609" s="6">
        <v>6.21</v>
      </c>
      <c r="AMD609" s="6">
        <v>6.08</v>
      </c>
      <c r="AME609" s="6">
        <v>3.9</v>
      </c>
      <c r="AMF609" s="6">
        <v>4.56</v>
      </c>
      <c r="AMG609" s="6">
        <v>5.15</v>
      </c>
      <c r="AMH609" s="6">
        <v>15.07</v>
      </c>
      <c r="AMI609" s="6">
        <v>17.69</v>
      </c>
      <c r="AMJ609" s="6">
        <v>6.98</v>
      </c>
      <c r="AMK609" s="6">
        <v>11.71</v>
      </c>
      <c r="AML609" s="6">
        <v>4.98</v>
      </c>
      <c r="AMM609" s="6">
        <v>3.39</v>
      </c>
      <c r="AMN609" s="6">
        <v>8.31</v>
      </c>
      <c r="AMO609" s="6">
        <v>12.83</v>
      </c>
      <c r="AMP609" s="6">
        <v>8.69</v>
      </c>
      <c r="AMQ609" s="6">
        <v>10.17</v>
      </c>
      <c r="AMR609" s="6">
        <v>5.17</v>
      </c>
      <c r="AMS609" s="6">
        <v>11</v>
      </c>
      <c r="AMT609" s="6">
        <v>28.56</v>
      </c>
      <c r="AMU609" s="6">
        <v>3.95</v>
      </c>
      <c r="AMV609" s="6">
        <v>9.53</v>
      </c>
      <c r="AMW609" s="6">
        <v>3.74</v>
      </c>
      <c r="AMX609" s="6">
        <v>8.46</v>
      </c>
      <c r="AMY609" s="6">
        <v>5.71</v>
      </c>
      <c r="AMZ609" s="6">
        <v>1780.01</v>
      </c>
      <c r="ANA609" s="6">
        <v>9.42</v>
      </c>
      <c r="ANB609" s="6">
        <v>20.82</v>
      </c>
      <c r="ANC609" s="6">
        <v>16.98</v>
      </c>
      <c r="AND609" s="6">
        <v>22.61</v>
      </c>
      <c r="ANE609" s="6">
        <v>4.65</v>
      </c>
      <c r="ANF609" s="6">
        <v>6.46</v>
      </c>
      <c r="ANG609" s="6">
        <v>2.29</v>
      </c>
      <c r="ANH609" s="6">
        <v>7.94</v>
      </c>
      <c r="ANI609" s="6">
        <v>26.35</v>
      </c>
      <c r="ANJ609" s="6">
        <v>5.4</v>
      </c>
      <c r="ANK609" s="6">
        <v>4.46</v>
      </c>
      <c r="ANL609" s="6">
        <v>14.94</v>
      </c>
      <c r="ANM609" s="6">
        <v>38.73</v>
      </c>
      <c r="ANN609" s="6">
        <v>4.15</v>
      </c>
      <c r="ANO609" s="6">
        <v>5.19</v>
      </c>
      <c r="ANP609" s="6">
        <v>8.34</v>
      </c>
      <c r="ANQ609" s="6">
        <v>6.01</v>
      </c>
      <c r="ANR609" s="6">
        <v>3.39</v>
      </c>
      <c r="ANS609" s="6">
        <v>13.3</v>
      </c>
      <c r="ANT609" s="6">
        <v>21.58</v>
      </c>
      <c r="ANU609" s="6">
        <v>9.79</v>
      </c>
      <c r="ANV609" s="6">
        <v>18.37</v>
      </c>
      <c r="ANW609" s="6">
        <v>6.12</v>
      </c>
      <c r="ANX609" s="6">
        <v>9.55</v>
      </c>
      <c r="ANY609" s="6">
        <v>10.15</v>
      </c>
      <c r="ANZ609" s="6">
        <v>9.54</v>
      </c>
      <c r="AOA609" s="6">
        <v>13.86</v>
      </c>
      <c r="AOB609" s="6">
        <v>3.37</v>
      </c>
      <c r="AOC609" s="6">
        <v>20.4</v>
      </c>
      <c r="AOD609" s="6">
        <v>9.65</v>
      </c>
      <c r="AOE609" s="6">
        <v>5.74</v>
      </c>
      <c r="AOF609" s="6">
        <v>15.75</v>
      </c>
      <c r="AOG609" s="6">
        <v>200.8</v>
      </c>
      <c r="AOH609" s="6">
        <v>2.94</v>
      </c>
      <c r="AOI609" s="6">
        <v>25.71</v>
      </c>
      <c r="AOJ609" s="6">
        <v>3.04</v>
      </c>
      <c r="AOK609" s="6">
        <v>3.13</v>
      </c>
      <c r="AOL609" s="6">
        <v>43.02</v>
      </c>
      <c r="AOM609" s="6">
        <v>13.8</v>
      </c>
      <c r="AON609" s="6">
        <v>4.86</v>
      </c>
      <c r="AOO609" s="6">
        <v>10.38</v>
      </c>
      <c r="AOP609" s="6">
        <v>3.36</v>
      </c>
      <c r="AOQ609" s="6">
        <v>6.29</v>
      </c>
      <c r="AOR609" s="6">
        <v>5.22</v>
      </c>
      <c r="AOS609" s="6">
        <v>2.8</v>
      </c>
      <c r="AOT609" s="6">
        <v>6.37</v>
      </c>
      <c r="AOU609" s="6">
        <v>13.18</v>
      </c>
      <c r="AOV609" s="6">
        <v>5.78</v>
      </c>
      <c r="AOW609" s="6">
        <v>4.99</v>
      </c>
      <c r="AOX609" s="6">
        <v>4.3</v>
      </c>
      <c r="AOY609" s="6">
        <v>24.5</v>
      </c>
      <c r="AOZ609" s="6">
        <v>39.7</v>
      </c>
      <c r="APA609" s="6">
        <v>8.02</v>
      </c>
      <c r="APB609" s="6">
        <v>24.69</v>
      </c>
      <c r="APC609" s="6">
        <v>22.84</v>
      </c>
      <c r="APD609" s="6">
        <v>6.05</v>
      </c>
      <c r="APE609" s="6">
        <v>9.16</v>
      </c>
      <c r="APF609" s="6">
        <v>12.34</v>
      </c>
      <c r="APG609" s="6">
        <v>7.44</v>
      </c>
      <c r="APH609" s="6">
        <v>4.19</v>
      </c>
      <c r="API609" s="6">
        <v>27.19</v>
      </c>
      <c r="APJ609" s="6">
        <v>11.58</v>
      </c>
      <c r="APK609" s="6">
        <v>15.03</v>
      </c>
      <c r="APL609" s="6">
        <v>81.7</v>
      </c>
      <c r="APM609" s="6">
        <v>2.42</v>
      </c>
      <c r="APN609" s="6">
        <v>8.16</v>
      </c>
      <c r="APO609" s="6">
        <v>3.85</v>
      </c>
      <c r="APP609" s="6">
        <v>6.02</v>
      </c>
      <c r="APQ609" s="6">
        <v>9.5</v>
      </c>
      <c r="APR609" s="6">
        <v>5.62</v>
      </c>
      <c r="APS609" s="6">
        <v>4.9</v>
      </c>
      <c r="APT609" s="6">
        <v>13.3</v>
      </c>
      <c r="APU609" s="6">
        <v>3.4</v>
      </c>
      <c r="APV609" s="6">
        <v>42.71</v>
      </c>
      <c r="APW609" s="6">
        <v>6.68</v>
      </c>
      <c r="APX609" s="6">
        <v>8.53</v>
      </c>
      <c r="APY609" s="6">
        <v>6.33</v>
      </c>
      <c r="APZ609" s="6">
        <v>4.29</v>
      </c>
      <c r="AQA609" s="6">
        <v>11.94</v>
      </c>
      <c r="AQB609" s="6">
        <v>6.67</v>
      </c>
      <c r="AQC609" s="6">
        <v>9.17</v>
      </c>
      <c r="AQD609" s="6">
        <v>12.66</v>
      </c>
      <c r="AQE609" s="6">
        <v>4.45</v>
      </c>
      <c r="AQF609" s="6">
        <v>8.48</v>
      </c>
      <c r="AQG609" s="6">
        <v>6.64</v>
      </c>
      <c r="AQH609" s="6">
        <v>4.11</v>
      </c>
      <c r="AQI609" s="6">
        <v>7.45</v>
      </c>
      <c r="AQJ609" s="6">
        <v>7.91</v>
      </c>
      <c r="AQK609" s="6">
        <v>5.6</v>
      </c>
      <c r="AQL609" s="6">
        <v>8.49</v>
      </c>
      <c r="AQM609" s="6">
        <v>3.55</v>
      </c>
      <c r="AQN609" s="6">
        <v>8.05</v>
      </c>
      <c r="AQO609" s="6">
        <v>7.89</v>
      </c>
      <c r="AQP609" s="6">
        <v>6.45</v>
      </c>
      <c r="AQQ609" s="6">
        <v>15.33</v>
      </c>
      <c r="AQR609" s="6">
        <v>11.36</v>
      </c>
      <c r="AQS609" s="6">
        <v>20.79</v>
      </c>
      <c r="AQT609" s="6">
        <v>6.09</v>
      </c>
      <c r="AQU609" s="6">
        <v>6.7</v>
      </c>
      <c r="AQV609" s="6">
        <v>6.09</v>
      </c>
      <c r="AQW609" s="6">
        <v>23.99</v>
      </c>
      <c r="AQX609" s="6">
        <v>13.79</v>
      </c>
      <c r="AQY609" s="6">
        <v>5.05</v>
      </c>
      <c r="AQZ609" s="6">
        <v>10.11</v>
      </c>
      <c r="ARA609" s="6">
        <v>3.43</v>
      </c>
      <c r="ARB609" s="6">
        <v>2.05</v>
      </c>
      <c r="ARC609" s="6">
        <v>10.26</v>
      </c>
      <c r="ARD609" s="6">
        <v>8.43</v>
      </c>
      <c r="ARE609" s="6">
        <v>5.08</v>
      </c>
      <c r="ARF609" s="6">
        <v>35.32</v>
      </c>
      <c r="ARG609" s="6">
        <v>9.51</v>
      </c>
      <c r="ARH609" s="6">
        <v>5.87</v>
      </c>
      <c r="ARI609" s="6">
        <v>11.75</v>
      </c>
      <c r="ARJ609" s="6">
        <v>3.43</v>
      </c>
      <c r="ARK609" s="6">
        <v>4.54</v>
      </c>
      <c r="ARL609" s="6">
        <v>7.22</v>
      </c>
      <c r="ARM609" s="6">
        <v>19.8</v>
      </c>
      <c r="ARN609" s="6">
        <v>7.26</v>
      </c>
      <c r="ARO609" s="6">
        <v>10.82</v>
      </c>
      <c r="ARP609" s="6">
        <v>3.46</v>
      </c>
      <c r="ARQ609" s="6">
        <v>4.7</v>
      </c>
      <c r="ARR609" s="6">
        <v>6.81</v>
      </c>
      <c r="ARS609" s="6">
        <v>10.36</v>
      </c>
      <c r="ART609" s="6">
        <v>5.19</v>
      </c>
      <c r="ARU609" s="6">
        <v>10.7</v>
      </c>
      <c r="ARV609" s="6">
        <v>6.27</v>
      </c>
      <c r="ARW609" s="6">
        <v>4.8</v>
      </c>
      <c r="ARX609" s="6">
        <v>16.85</v>
      </c>
      <c r="ARY609" s="6">
        <v>5.5</v>
      </c>
      <c r="ARZ609" s="6">
        <v>3.54</v>
      </c>
      <c r="ASA609" s="6">
        <v>7.79</v>
      </c>
      <c r="ASB609" s="6">
        <v>23.75</v>
      </c>
      <c r="ASC609" s="6">
        <v>4.61</v>
      </c>
      <c r="ASD609" s="6">
        <v>7.72</v>
      </c>
      <c r="ASE609" s="6">
        <v>4.05</v>
      </c>
      <c r="ASF609" s="6">
        <v>19.77</v>
      </c>
      <c r="ASG609" s="6">
        <v>27.18</v>
      </c>
      <c r="ASH609" s="6">
        <v>13.13</v>
      </c>
      <c r="ASI609" s="6">
        <v>5.25</v>
      </c>
      <c r="ASJ609" s="6">
        <v>14.14</v>
      </c>
      <c r="ASK609" s="6">
        <v>163.75</v>
      </c>
      <c r="ASL609" s="6">
        <v>23.99</v>
      </c>
      <c r="ASM609" s="6">
        <v>5.39</v>
      </c>
      <c r="ASN609" s="6">
        <v>4.22</v>
      </c>
      <c r="ASO609" s="6">
        <v>15.58</v>
      </c>
      <c r="ASP609" s="6">
        <v>5.77</v>
      </c>
      <c r="ASQ609" s="6">
        <v>3.16</v>
      </c>
      <c r="ASR609" s="6">
        <v>5.93</v>
      </c>
      <c r="ASS609" s="6">
        <v>8.52</v>
      </c>
      <c r="AST609" s="6">
        <v>4.62</v>
      </c>
      <c r="ASU609" s="6">
        <v>5.47</v>
      </c>
      <c r="ASV609" s="6">
        <v>13.8</v>
      </c>
      <c r="ASW609" s="6">
        <v>2.68</v>
      </c>
      <c r="ASX609" s="6">
        <v>5.9</v>
      </c>
      <c r="ASY609" s="6">
        <v>4.51</v>
      </c>
      <c r="ASZ609" s="6">
        <v>11.98</v>
      </c>
      <c r="ATA609" s="6">
        <v>4.04</v>
      </c>
      <c r="ATB609" s="6">
        <v>10.6</v>
      </c>
      <c r="ATC609" s="6">
        <v>9.05</v>
      </c>
      <c r="ATD609" s="6">
        <v>6.26</v>
      </c>
      <c r="ATE609" s="6">
        <v>4.58</v>
      </c>
      <c r="ATF609" s="6">
        <v>3.69</v>
      </c>
      <c r="ATG609" s="6">
        <v>2.46</v>
      </c>
      <c r="ATH609" s="6">
        <v>9.51</v>
      </c>
      <c r="ATI609" s="6">
        <v>7.4</v>
      </c>
      <c r="ATJ609" s="6">
        <v>26.57</v>
      </c>
      <c r="ATK609" s="6">
        <v>6.39</v>
      </c>
      <c r="ATL609" s="6">
        <v>7.66</v>
      </c>
      <c r="ATM609" s="6">
        <v>14.76</v>
      </c>
      <c r="ATN609" s="6">
        <v>7.55</v>
      </c>
      <c r="ATO609" s="6">
        <v>7.14</v>
      </c>
      <c r="ATP609" s="6">
        <v>6.57</v>
      </c>
      <c r="ATQ609" s="6">
        <v>8.5</v>
      </c>
      <c r="ATR609" s="6">
        <v>5.62</v>
      </c>
      <c r="ATS609" s="6">
        <v>16</v>
      </c>
      <c r="ATT609" s="6">
        <v>6.24</v>
      </c>
      <c r="ATU609" s="6">
        <v>20.47</v>
      </c>
      <c r="ATV609" s="6">
        <v>9.69</v>
      </c>
      <c r="ATW609" s="6">
        <v>2.64</v>
      </c>
      <c r="ATX609" s="6">
        <v>4.71</v>
      </c>
      <c r="ATY609" s="6">
        <v>81.35</v>
      </c>
      <c r="ATZ609" s="6">
        <v>13.38</v>
      </c>
      <c r="AUA609" s="6">
        <v>4.74</v>
      </c>
      <c r="AUB609" s="6">
        <v>14.05</v>
      </c>
      <c r="AUC609" s="6">
        <v>13.16</v>
      </c>
      <c r="AUD609" s="6">
        <v>3.08</v>
      </c>
      <c r="AUE609" s="6">
        <v>17.53</v>
      </c>
      <c r="AUF609" s="6">
        <v>51.83</v>
      </c>
      <c r="AUG609" s="6">
        <v>7.81</v>
      </c>
      <c r="AUH609" s="6">
        <v>14.24</v>
      </c>
      <c r="AUI609" s="6">
        <v>6.29</v>
      </c>
      <c r="AUJ609" s="6">
        <v>4.1</v>
      </c>
      <c r="AUK609" s="6">
        <v>56.49</v>
      </c>
      <c r="AUL609" s="6">
        <v>10.3</v>
      </c>
      <c r="AUM609" s="6">
        <v>143.94</v>
      </c>
      <c r="AUN609" s="6">
        <v>26.87</v>
      </c>
      <c r="AUO609" s="6">
        <v>42.5</v>
      </c>
      <c r="AUP609" s="6">
        <v>9.57</v>
      </c>
      <c r="AUQ609" s="6">
        <v>8.53</v>
      </c>
      <c r="AUR609" s="6">
        <v>8.1</v>
      </c>
      <c r="AUS609" s="6">
        <v>34.46</v>
      </c>
      <c r="AUT609" s="6">
        <v>19.29</v>
      </c>
      <c r="AUU609" s="6">
        <v>12.15</v>
      </c>
      <c r="AUV609" s="6">
        <v>8.7</v>
      </c>
      <c r="AUW609" s="6">
        <v>11.18</v>
      </c>
      <c r="AUX609" s="6">
        <v>1.94</v>
      </c>
      <c r="AUY609" s="6">
        <v>4.96</v>
      </c>
      <c r="AUZ609" s="6">
        <v>84.29</v>
      </c>
      <c r="AVA609" s="6">
        <v>3.79</v>
      </c>
      <c r="AVB609" s="6">
        <v>5.7</v>
      </c>
      <c r="AVC609" s="6">
        <v>15.62</v>
      </c>
      <c r="AVD609" s="6">
        <v>7.39</v>
      </c>
      <c r="AVE609" s="6">
        <v>11.43</v>
      </c>
      <c r="AVF609" s="6">
        <v>5.37</v>
      </c>
      <c r="AVG609" s="6">
        <v>6.85</v>
      </c>
      <c r="AVH609" s="6">
        <v>3.84</v>
      </c>
      <c r="AVI609" s="6">
        <v>5.75</v>
      </c>
      <c r="AVJ609" s="6">
        <v>4.18</v>
      </c>
      <c r="AVK609" s="6">
        <v>11.95</v>
      </c>
      <c r="AVL609" s="6">
        <v>3.13</v>
      </c>
      <c r="AVM609" s="6">
        <v>2.56</v>
      </c>
      <c r="AVN609" s="6">
        <v>5.83</v>
      </c>
      <c r="AVO609" s="6">
        <v>6.89</v>
      </c>
      <c r="AVP609" s="6">
        <v>4.97</v>
      </c>
      <c r="AVQ609" s="6">
        <v>4.89</v>
      </c>
      <c r="AVR609" s="6">
        <v>20.4</v>
      </c>
      <c r="AVS609" s="6">
        <v>8.07</v>
      </c>
      <c r="AVT609" s="6">
        <v>18.02</v>
      </c>
      <c r="AVU609" s="6">
        <v>4.06</v>
      </c>
      <c r="AVV609" s="6">
        <v>4.84</v>
      </c>
      <c r="AVW609" s="6">
        <v>4</v>
      </c>
      <c r="AVX609" s="6">
        <v>258.81</v>
      </c>
      <c r="AVY609" s="6">
        <v>10.88</v>
      </c>
      <c r="AVZ609" s="6">
        <v>3.37</v>
      </c>
      <c r="AWA609" s="6">
        <v>7.76</v>
      </c>
      <c r="AWB609" s="6">
        <v>7.77</v>
      </c>
      <c r="AWC609" s="6">
        <v>2.83</v>
      </c>
      <c r="AWD609" s="6">
        <v>10.06</v>
      </c>
      <c r="AWE609" s="6">
        <v>18.05</v>
      </c>
      <c r="AWF609" s="6">
        <v>5.47</v>
      </c>
      <c r="AWG609" s="6">
        <v>5.32</v>
      </c>
      <c r="AWH609" s="6">
        <v>6.66</v>
      </c>
      <c r="AWI609" s="6">
        <v>8.68</v>
      </c>
      <c r="AWJ609" s="6">
        <v>3.98</v>
      </c>
      <c r="AWK609" s="6">
        <v>4.42</v>
      </c>
      <c r="AWL609" s="6">
        <v>8.6</v>
      </c>
      <c r="AWM609" s="6">
        <v>11.31</v>
      </c>
      <c r="AWN609" s="6">
        <v>4.09</v>
      </c>
      <c r="AWO609" s="6">
        <v>7.17</v>
      </c>
      <c r="AWP609" s="6">
        <v>6.58</v>
      </c>
      <c r="AWQ609" s="6">
        <v>6.72</v>
      </c>
      <c r="AWR609" s="6">
        <v>10.62</v>
      </c>
      <c r="AWS609" s="6">
        <v>8.57</v>
      </c>
      <c r="AWT609" s="6">
        <v>13.01</v>
      </c>
      <c r="AWU609" s="6">
        <v>6.65</v>
      </c>
      <c r="AWV609" s="6">
        <v>10.32</v>
      </c>
      <c r="AWW609" s="6">
        <v>7.13</v>
      </c>
      <c r="AWX609" s="6">
        <v>2.94</v>
      </c>
      <c r="AWY609" s="6">
        <v>10.59</v>
      </c>
      <c r="AWZ609" s="6">
        <v>5.38</v>
      </c>
      <c r="AXA609" s="6">
        <v>3.45</v>
      </c>
      <c r="AXB609" s="6">
        <v>49.35</v>
      </c>
      <c r="AXC609" s="6">
        <v>8.34</v>
      </c>
      <c r="AXD609" s="6">
        <v>17.2</v>
      </c>
      <c r="AXE609" s="6">
        <v>14.23</v>
      </c>
      <c r="AXF609" s="6">
        <v>25.83</v>
      </c>
      <c r="AXG609" s="6">
        <v>7.68</v>
      </c>
      <c r="AXH609" s="6">
        <v>3.8</v>
      </c>
      <c r="AXI609" s="6">
        <v>4.99</v>
      </c>
      <c r="AXJ609" s="6">
        <v>12.14</v>
      </c>
      <c r="AXK609" s="6">
        <v>11.95</v>
      </c>
      <c r="AXL609" s="6">
        <v>5.17</v>
      </c>
      <c r="AXM609" s="6">
        <v>22.53</v>
      </c>
      <c r="AXN609" s="6">
        <v>19.49</v>
      </c>
      <c r="AXO609" s="6">
        <v>24.96</v>
      </c>
      <c r="AXP609" s="6">
        <v>22.23</v>
      </c>
      <c r="AXQ609" s="6">
        <v>3.08</v>
      </c>
      <c r="AXR609" s="6">
        <v>5.62</v>
      </c>
      <c r="AXS609" s="6">
        <v>11.65</v>
      </c>
      <c r="AXT609" s="6">
        <v>6.42</v>
      </c>
      <c r="AXU609" s="6">
        <v>10.44</v>
      </c>
      <c r="AXV609" s="6">
        <v>2.71</v>
      </c>
      <c r="AXW609" s="6">
        <v>4.63</v>
      </c>
      <c r="AXX609" s="6">
        <v>1.99</v>
      </c>
      <c r="AXY609" s="6">
        <v>28.25</v>
      </c>
      <c r="AXZ609" s="6">
        <v>9.1</v>
      </c>
      <c r="AYA609" s="6">
        <v>7.64</v>
      </c>
      <c r="AYB609" s="6">
        <v>13.59</v>
      </c>
      <c r="AYC609" s="6">
        <v>21.91</v>
      </c>
      <c r="AYD609" s="6">
        <v>13.44</v>
      </c>
      <c r="AYE609" s="6">
        <v>6.48</v>
      </c>
      <c r="AYF609" s="6">
        <v>6.57</v>
      </c>
      <c r="AYG609" s="6">
        <v>3.09</v>
      </c>
      <c r="AYH609" s="6">
        <v>34.93</v>
      </c>
      <c r="AYI609" s="6">
        <v>8.39</v>
      </c>
      <c r="AYJ609" s="6">
        <v>28.03</v>
      </c>
      <c r="AYK609" s="6">
        <v>47.15</v>
      </c>
      <c r="AYL609" s="6">
        <v>9.38</v>
      </c>
      <c r="AYM609" s="6">
        <v>37.34</v>
      </c>
      <c r="AYN609" s="6">
        <v>7.21</v>
      </c>
      <c r="AYO609" s="6">
        <v>5.09</v>
      </c>
      <c r="AYP609" s="6">
        <v>3.41</v>
      </c>
      <c r="AYQ609" s="6">
        <v>44.35</v>
      </c>
      <c r="AYR609" s="6">
        <v>7.57</v>
      </c>
      <c r="AYS609" s="6">
        <v>13.84</v>
      </c>
      <c r="AYT609" s="6">
        <v>16.54</v>
      </c>
      <c r="AYU609" s="6">
        <v>22.22</v>
      </c>
      <c r="AYV609" s="6">
        <v>3.54</v>
      </c>
      <c r="AYW609" s="6">
        <v>9.52</v>
      </c>
      <c r="AYX609" s="6">
        <v>9.61</v>
      </c>
      <c r="AYY609" s="6">
        <v>5.78</v>
      </c>
      <c r="AYZ609" s="6">
        <v>7.07</v>
      </c>
      <c r="AZA609" s="6">
        <v>8.96</v>
      </c>
      <c r="AZB609" s="6">
        <v>9.49</v>
      </c>
      <c r="AZC609" s="6">
        <v>7.95</v>
      </c>
      <c r="AZD609" s="6">
        <v>9.7</v>
      </c>
      <c r="AZE609" s="6">
        <v>8.05</v>
      </c>
      <c r="AZF609" s="6">
        <v>4.57</v>
      </c>
      <c r="AZG609" s="6">
        <v>10.99</v>
      </c>
      <c r="AZH609" s="6">
        <v>58.08</v>
      </c>
      <c r="AZI609" s="6">
        <v>3.31</v>
      </c>
      <c r="AZJ609" s="6">
        <v>15.56</v>
      </c>
      <c r="AZK609" s="6">
        <v>3.63</v>
      </c>
      <c r="AZL609" s="6">
        <v>5.56</v>
      </c>
      <c r="AZM609" s="6">
        <v>8.16</v>
      </c>
      <c r="AZN609" s="6">
        <v>8.35</v>
      </c>
      <c r="AZO609" s="6">
        <v>16.23</v>
      </c>
      <c r="AZP609" s="6">
        <v>6.91</v>
      </c>
      <c r="AZQ609" s="6">
        <v>5.46</v>
      </c>
      <c r="AZR609" s="6">
        <v>18.58</v>
      </c>
      <c r="AZS609" s="6">
        <v>40.5</v>
      </c>
      <c r="AZT609" s="6">
        <v>12.1</v>
      </c>
      <c r="AZU609" s="6">
        <v>22.5</v>
      </c>
      <c r="AZV609" s="6">
        <v>13.67</v>
      </c>
      <c r="AZW609" s="6">
        <v>8.09</v>
      </c>
      <c r="AZX609" s="6">
        <v>15.64</v>
      </c>
      <c r="AZY609" s="6">
        <v>5.73</v>
      </c>
      <c r="AZZ609" s="6">
        <v>5.07</v>
      </c>
      <c r="BAA609" s="6">
        <v>1.91</v>
      </c>
      <c r="BAB609" s="6">
        <v>6.88</v>
      </c>
      <c r="BAC609" s="6">
        <v>7.68</v>
      </c>
      <c r="BAD609" s="6">
        <v>4.57</v>
      </c>
      <c r="BAE609" s="6">
        <v>10.98</v>
      </c>
      <c r="BAF609" s="6">
        <v>29.53</v>
      </c>
      <c r="BAG609" s="6">
        <v>2.95</v>
      </c>
      <c r="BAH609" s="6">
        <v>9.83</v>
      </c>
      <c r="BAI609" s="6">
        <v>21.4</v>
      </c>
      <c r="BAJ609" s="6">
        <v>14.02</v>
      </c>
      <c r="BAK609" s="6">
        <v>4.62</v>
      </c>
      <c r="BAL609" s="6">
        <v>7.72</v>
      </c>
      <c r="BAM609" s="6">
        <v>48.96</v>
      </c>
      <c r="BAN609" s="6">
        <v>5.12</v>
      </c>
      <c r="BAO609" s="6">
        <v>2.17</v>
      </c>
      <c r="BAP609" s="6">
        <v>6.1</v>
      </c>
      <c r="BAQ609" s="6">
        <v>4.79</v>
      </c>
      <c r="BAR609" s="6">
        <v>2.91</v>
      </c>
      <c r="BAS609" s="6">
        <v>5.81</v>
      </c>
      <c r="BAT609" s="6">
        <v>23.2</v>
      </c>
      <c r="BAU609" s="6">
        <v>24.04</v>
      </c>
      <c r="BAV609" s="6">
        <v>27.11</v>
      </c>
      <c r="BAW609" s="6">
        <v>16.25</v>
      </c>
      <c r="BAX609" s="6">
        <v>16.4</v>
      </c>
      <c r="BAY609" s="6">
        <v>4.05</v>
      </c>
      <c r="BAZ609" s="6">
        <v>5.4</v>
      </c>
      <c r="BBA609" s="6">
        <v>13.57</v>
      </c>
      <c r="BBB609" s="6">
        <v>5.47</v>
      </c>
      <c r="BBC609" s="6">
        <v>3.44</v>
      </c>
      <c r="BBD609" s="6">
        <v>4.94</v>
      </c>
      <c r="BBE609" s="6">
        <v>8.08</v>
      </c>
      <c r="BBF609" s="6">
        <v>11.45</v>
      </c>
      <c r="BBG609" s="6">
        <v>5.74</v>
      </c>
      <c r="BBH609" s="6">
        <v>17.05</v>
      </c>
      <c r="BBI609" s="6">
        <v>6.3</v>
      </c>
      <c r="BBJ609" s="6">
        <v>6.66</v>
      </c>
      <c r="BBK609" s="6">
        <v>3.29</v>
      </c>
      <c r="BBL609" s="6">
        <v>2.37</v>
      </c>
      <c r="BBM609" s="6">
        <v>5.24</v>
      </c>
      <c r="BBN609" s="6">
        <v>6.77</v>
      </c>
    </row>
    <row r="610" spans="1:1418">
      <c r="A610" s="3">
        <v>44657</v>
      </c>
      <c r="B610" s="6">
        <v>16.39</v>
      </c>
      <c r="C610" s="6">
        <v>21.22</v>
      </c>
      <c r="D610" s="6">
        <v>20.03</v>
      </c>
      <c r="E610" s="6">
        <v>5.59</v>
      </c>
      <c r="F610" s="6">
        <v>2.61</v>
      </c>
      <c r="G610" s="6">
        <v>11.06</v>
      </c>
      <c r="H610" s="6">
        <v>3.63</v>
      </c>
      <c r="I610" s="6">
        <v>14.88</v>
      </c>
      <c r="J610" s="6">
        <v>7.47</v>
      </c>
      <c r="K610" s="6">
        <v>14.78</v>
      </c>
      <c r="L610" s="6">
        <v>5.43</v>
      </c>
      <c r="M610" s="6">
        <v>3.45</v>
      </c>
      <c r="N610" s="6">
        <v>8.25</v>
      </c>
      <c r="O610" s="6">
        <v>9.62</v>
      </c>
      <c r="P610" s="6">
        <v>11.21</v>
      </c>
      <c r="Q610" s="6">
        <v>15.13</v>
      </c>
      <c r="R610" s="6">
        <v>10</v>
      </c>
      <c r="S610" s="6">
        <v>6.57</v>
      </c>
      <c r="T610" s="6">
        <v>33.05</v>
      </c>
      <c r="U610" s="6">
        <v>10.44</v>
      </c>
      <c r="V610" s="6">
        <v>5.51</v>
      </c>
      <c r="W610" s="6">
        <v>5.13</v>
      </c>
      <c r="X610" s="6">
        <v>17.93</v>
      </c>
      <c r="Y610" s="6">
        <v>15.27</v>
      </c>
      <c r="Z610" s="6">
        <v>5.14</v>
      </c>
      <c r="AA610" s="6">
        <v>4.46</v>
      </c>
      <c r="AB610" s="6">
        <v>6.79</v>
      </c>
      <c r="AC610" s="6">
        <v>13.91</v>
      </c>
      <c r="AD610" s="6">
        <v>3.51</v>
      </c>
      <c r="AE610" s="6">
        <v>9.81</v>
      </c>
      <c r="AF610" s="6">
        <v>7.99</v>
      </c>
      <c r="AG610" s="6">
        <v>23.83</v>
      </c>
      <c r="AH610" s="6">
        <v>36.28</v>
      </c>
      <c r="AI610" s="6">
        <v>10.55</v>
      </c>
      <c r="AJ610" s="6">
        <v>4.64</v>
      </c>
      <c r="AK610" s="6">
        <v>8.21</v>
      </c>
      <c r="AL610" s="6">
        <v>6.16</v>
      </c>
      <c r="AM610" s="6">
        <v>6.48</v>
      </c>
      <c r="AN610" s="6">
        <v>4.52</v>
      </c>
      <c r="AO610" s="6">
        <v>6.43</v>
      </c>
      <c r="AP610" s="6">
        <v>12.9</v>
      </c>
      <c r="AQ610" s="6">
        <v>23.78</v>
      </c>
      <c r="AR610" s="6">
        <v>9.32</v>
      </c>
      <c r="AS610" s="6">
        <v>11.49</v>
      </c>
      <c r="AT610" s="6">
        <v>3.01</v>
      </c>
      <c r="AU610" s="6">
        <v>7.92</v>
      </c>
      <c r="AV610" s="6">
        <v>5.77</v>
      </c>
      <c r="AW610" s="6">
        <v>3.81</v>
      </c>
      <c r="AX610" s="6">
        <v>5.37</v>
      </c>
      <c r="AY610" s="6">
        <v>7.09</v>
      </c>
      <c r="AZ610" s="6">
        <v>7</v>
      </c>
      <c r="BA610" s="6">
        <v>8.69</v>
      </c>
      <c r="BB610" s="6">
        <v>7.03</v>
      </c>
      <c r="BC610" s="6">
        <v>4.93</v>
      </c>
      <c r="BD610" s="6">
        <v>9.93</v>
      </c>
      <c r="BE610" s="6">
        <v>9.31</v>
      </c>
      <c r="BF610" s="6">
        <v>19.13</v>
      </c>
      <c r="BG610" s="6">
        <v>8.46</v>
      </c>
      <c r="BH610" s="6">
        <v>6.85</v>
      </c>
      <c r="BI610" s="6">
        <v>6.69</v>
      </c>
      <c r="BJ610" s="6">
        <v>6.09</v>
      </c>
      <c r="BK610" s="6">
        <v>14.2</v>
      </c>
      <c r="BL610" s="6">
        <v>13.39</v>
      </c>
      <c r="BM610" s="6">
        <v>18.35</v>
      </c>
      <c r="BN610" s="6">
        <v>12.55</v>
      </c>
      <c r="BO610" s="6">
        <v>6.54</v>
      </c>
      <c r="BP610" s="6">
        <v>21.52</v>
      </c>
      <c r="BQ610" s="6">
        <v>4.85</v>
      </c>
      <c r="BR610" s="6">
        <v>3.97</v>
      </c>
      <c r="BS610" s="6">
        <v>29.94</v>
      </c>
      <c r="BT610" s="6">
        <v>6.12</v>
      </c>
      <c r="BU610" s="6">
        <v>4.7</v>
      </c>
      <c r="BV610" s="6">
        <v>14.53</v>
      </c>
      <c r="BW610" s="6">
        <v>1.98</v>
      </c>
      <c r="BX610" s="6">
        <v>2.39</v>
      </c>
      <c r="BY610" s="6">
        <v>4.66</v>
      </c>
      <c r="BZ610" s="6">
        <v>5.45</v>
      </c>
      <c r="CA610" s="6">
        <v>4.42</v>
      </c>
      <c r="CB610" s="6">
        <v>5.19</v>
      </c>
      <c r="CC610" s="6">
        <v>21.73</v>
      </c>
      <c r="CD610" s="6">
        <v>33.3</v>
      </c>
      <c r="CE610" s="6">
        <v>5.41</v>
      </c>
      <c r="CF610" s="6">
        <v>7.68</v>
      </c>
      <c r="CG610" s="6">
        <v>4.19</v>
      </c>
      <c r="CH610" s="6">
        <v>7.99</v>
      </c>
      <c r="CI610" s="6">
        <v>6.95</v>
      </c>
      <c r="CJ610" s="6">
        <v>6.39</v>
      </c>
      <c r="CK610" s="6">
        <v>8.92</v>
      </c>
      <c r="CL610" s="6">
        <v>10.61</v>
      </c>
      <c r="CM610" s="6">
        <v>10.85</v>
      </c>
      <c r="CN610" s="6">
        <v>16.98</v>
      </c>
      <c r="CO610" s="6">
        <v>11.09</v>
      </c>
      <c r="CP610" s="6">
        <v>2.99</v>
      </c>
      <c r="CQ610" s="6">
        <v>6.07</v>
      </c>
      <c r="CR610" s="6">
        <v>4</v>
      </c>
      <c r="CS610" s="6">
        <v>6.89</v>
      </c>
      <c r="CT610" s="6">
        <v>37.65</v>
      </c>
      <c r="CU610" s="6">
        <v>6.5</v>
      </c>
      <c r="CV610" s="6">
        <v>8.52</v>
      </c>
      <c r="CW610" s="6">
        <v>3.64</v>
      </c>
      <c r="CX610" s="6">
        <v>3.61</v>
      </c>
      <c r="CY610" s="6">
        <v>21.65</v>
      </c>
      <c r="CZ610" s="6">
        <v>3.81</v>
      </c>
      <c r="DA610" s="6">
        <v>3.84</v>
      </c>
      <c r="DB610" s="6">
        <v>3.45</v>
      </c>
      <c r="DC610" s="6">
        <v>12.75</v>
      </c>
      <c r="DD610" s="6">
        <v>19.02</v>
      </c>
      <c r="DE610" s="6">
        <v>6.66</v>
      </c>
      <c r="DF610" s="6">
        <v>6.93</v>
      </c>
      <c r="DG610" s="6">
        <v>4.96</v>
      </c>
      <c r="DH610" s="6">
        <v>8.39</v>
      </c>
      <c r="DI610" s="6">
        <v>12.78</v>
      </c>
      <c r="DJ610" s="6">
        <v>4.29</v>
      </c>
      <c r="DK610" s="6">
        <v>13.41</v>
      </c>
      <c r="DL610" s="6">
        <v>2.12</v>
      </c>
      <c r="DM610" s="6">
        <v>16.47</v>
      </c>
      <c r="DN610" s="6">
        <v>81.07</v>
      </c>
      <c r="DO610" s="6">
        <v>4.67</v>
      </c>
      <c r="DP610" s="6">
        <v>5.23</v>
      </c>
      <c r="DQ610" s="6">
        <v>3.97</v>
      </c>
      <c r="DR610" s="6">
        <v>6.49</v>
      </c>
      <c r="DS610" s="6">
        <v>4.74</v>
      </c>
      <c r="DT610" s="6">
        <v>10.87</v>
      </c>
      <c r="DU610" s="6">
        <v>5.17</v>
      </c>
      <c r="DV610" s="6">
        <v>13.72</v>
      </c>
      <c r="DW610" s="6">
        <v>8.76</v>
      </c>
      <c r="DX610" s="6">
        <v>4.13</v>
      </c>
      <c r="DY610" s="6">
        <v>8.3</v>
      </c>
      <c r="DZ610" s="6">
        <v>5.37</v>
      </c>
      <c r="EA610" s="6">
        <v>13</v>
      </c>
      <c r="EB610" s="6">
        <v>4.29</v>
      </c>
      <c r="EC610" s="6">
        <v>3.5</v>
      </c>
      <c r="ED610" s="6">
        <v>5.43</v>
      </c>
      <c r="EE610" s="6">
        <v>3.81</v>
      </c>
      <c r="EF610" s="6">
        <v>7.27</v>
      </c>
      <c r="EG610" s="6">
        <v>3.37</v>
      </c>
      <c r="EH610" s="6">
        <v>6.26</v>
      </c>
      <c r="EI610" s="6">
        <v>6.08</v>
      </c>
      <c r="EJ610" s="6">
        <v>18.18</v>
      </c>
      <c r="EK610" s="6">
        <v>187.5</v>
      </c>
      <c r="EL610" s="6">
        <v>5.14</v>
      </c>
      <c r="EM610" s="6">
        <v>2.05</v>
      </c>
      <c r="EN610" s="6">
        <v>5.5</v>
      </c>
      <c r="EO610" s="6">
        <v>4.69</v>
      </c>
      <c r="EP610" s="6">
        <v>13.03</v>
      </c>
      <c r="EQ610" s="6">
        <v>20.05</v>
      </c>
      <c r="ER610" s="6">
        <v>7.81</v>
      </c>
      <c r="ES610" s="6">
        <v>8.3</v>
      </c>
      <c r="ET610" s="6">
        <v>5.66</v>
      </c>
      <c r="EU610" s="6">
        <v>10.55</v>
      </c>
      <c r="EV610" s="6">
        <v>8.69</v>
      </c>
      <c r="EW610" s="6">
        <v>2.83</v>
      </c>
      <c r="EX610" s="6">
        <v>5.87</v>
      </c>
      <c r="EY610" s="6">
        <v>3.27</v>
      </c>
      <c r="EZ610" s="6">
        <v>171.46</v>
      </c>
      <c r="FA610" s="6">
        <v>6.3</v>
      </c>
      <c r="FB610" s="6">
        <v>5.06</v>
      </c>
      <c r="FC610" s="6">
        <v>3.94</v>
      </c>
      <c r="FD610" s="6">
        <v>4.22</v>
      </c>
      <c r="FE610" s="6">
        <v>4.48</v>
      </c>
      <c r="FF610" s="6">
        <v>13.05</v>
      </c>
      <c r="FG610" s="6">
        <v>6.86</v>
      </c>
      <c r="FH610" s="6">
        <v>6.26</v>
      </c>
      <c r="FI610" s="6">
        <v>4.19</v>
      </c>
      <c r="FJ610" s="6">
        <v>4.79</v>
      </c>
      <c r="FK610" s="6">
        <v>9.67</v>
      </c>
      <c r="FL610" s="6">
        <v>6.35</v>
      </c>
      <c r="FM610" s="6">
        <v>5.31</v>
      </c>
      <c r="FN610" s="6">
        <v>6.4</v>
      </c>
      <c r="FO610" s="6">
        <v>4.45</v>
      </c>
      <c r="FP610" s="6">
        <v>17.49</v>
      </c>
      <c r="FQ610" s="6">
        <v>11.23</v>
      </c>
      <c r="FR610" s="6">
        <v>14.44</v>
      </c>
      <c r="FS610" s="6">
        <v>3.26</v>
      </c>
      <c r="FT610" s="6">
        <v>12.01</v>
      </c>
      <c r="FU610" s="6">
        <v>3.8</v>
      </c>
      <c r="FV610" s="6">
        <v>3.81</v>
      </c>
      <c r="FW610" s="6">
        <v>3.74</v>
      </c>
      <c r="FX610" s="6">
        <v>5.4</v>
      </c>
      <c r="FY610" s="6">
        <v>6.53</v>
      </c>
      <c r="FZ610" s="6">
        <v>10.71</v>
      </c>
      <c r="GA610" s="6">
        <v>20</v>
      </c>
      <c r="GB610" s="6">
        <v>5.81</v>
      </c>
      <c r="GC610" s="6">
        <v>5.6</v>
      </c>
      <c r="GD610" s="6">
        <v>7.77</v>
      </c>
      <c r="GE610" s="6">
        <v>33.19</v>
      </c>
      <c r="GF610" s="6">
        <v>4.65</v>
      </c>
      <c r="GG610" s="6">
        <v>7.77</v>
      </c>
      <c r="GH610" s="6">
        <v>5.29</v>
      </c>
      <c r="GI610" s="6">
        <v>11.28</v>
      </c>
      <c r="GJ610" s="6">
        <v>3.6</v>
      </c>
      <c r="GK610" s="6">
        <v>164.1</v>
      </c>
      <c r="GL610" s="6">
        <v>7.3</v>
      </c>
      <c r="GM610" s="6">
        <v>10.24</v>
      </c>
      <c r="GN610" s="6">
        <v>10.6</v>
      </c>
      <c r="GO610" s="6">
        <v>15.15</v>
      </c>
      <c r="GP610" s="6">
        <v>2.25</v>
      </c>
      <c r="GQ610" s="6">
        <v>22.3</v>
      </c>
      <c r="GR610" s="6">
        <v>7.17</v>
      </c>
      <c r="GS610" s="6">
        <v>3.54</v>
      </c>
      <c r="GT610" s="6">
        <v>5.31</v>
      </c>
      <c r="GU610" s="6">
        <v>4.54</v>
      </c>
      <c r="GV610" s="6">
        <v>4.15</v>
      </c>
      <c r="GW610" s="6">
        <v>18.19</v>
      </c>
      <c r="GX610" s="6">
        <v>5.87</v>
      </c>
      <c r="GY610" s="6">
        <v>9.54</v>
      </c>
      <c r="GZ610" s="6">
        <v>8.18</v>
      </c>
      <c r="HA610" s="6">
        <v>7.91</v>
      </c>
      <c r="HB610" s="6">
        <v>15.71</v>
      </c>
      <c r="HC610" s="6">
        <v>4.98</v>
      </c>
      <c r="HD610" s="6">
        <v>5.28</v>
      </c>
      <c r="HE610" s="6">
        <v>9.86</v>
      </c>
      <c r="HF610" s="6">
        <v>4.99</v>
      </c>
      <c r="HG610" s="6">
        <v>4.57</v>
      </c>
      <c r="HH610" s="6">
        <v>6.25</v>
      </c>
      <c r="HI610" s="6">
        <v>5.75</v>
      </c>
      <c r="HJ610" s="6">
        <v>8.59</v>
      </c>
      <c r="HK610" s="6">
        <v>9.09</v>
      </c>
      <c r="HL610" s="6">
        <v>11.65</v>
      </c>
      <c r="HM610" s="6">
        <v>21.2</v>
      </c>
      <c r="HN610" s="6">
        <v>2.52</v>
      </c>
      <c r="HO610" s="6">
        <v>16.74</v>
      </c>
      <c r="HP610" s="6">
        <v>15.1</v>
      </c>
      <c r="HQ610" s="6">
        <v>10.01</v>
      </c>
      <c r="HR610" s="6">
        <v>5.55</v>
      </c>
      <c r="HS610" s="6">
        <v>3.42</v>
      </c>
      <c r="HT610" s="6">
        <v>4.7</v>
      </c>
      <c r="HU610" s="6">
        <v>4.71</v>
      </c>
      <c r="HV610" s="6">
        <v>8.69</v>
      </c>
      <c r="HW610" s="6">
        <v>5.22</v>
      </c>
      <c r="HX610" s="6">
        <v>5.04</v>
      </c>
      <c r="HY610" s="6">
        <v>9.54</v>
      </c>
      <c r="HZ610" s="6">
        <v>13.19</v>
      </c>
      <c r="IA610" s="6">
        <v>4.3</v>
      </c>
      <c r="IB610" s="6">
        <v>6.71</v>
      </c>
      <c r="IC610" s="6">
        <v>2.47</v>
      </c>
      <c r="ID610" s="6">
        <v>7.45</v>
      </c>
      <c r="IE610" s="6">
        <v>7.42</v>
      </c>
      <c r="IF610" s="6">
        <v>9.79</v>
      </c>
      <c r="IG610" s="6">
        <v>109.93</v>
      </c>
      <c r="IH610" s="6">
        <v>7.04</v>
      </c>
      <c r="II610" s="6">
        <v>17.11</v>
      </c>
      <c r="IJ610" s="6">
        <v>6.52</v>
      </c>
      <c r="IK610" s="6">
        <v>22.97</v>
      </c>
      <c r="IL610" s="6">
        <v>29.73</v>
      </c>
      <c r="IM610" s="6">
        <v>3.81</v>
      </c>
      <c r="IN610" s="6">
        <v>3.74</v>
      </c>
      <c r="IO610" s="6">
        <v>3.93</v>
      </c>
      <c r="IP610" s="6">
        <v>4.54</v>
      </c>
      <c r="IQ610" s="6">
        <v>9.53</v>
      </c>
      <c r="IR610" s="6">
        <v>4.62</v>
      </c>
      <c r="IS610" s="6">
        <v>4.79</v>
      </c>
      <c r="IT610" s="6">
        <v>5.16</v>
      </c>
      <c r="IU610" s="6">
        <v>4.57</v>
      </c>
      <c r="IV610" s="6">
        <v>39.29</v>
      </c>
      <c r="IW610" s="6">
        <v>5.62</v>
      </c>
      <c r="IX610" s="6">
        <v>3.43</v>
      </c>
      <c r="IY610" s="6">
        <v>27.02</v>
      </c>
      <c r="IZ610" s="6">
        <v>17.85</v>
      </c>
      <c r="JA610" s="6">
        <v>12.01</v>
      </c>
      <c r="JB610" s="6">
        <v>5.29</v>
      </c>
      <c r="JC610" s="6">
        <v>11.01</v>
      </c>
      <c r="JD610" s="6">
        <v>5.55</v>
      </c>
      <c r="JE610" s="6">
        <v>6.38</v>
      </c>
      <c r="JF610" s="6">
        <v>4.62</v>
      </c>
      <c r="JG610" s="6">
        <v>32.27</v>
      </c>
      <c r="JH610" s="6">
        <v>10.59</v>
      </c>
      <c r="JI610" s="6">
        <v>13.47</v>
      </c>
      <c r="JJ610" s="6">
        <v>5.85</v>
      </c>
      <c r="JK610" s="6">
        <v>6.12</v>
      </c>
      <c r="JL610" s="6">
        <v>29.3</v>
      </c>
      <c r="JM610" s="6">
        <v>3.03</v>
      </c>
      <c r="JN610" s="6">
        <v>7.03</v>
      </c>
      <c r="JO610" s="6">
        <v>4.71</v>
      </c>
      <c r="JP610" s="6">
        <v>8.11</v>
      </c>
      <c r="JQ610" s="6">
        <v>155.53</v>
      </c>
      <c r="JR610" s="6">
        <v>8.78</v>
      </c>
      <c r="JS610" s="6">
        <v>6.66</v>
      </c>
      <c r="JT610" s="6">
        <v>4.13</v>
      </c>
      <c r="JU610" s="6">
        <v>21.76</v>
      </c>
      <c r="JV610" s="6">
        <v>13.41</v>
      </c>
      <c r="JW610" s="6">
        <v>3.61</v>
      </c>
      <c r="JX610" s="6">
        <v>14.65</v>
      </c>
      <c r="JY610" s="6">
        <v>11.86</v>
      </c>
      <c r="JZ610" s="6">
        <v>6.75</v>
      </c>
      <c r="KA610" s="6">
        <v>3.76</v>
      </c>
      <c r="KB610" s="6">
        <v>13.51</v>
      </c>
      <c r="KC610" s="6">
        <v>3.97</v>
      </c>
      <c r="KD610" s="6">
        <v>36.95</v>
      </c>
      <c r="KE610" s="6">
        <v>12.12</v>
      </c>
      <c r="KF610" s="6">
        <v>3.54</v>
      </c>
      <c r="KG610" s="6">
        <v>9.44</v>
      </c>
      <c r="KH610" s="6">
        <v>7.03</v>
      </c>
      <c r="KI610" s="6">
        <v>11.12</v>
      </c>
      <c r="KJ610" s="6">
        <v>7.15</v>
      </c>
      <c r="KK610" s="6">
        <v>3.67</v>
      </c>
      <c r="KL610" s="6">
        <v>11.05</v>
      </c>
      <c r="KM610" s="6">
        <v>14.29</v>
      </c>
      <c r="KN610" s="6">
        <v>18.34</v>
      </c>
      <c r="KO610" s="6">
        <v>28.84</v>
      </c>
      <c r="KP610" s="6">
        <v>7.55</v>
      </c>
      <c r="KQ610" s="6">
        <v>3.13</v>
      </c>
      <c r="KR610" s="6">
        <v>8.05</v>
      </c>
      <c r="KS610" s="6">
        <v>9.65</v>
      </c>
      <c r="KT610" s="6">
        <v>8.36</v>
      </c>
      <c r="KU610" s="6">
        <v>4.92</v>
      </c>
      <c r="KV610" s="6">
        <v>5.32</v>
      </c>
      <c r="KW610" s="6">
        <v>6.75</v>
      </c>
      <c r="KX610" s="6">
        <v>10.69</v>
      </c>
      <c r="KY610" s="6">
        <v>160.01</v>
      </c>
      <c r="KZ610" s="6">
        <v>6.7</v>
      </c>
      <c r="LA610" s="6">
        <v>24.05</v>
      </c>
      <c r="LB610" s="6">
        <v>3.62</v>
      </c>
      <c r="LC610" s="6">
        <v>7.8</v>
      </c>
      <c r="LD610" s="6">
        <v>4.53</v>
      </c>
      <c r="LE610" s="6">
        <v>4.84</v>
      </c>
      <c r="LF610" s="6">
        <v>28.14</v>
      </c>
      <c r="LG610" s="6">
        <v>8.43</v>
      </c>
      <c r="LH610" s="6">
        <v>16.9</v>
      </c>
      <c r="LI610" s="6">
        <v>13.77</v>
      </c>
      <c r="LJ610" s="6">
        <v>11.72</v>
      </c>
      <c r="LK610" s="6">
        <v>7.89</v>
      </c>
      <c r="LL610" s="6">
        <v>10.41</v>
      </c>
      <c r="LM610" s="6">
        <v>2.16</v>
      </c>
      <c r="LN610" s="6">
        <v>4.44</v>
      </c>
      <c r="LO610" s="6">
        <v>10.15</v>
      </c>
      <c r="LP610" s="6">
        <v>4.98</v>
      </c>
      <c r="LQ610" s="6">
        <v>14.38</v>
      </c>
      <c r="LR610" s="6">
        <v>8.11</v>
      </c>
      <c r="LS610" s="6">
        <v>4.62</v>
      </c>
      <c r="LT610" s="6">
        <v>3.59</v>
      </c>
      <c r="LU610" s="6">
        <v>37.08</v>
      </c>
      <c r="LV610" s="6">
        <v>28.9</v>
      </c>
      <c r="LW610" s="6">
        <v>3.46</v>
      </c>
      <c r="LX610" s="6">
        <v>3.76</v>
      </c>
      <c r="LY610" s="6">
        <v>5.08</v>
      </c>
      <c r="LZ610" s="6">
        <v>4.34</v>
      </c>
      <c r="MA610" s="6">
        <v>9.1</v>
      </c>
      <c r="MB610" s="6">
        <v>17.67</v>
      </c>
      <c r="MC610" s="6">
        <v>3.22</v>
      </c>
      <c r="MD610" s="6">
        <v>8.14</v>
      </c>
      <c r="ME610" s="6">
        <v>11.98</v>
      </c>
      <c r="MF610" s="6">
        <v>4.42</v>
      </c>
      <c r="MG610" s="6">
        <v>10.96</v>
      </c>
      <c r="MH610" s="6">
        <v>10.76</v>
      </c>
      <c r="MI610" s="6">
        <v>6.04</v>
      </c>
      <c r="MJ610" s="6">
        <v>12.02</v>
      </c>
      <c r="MK610" s="6">
        <v>34.52</v>
      </c>
      <c r="ML610" s="6">
        <v>5.72</v>
      </c>
      <c r="MM610" s="6">
        <v>8.24</v>
      </c>
      <c r="MN610" s="6">
        <v>9.24</v>
      </c>
      <c r="MO610" s="6">
        <v>11.13</v>
      </c>
      <c r="MP610" s="6">
        <v>8.37</v>
      </c>
      <c r="MQ610" s="6">
        <v>15.63</v>
      </c>
      <c r="MR610" s="6">
        <v>9.14</v>
      </c>
      <c r="MS610" s="6">
        <v>5.43</v>
      </c>
      <c r="MT610" s="6">
        <v>3.21</v>
      </c>
      <c r="MU610" s="6">
        <v>6.66</v>
      </c>
      <c r="MV610" s="6">
        <v>8.39</v>
      </c>
      <c r="MW610" s="6">
        <v>9.5</v>
      </c>
      <c r="MX610" s="6">
        <v>7.58</v>
      </c>
      <c r="MY610" s="6">
        <v>6.13</v>
      </c>
      <c r="MZ610" s="6">
        <v>13.95</v>
      </c>
      <c r="NA610" s="6">
        <v>20.66</v>
      </c>
      <c r="NB610" s="6">
        <v>5.6</v>
      </c>
      <c r="NC610" s="6">
        <v>7.31</v>
      </c>
      <c r="ND610" s="6">
        <v>19.12</v>
      </c>
      <c r="NE610" s="6">
        <v>15.54</v>
      </c>
      <c r="NF610" s="6">
        <v>4.96</v>
      </c>
      <c r="NG610" s="6">
        <v>5.85</v>
      </c>
      <c r="NH610" s="6">
        <v>11.45</v>
      </c>
      <c r="NI610" s="6">
        <v>8.58</v>
      </c>
      <c r="NJ610" s="6">
        <v>7.29</v>
      </c>
      <c r="NK610" s="6">
        <v>5.82</v>
      </c>
      <c r="NL610" s="6">
        <v>4.99</v>
      </c>
      <c r="NM610" s="6">
        <v>5.57</v>
      </c>
      <c r="NN610" s="6">
        <v>5.59</v>
      </c>
      <c r="NO610" s="6">
        <v>21.49</v>
      </c>
      <c r="NP610" s="6">
        <v>4.81</v>
      </c>
      <c r="NQ610" s="6">
        <v>9.66</v>
      </c>
      <c r="NR610" s="6">
        <v>33.22</v>
      </c>
      <c r="NS610" s="6">
        <v>8.4</v>
      </c>
      <c r="NT610" s="6">
        <v>5.84</v>
      </c>
      <c r="NU610" s="6">
        <v>5.19</v>
      </c>
      <c r="NV610" s="6">
        <v>8.02</v>
      </c>
      <c r="NW610" s="6">
        <v>7.9</v>
      </c>
      <c r="NX610" s="6">
        <v>12.2</v>
      </c>
      <c r="NY610" s="6">
        <v>2.24</v>
      </c>
      <c r="NZ610" s="6">
        <v>5.06</v>
      </c>
      <c r="OA610" s="6">
        <v>9.3</v>
      </c>
      <c r="OB610" s="6">
        <v>27.26</v>
      </c>
      <c r="OC610" s="6">
        <v>6.8</v>
      </c>
      <c r="OD610" s="6">
        <v>3.96</v>
      </c>
      <c r="OE610" s="6">
        <v>1.41</v>
      </c>
      <c r="OF610" s="6">
        <v>2.36</v>
      </c>
      <c r="OG610" s="6">
        <v>11.84</v>
      </c>
      <c r="OH610" s="6">
        <v>14.06</v>
      </c>
      <c r="OI610" s="6">
        <v>8.81</v>
      </c>
      <c r="OJ610" s="6">
        <v>19.38</v>
      </c>
      <c r="OK610" s="6">
        <v>10.33</v>
      </c>
      <c r="OL610" s="6">
        <v>12.91</v>
      </c>
      <c r="OM610" s="6">
        <v>12.31</v>
      </c>
      <c r="ON610" s="6">
        <v>16.55</v>
      </c>
      <c r="OO610" s="6">
        <v>19.23</v>
      </c>
      <c r="OP610" s="6">
        <v>42.36</v>
      </c>
      <c r="OQ610" s="6">
        <v>6.15</v>
      </c>
      <c r="OR610" s="6">
        <v>15.93</v>
      </c>
      <c r="OS610" s="6">
        <v>5.86</v>
      </c>
      <c r="OT610" s="6">
        <v>18.27</v>
      </c>
      <c r="OU610" s="6">
        <v>33.25</v>
      </c>
      <c r="OV610" s="6">
        <v>4.84</v>
      </c>
      <c r="OW610" s="6">
        <v>12.77</v>
      </c>
      <c r="OX610" s="6">
        <v>6.16</v>
      </c>
      <c r="OY610" s="6">
        <v>22.85</v>
      </c>
      <c r="OZ610" s="6">
        <v>20.21</v>
      </c>
      <c r="PA610" s="6">
        <v>37.5</v>
      </c>
      <c r="PB610" s="6">
        <v>18.05</v>
      </c>
      <c r="PC610" s="6">
        <v>6.48</v>
      </c>
      <c r="PD610" s="6">
        <v>9.6</v>
      </c>
      <c r="PE610" s="6">
        <v>5.6</v>
      </c>
      <c r="PF610" s="6">
        <v>9.33</v>
      </c>
      <c r="PG610" s="6">
        <v>17.21</v>
      </c>
      <c r="PH610" s="6">
        <v>7.37</v>
      </c>
      <c r="PI610" s="6">
        <v>12.89</v>
      </c>
      <c r="PJ610" s="6">
        <v>14.91</v>
      </c>
      <c r="PK610" s="6">
        <v>9.51</v>
      </c>
      <c r="PL610" s="6">
        <v>14.2</v>
      </c>
      <c r="PM610" s="6">
        <v>11.13</v>
      </c>
      <c r="PN610" s="6">
        <v>60.53</v>
      </c>
      <c r="PO610" s="6">
        <v>13.26</v>
      </c>
      <c r="PP610" s="6">
        <v>6.16</v>
      </c>
      <c r="PQ610" s="6">
        <v>31.68</v>
      </c>
      <c r="PR610" s="6">
        <v>5.78</v>
      </c>
      <c r="PS610" s="6">
        <v>18.67</v>
      </c>
      <c r="PT610" s="6">
        <v>1.91</v>
      </c>
      <c r="PU610" s="6">
        <v>51.61</v>
      </c>
      <c r="PV610" s="6">
        <v>7.17</v>
      </c>
      <c r="PW610" s="6">
        <v>18.52</v>
      </c>
      <c r="PX610" s="6">
        <v>5.64</v>
      </c>
      <c r="PY610" s="6">
        <v>14.45</v>
      </c>
      <c r="PZ610" s="6">
        <v>13.13</v>
      </c>
      <c r="QA610" s="6">
        <v>10.61</v>
      </c>
      <c r="QB610" s="6">
        <v>17.85</v>
      </c>
      <c r="QC610" s="6">
        <v>7.1</v>
      </c>
      <c r="QD610" s="6">
        <v>23.94</v>
      </c>
      <c r="QE610" s="6">
        <v>4.28</v>
      </c>
      <c r="QF610" s="6">
        <v>11.07</v>
      </c>
      <c r="QG610" s="6">
        <v>6.15</v>
      </c>
      <c r="QH610" s="6">
        <v>9.27</v>
      </c>
      <c r="QI610" s="6">
        <v>11.61</v>
      </c>
      <c r="QJ610" s="6">
        <v>4.02</v>
      </c>
      <c r="QK610" s="6">
        <v>16.3</v>
      </c>
      <c r="QL610" s="6">
        <v>200.93</v>
      </c>
      <c r="QM610" s="6">
        <v>17.13</v>
      </c>
      <c r="QN610" s="6">
        <v>8.31</v>
      </c>
      <c r="QO610" s="6">
        <v>13.53</v>
      </c>
      <c r="QP610" s="6">
        <v>8.4</v>
      </c>
      <c r="QQ610" s="6">
        <v>10.91</v>
      </c>
      <c r="QR610" s="6">
        <v>13.29</v>
      </c>
      <c r="QS610" s="6">
        <v>8.55</v>
      </c>
      <c r="QT610" s="6">
        <v>11.63</v>
      </c>
      <c r="QU610" s="6">
        <v>7.45</v>
      </c>
      <c r="QV610" s="6">
        <v>9.89</v>
      </c>
      <c r="QW610" s="6">
        <v>6.76</v>
      </c>
      <c r="QX610" s="6">
        <v>5.44</v>
      </c>
      <c r="QY610" s="6">
        <v>7.47</v>
      </c>
      <c r="QZ610" s="6">
        <v>9</v>
      </c>
      <c r="RA610" s="6">
        <v>7.15</v>
      </c>
      <c r="RB610" s="6">
        <v>10.34</v>
      </c>
      <c r="RC610" s="6">
        <v>4.18</v>
      </c>
      <c r="RD610" s="6">
        <v>10.87</v>
      </c>
      <c r="RE610" s="6">
        <v>4.21</v>
      </c>
      <c r="RF610" s="6">
        <v>4.77</v>
      </c>
      <c r="RG610" s="6">
        <v>6.25</v>
      </c>
      <c r="RH610" s="6">
        <v>33.92</v>
      </c>
      <c r="RI610" s="6">
        <v>5.97</v>
      </c>
      <c r="RJ610" s="6">
        <v>1.5</v>
      </c>
      <c r="RK610" s="6">
        <v>6.45</v>
      </c>
      <c r="RL610" s="6">
        <v>11.99</v>
      </c>
      <c r="RM610" s="6">
        <v>10.29</v>
      </c>
      <c r="RN610" s="6">
        <v>23.92</v>
      </c>
      <c r="RO610" s="6">
        <v>5.7</v>
      </c>
      <c r="RP610" s="6">
        <v>10.89</v>
      </c>
      <c r="RQ610" s="6">
        <v>4.51</v>
      </c>
      <c r="RR610" s="6">
        <v>5.31</v>
      </c>
      <c r="RS610" s="6">
        <v>4.28</v>
      </c>
      <c r="RT610" s="6">
        <v>16.7</v>
      </c>
      <c r="RU610" s="6">
        <v>8.95</v>
      </c>
      <c r="RV610" s="6">
        <v>10.1</v>
      </c>
      <c r="RW610" s="6">
        <v>9.27</v>
      </c>
      <c r="RX610" s="6">
        <v>6.86</v>
      </c>
      <c r="RY610" s="6">
        <v>3.76</v>
      </c>
      <c r="RZ610" s="6">
        <v>15.26</v>
      </c>
      <c r="SA610" s="6">
        <v>12.2</v>
      </c>
      <c r="SB610" s="6">
        <v>7.56</v>
      </c>
      <c r="SC610" s="6">
        <v>7.29</v>
      </c>
      <c r="SD610" s="6">
        <v>7.5</v>
      </c>
      <c r="SE610" s="6">
        <v>12.73</v>
      </c>
      <c r="SF610" s="6">
        <v>12.9</v>
      </c>
      <c r="SG610" s="6">
        <v>3.58</v>
      </c>
      <c r="SH610" s="6">
        <v>5.25</v>
      </c>
      <c r="SI610" s="6">
        <v>13.15</v>
      </c>
      <c r="SJ610" s="6">
        <v>8.32</v>
      </c>
      <c r="SK610" s="6">
        <v>8.11</v>
      </c>
      <c r="SL610" s="6">
        <v>7.53</v>
      </c>
      <c r="SM610" s="6">
        <v>5.72</v>
      </c>
      <c r="SN610" s="6">
        <v>5.46</v>
      </c>
      <c r="SO610" s="6">
        <v>7.76</v>
      </c>
      <c r="SP610" s="6">
        <v>9.46</v>
      </c>
      <c r="SQ610" s="6">
        <v>7.93</v>
      </c>
      <c r="SR610" s="6">
        <v>8.11</v>
      </c>
      <c r="SS610" s="6">
        <v>4.67</v>
      </c>
      <c r="ST610" s="6">
        <v>10.06</v>
      </c>
      <c r="SU610" s="6">
        <v>8.4</v>
      </c>
      <c r="SV610" s="6">
        <v>12.63</v>
      </c>
      <c r="SW610" s="6">
        <v>16.53</v>
      </c>
      <c r="SX610" s="6">
        <v>4.78</v>
      </c>
      <c r="SY610" s="6">
        <v>2.37</v>
      </c>
      <c r="SZ610" s="6">
        <v>11.13</v>
      </c>
      <c r="TA610" s="6">
        <v>8.94</v>
      </c>
      <c r="TB610" s="6">
        <v>14</v>
      </c>
      <c r="TC610" s="6">
        <v>9.02</v>
      </c>
      <c r="TD610" s="6">
        <v>5.54</v>
      </c>
      <c r="TE610" s="6">
        <v>16.8</v>
      </c>
      <c r="TF610" s="6">
        <v>40.68</v>
      </c>
      <c r="TG610" s="6">
        <v>6.28</v>
      </c>
      <c r="TH610" s="6">
        <v>2.14</v>
      </c>
      <c r="TI610" s="6">
        <v>5.21</v>
      </c>
      <c r="TJ610" s="6">
        <v>4.88</v>
      </c>
      <c r="TK610" s="6">
        <v>10.64</v>
      </c>
      <c r="TL610" s="6">
        <v>12.26</v>
      </c>
      <c r="TM610" s="6">
        <v>17.45</v>
      </c>
      <c r="TN610" s="6">
        <v>5.42</v>
      </c>
      <c r="TO610" s="6">
        <v>24.83</v>
      </c>
      <c r="TP610" s="6">
        <v>10.91</v>
      </c>
      <c r="TQ610" s="6">
        <v>11.32</v>
      </c>
      <c r="TR610" s="6">
        <v>4.89</v>
      </c>
      <c r="TS610" s="6">
        <v>38.93</v>
      </c>
      <c r="TT610" s="6">
        <v>10.66</v>
      </c>
      <c r="TU610" s="6">
        <v>9.6</v>
      </c>
      <c r="TV610" s="6">
        <v>5</v>
      </c>
      <c r="TW610" s="6">
        <v>6</v>
      </c>
      <c r="TX610" s="6">
        <v>12.63</v>
      </c>
      <c r="TY610" s="6">
        <v>6.64</v>
      </c>
      <c r="TZ610" s="6">
        <v>34.1</v>
      </c>
      <c r="UA610" s="6">
        <v>10.9</v>
      </c>
      <c r="UB610" s="6">
        <v>19.97</v>
      </c>
      <c r="UC610" s="6">
        <v>3.98</v>
      </c>
      <c r="UD610" s="6">
        <v>10.92</v>
      </c>
      <c r="UE610" s="6">
        <v>16.26</v>
      </c>
      <c r="UF610" s="6">
        <v>18.43</v>
      </c>
      <c r="UG610" s="6">
        <v>11.48</v>
      </c>
      <c r="UH610" s="6">
        <v>4.53</v>
      </c>
      <c r="UI610" s="6">
        <v>5.38</v>
      </c>
      <c r="UJ610" s="6">
        <v>5.94</v>
      </c>
      <c r="UK610" s="6">
        <v>11.4</v>
      </c>
      <c r="UL610" s="6">
        <v>5.16</v>
      </c>
      <c r="UM610" s="6">
        <v>4.92</v>
      </c>
      <c r="UN610" s="6">
        <v>11.3</v>
      </c>
      <c r="UO610" s="6">
        <v>6.9</v>
      </c>
      <c r="UP610" s="6">
        <v>3.7</v>
      </c>
      <c r="UQ610" s="6">
        <v>8.83</v>
      </c>
      <c r="UR610" s="6">
        <v>6</v>
      </c>
      <c r="US610" s="6">
        <v>8.94</v>
      </c>
      <c r="UT610" s="6">
        <v>3.86</v>
      </c>
      <c r="UU610" s="6">
        <v>7.67</v>
      </c>
      <c r="UV610" s="6">
        <v>11.46</v>
      </c>
      <c r="UW610" s="6">
        <v>3.06</v>
      </c>
      <c r="UX610" s="6">
        <v>20.79</v>
      </c>
      <c r="UY610" s="6">
        <v>5.88</v>
      </c>
      <c r="UZ610" s="6">
        <v>5.91</v>
      </c>
      <c r="VA610" s="6">
        <v>82.5</v>
      </c>
      <c r="VB610" s="6">
        <v>42.17</v>
      </c>
      <c r="VC610" s="6">
        <v>4.25</v>
      </c>
      <c r="VD610" s="6">
        <v>19.29</v>
      </c>
      <c r="VE610" s="6">
        <v>5.18</v>
      </c>
      <c r="VF610" s="6">
        <v>10.96</v>
      </c>
      <c r="VG610" s="6">
        <v>10.42</v>
      </c>
      <c r="VH610" s="6">
        <v>9.34</v>
      </c>
      <c r="VI610" s="6">
        <v>8.85</v>
      </c>
      <c r="VJ610" s="6">
        <v>6.14</v>
      </c>
      <c r="VK610" s="6">
        <v>16.27</v>
      </c>
      <c r="VL610" s="6">
        <v>26.36</v>
      </c>
      <c r="VM610" s="6">
        <v>13.43</v>
      </c>
      <c r="VN610" s="6">
        <v>115.69</v>
      </c>
      <c r="VO610" s="6">
        <v>6.42</v>
      </c>
      <c r="VP610" s="6">
        <v>10.85</v>
      </c>
      <c r="VQ610" s="6">
        <v>2.37</v>
      </c>
      <c r="VR610" s="6">
        <v>9.32</v>
      </c>
      <c r="VS610" s="6">
        <v>12.11</v>
      </c>
      <c r="VT610" s="6">
        <v>6.65</v>
      </c>
      <c r="VU610" s="6">
        <v>7.47</v>
      </c>
      <c r="VV610" s="6">
        <v>15.17</v>
      </c>
      <c r="VW610" s="6">
        <v>13.06</v>
      </c>
      <c r="VX610" s="6">
        <v>10.26</v>
      </c>
      <c r="VY610" s="6">
        <v>4.09</v>
      </c>
      <c r="VZ610" s="6">
        <v>12.65</v>
      </c>
      <c r="WA610" s="6">
        <v>6.16</v>
      </c>
      <c r="WB610" s="6">
        <v>8.15</v>
      </c>
      <c r="WC610" s="6">
        <v>10.11</v>
      </c>
      <c r="WD610" s="6">
        <v>7.72</v>
      </c>
      <c r="WE610" s="6">
        <v>2.85</v>
      </c>
      <c r="WF610" s="6">
        <v>4.08</v>
      </c>
      <c r="WG610" s="6">
        <v>11.56</v>
      </c>
      <c r="WH610" s="6">
        <v>12.56</v>
      </c>
      <c r="WI610" s="6">
        <v>13.74</v>
      </c>
      <c r="WJ610" s="6">
        <v>6.78</v>
      </c>
      <c r="WK610" s="6">
        <v>15.24</v>
      </c>
      <c r="WL610" s="6">
        <v>3.31</v>
      </c>
      <c r="WM610" s="6">
        <v>5.37</v>
      </c>
      <c r="WN610" s="6">
        <v>3.5</v>
      </c>
      <c r="WO610" s="6">
        <v>9.14</v>
      </c>
      <c r="WP610" s="6">
        <v>14.02</v>
      </c>
      <c r="WQ610" s="6">
        <v>28.55</v>
      </c>
      <c r="WR610" s="6">
        <v>5.27</v>
      </c>
      <c r="WS610" s="6">
        <v>3.97</v>
      </c>
      <c r="WT610" s="6">
        <v>6.25</v>
      </c>
      <c r="WU610" s="6">
        <v>13.26</v>
      </c>
      <c r="WV610" s="6">
        <v>3.75</v>
      </c>
      <c r="WW610" s="6">
        <v>6.11</v>
      </c>
      <c r="WX610" s="6">
        <v>45.6</v>
      </c>
      <c r="WY610" s="6">
        <v>6.18</v>
      </c>
      <c r="WZ610" s="6">
        <v>16.76</v>
      </c>
      <c r="XA610" s="6">
        <v>11.25</v>
      </c>
      <c r="XB610" s="6">
        <v>18.51</v>
      </c>
      <c r="XC610" s="6">
        <v>6.62</v>
      </c>
      <c r="XD610" s="6">
        <v>16.88</v>
      </c>
      <c r="XE610" s="6">
        <v>10.75</v>
      </c>
      <c r="XF610" s="6">
        <v>5.86</v>
      </c>
      <c r="XG610" s="6">
        <v>2.88</v>
      </c>
      <c r="XH610" s="6">
        <v>49.59</v>
      </c>
      <c r="XI610" s="6">
        <v>33.34</v>
      </c>
      <c r="XJ610" s="6">
        <v>16.57</v>
      </c>
      <c r="XK610" s="6">
        <v>10.97</v>
      </c>
      <c r="XL610" s="6">
        <v>7.52</v>
      </c>
      <c r="XM610" s="6">
        <v>22.35</v>
      </c>
      <c r="XN610" s="6">
        <v>11.31</v>
      </c>
      <c r="XO610" s="6">
        <v>3.23</v>
      </c>
      <c r="XP610" s="6">
        <v>7.49</v>
      </c>
      <c r="XQ610" s="6">
        <v>6.14</v>
      </c>
      <c r="XR610" s="6">
        <v>13.97</v>
      </c>
      <c r="XS610" s="6">
        <v>6.27</v>
      </c>
      <c r="XT610" s="6">
        <v>6.02</v>
      </c>
      <c r="XU610" s="6">
        <v>14.15</v>
      </c>
      <c r="XV610" s="6">
        <v>16.78</v>
      </c>
      <c r="XW610" s="6">
        <v>5.65</v>
      </c>
      <c r="XX610" s="6">
        <v>3.3</v>
      </c>
      <c r="XY610" s="6">
        <v>30.1</v>
      </c>
      <c r="XZ610" s="6">
        <v>6.85</v>
      </c>
      <c r="YA610" s="6">
        <v>12.49</v>
      </c>
      <c r="YB610" s="6">
        <v>3.2</v>
      </c>
      <c r="YC610" s="6">
        <v>5.07</v>
      </c>
      <c r="YD610" s="6">
        <v>15.49</v>
      </c>
      <c r="YE610" s="6">
        <v>5.31</v>
      </c>
      <c r="YF610" s="6">
        <v>6.44</v>
      </c>
      <c r="YG610" s="6">
        <v>45.51</v>
      </c>
      <c r="YH610" s="6">
        <v>2.18</v>
      </c>
      <c r="YI610" s="6">
        <v>6.91</v>
      </c>
      <c r="YJ610" s="6">
        <v>46.6</v>
      </c>
      <c r="YK610" s="6">
        <v>5.43</v>
      </c>
      <c r="YL610" s="6">
        <v>11.03</v>
      </c>
      <c r="YM610" s="6">
        <v>11.33</v>
      </c>
      <c r="YN610" s="6">
        <v>8.17</v>
      </c>
      <c r="YO610" s="6">
        <v>12.81</v>
      </c>
      <c r="YP610" s="6">
        <v>5.53</v>
      </c>
      <c r="YQ610" s="6">
        <v>18.72</v>
      </c>
      <c r="YR610" s="6">
        <v>3.24</v>
      </c>
      <c r="YS610" s="6">
        <v>51.15</v>
      </c>
      <c r="YT610" s="6">
        <v>2.32</v>
      </c>
      <c r="YU610" s="6">
        <v>6.8</v>
      </c>
      <c r="YV610" s="6">
        <v>8.05</v>
      </c>
      <c r="YW610" s="6">
        <v>5.73</v>
      </c>
      <c r="YX610" s="6">
        <v>3.91</v>
      </c>
      <c r="YY610" s="6">
        <v>3.09</v>
      </c>
      <c r="YZ610" s="6">
        <v>6.11</v>
      </c>
      <c r="ZA610" s="6">
        <v>7.25</v>
      </c>
      <c r="ZB610" s="6">
        <v>3.39</v>
      </c>
      <c r="ZC610" s="6">
        <v>9.27</v>
      </c>
      <c r="ZD610" s="6">
        <v>1.75</v>
      </c>
      <c r="ZE610" s="6">
        <v>6.52</v>
      </c>
      <c r="ZF610" s="6">
        <v>3.61</v>
      </c>
      <c r="ZG610" s="6">
        <v>4.41</v>
      </c>
      <c r="ZH610" s="6">
        <v>6.58</v>
      </c>
      <c r="ZI610" s="6">
        <v>21.12</v>
      </c>
      <c r="ZJ610" s="6">
        <v>17.88</v>
      </c>
      <c r="ZK610" s="6">
        <v>3.01</v>
      </c>
      <c r="ZL610" s="6">
        <v>3.46</v>
      </c>
      <c r="ZM610" s="6">
        <v>47.39</v>
      </c>
      <c r="ZN610" s="6">
        <v>9.09</v>
      </c>
      <c r="ZO610" s="6">
        <v>49.09</v>
      </c>
      <c r="ZP610" s="6">
        <v>10.63</v>
      </c>
      <c r="ZQ610" s="6">
        <v>18.3</v>
      </c>
      <c r="ZR610" s="6">
        <v>3.61</v>
      </c>
      <c r="ZS610" s="6">
        <v>8.39</v>
      </c>
      <c r="ZT610" s="6">
        <v>4.42</v>
      </c>
      <c r="ZU610" s="6">
        <v>17.75</v>
      </c>
      <c r="ZV610" s="6">
        <v>11.58</v>
      </c>
      <c r="ZW610" s="6">
        <v>26.3</v>
      </c>
      <c r="ZX610" s="6">
        <v>32.48</v>
      </c>
      <c r="ZY610" s="6">
        <v>9.02</v>
      </c>
      <c r="ZZ610" s="6">
        <v>8.77</v>
      </c>
      <c r="AAA610" s="6">
        <v>9.8</v>
      </c>
      <c r="AAB610" s="6">
        <v>11.44</v>
      </c>
      <c r="AAC610" s="6">
        <v>7.16</v>
      </c>
      <c r="AAD610" s="6">
        <v>15.57</v>
      </c>
      <c r="AAE610" s="6">
        <v>6</v>
      </c>
      <c r="AAF610" s="6">
        <v>10.84</v>
      </c>
      <c r="AAG610" s="6">
        <v>8.38</v>
      </c>
      <c r="AAH610" s="6">
        <v>4.19</v>
      </c>
      <c r="AAI610" s="6">
        <v>34.94</v>
      </c>
      <c r="AAJ610" s="6">
        <v>13.01</v>
      </c>
      <c r="AAK610" s="6">
        <v>7.59</v>
      </c>
      <c r="AAL610" s="6">
        <v>7.36</v>
      </c>
      <c r="AAM610" s="6">
        <v>3.62</v>
      </c>
      <c r="AAN610" s="6">
        <v>16.94</v>
      </c>
      <c r="AAO610" s="6">
        <v>8.36</v>
      </c>
      <c r="AAP610" s="6">
        <v>11.63</v>
      </c>
      <c r="AAQ610" s="6">
        <v>5.54</v>
      </c>
      <c r="AAR610" s="6">
        <v>10.08</v>
      </c>
      <c r="AAS610" s="6">
        <v>4.87</v>
      </c>
      <c r="AAT610" s="6">
        <v>45.94</v>
      </c>
      <c r="AAU610" s="6">
        <v>9.57</v>
      </c>
      <c r="AAV610" s="6">
        <v>20.12</v>
      </c>
      <c r="AAW610" s="6">
        <v>4.53</v>
      </c>
      <c r="AAX610" s="6">
        <v>8.4</v>
      </c>
      <c r="AAY610" s="6">
        <v>26.63</v>
      </c>
      <c r="AAZ610" s="6">
        <v>12.52</v>
      </c>
      <c r="ABA610" s="6">
        <v>6.43</v>
      </c>
      <c r="ABB610" s="6">
        <v>9.31</v>
      </c>
      <c r="ABC610" s="6">
        <v>5.59</v>
      </c>
      <c r="ABD610" s="6">
        <v>7.4</v>
      </c>
      <c r="ABE610" s="6">
        <v>2.68</v>
      </c>
      <c r="ABF610" s="6">
        <v>17.05</v>
      </c>
      <c r="ABG610" s="6">
        <v>4.02</v>
      </c>
      <c r="ABH610" s="6">
        <v>4.91</v>
      </c>
      <c r="ABI610" s="6">
        <v>6.85</v>
      </c>
      <c r="ABJ610" s="6">
        <v>4.19</v>
      </c>
      <c r="ABK610" s="6">
        <v>9.97</v>
      </c>
      <c r="ABL610" s="6">
        <v>11.29</v>
      </c>
      <c r="ABM610" s="6">
        <v>38.2</v>
      </c>
      <c r="ABN610" s="6">
        <v>9.23</v>
      </c>
      <c r="ABO610" s="6">
        <v>8.3</v>
      </c>
      <c r="ABP610" s="6">
        <v>4.77</v>
      </c>
      <c r="ABQ610" s="6">
        <v>10.78</v>
      </c>
      <c r="ABR610" s="6">
        <v>22.05</v>
      </c>
      <c r="ABS610" s="6">
        <v>8.56</v>
      </c>
      <c r="ABT610" s="6">
        <v>4.44</v>
      </c>
      <c r="ABU610" s="6">
        <v>4.28</v>
      </c>
      <c r="ABV610" s="6">
        <v>12.46</v>
      </c>
      <c r="ABW610" s="6">
        <v>5.29</v>
      </c>
      <c r="ABX610" s="6">
        <v>5.86</v>
      </c>
      <c r="ABY610" s="6">
        <v>9.54</v>
      </c>
      <c r="ABZ610" s="6">
        <v>9.51</v>
      </c>
      <c r="ACA610" s="6">
        <v>21.5</v>
      </c>
      <c r="ACB610" s="6">
        <v>4.01</v>
      </c>
      <c r="ACC610" s="6">
        <v>14.72</v>
      </c>
      <c r="ACD610" s="6">
        <v>109.72</v>
      </c>
      <c r="ACE610" s="6">
        <v>6.33</v>
      </c>
      <c r="ACF610" s="6">
        <v>7.35</v>
      </c>
      <c r="ACG610" s="6">
        <v>15.68</v>
      </c>
      <c r="ACH610" s="6">
        <v>12.92</v>
      </c>
      <c r="ACI610" s="6">
        <v>33.26</v>
      </c>
      <c r="ACJ610" s="6">
        <v>9.9</v>
      </c>
      <c r="ACK610" s="6">
        <v>14.23</v>
      </c>
      <c r="ACL610" s="6">
        <v>6.63</v>
      </c>
      <c r="ACM610" s="6">
        <v>17.39</v>
      </c>
      <c r="ACN610" s="6">
        <v>9.95</v>
      </c>
      <c r="ACO610" s="6">
        <v>6.44</v>
      </c>
      <c r="ACP610" s="6">
        <v>14.57</v>
      </c>
      <c r="ACQ610" s="6">
        <v>9.48</v>
      </c>
      <c r="ACR610" s="6">
        <v>5.05</v>
      </c>
      <c r="ACS610" s="6">
        <v>1.69</v>
      </c>
      <c r="ACT610" s="6">
        <v>8.98</v>
      </c>
      <c r="ACU610" s="6">
        <v>4.24</v>
      </c>
      <c r="ACV610" s="6">
        <v>13</v>
      </c>
      <c r="ACW610" s="6">
        <v>24.2</v>
      </c>
      <c r="ACX610" s="6">
        <v>2.75</v>
      </c>
      <c r="ACY610" s="6">
        <v>7.57</v>
      </c>
      <c r="ACZ610" s="6">
        <v>9.39</v>
      </c>
      <c r="ADA610" s="6">
        <v>2.69</v>
      </c>
      <c r="ADB610" s="6">
        <v>7.18</v>
      </c>
      <c r="ADC610" s="6">
        <v>7.65</v>
      </c>
      <c r="ADD610" s="6">
        <v>2.56</v>
      </c>
      <c r="ADE610" s="6">
        <v>3.39</v>
      </c>
      <c r="ADF610" s="6">
        <v>18.71</v>
      </c>
      <c r="ADG610" s="6">
        <v>9.23</v>
      </c>
      <c r="ADH610" s="6">
        <v>7.26</v>
      </c>
      <c r="ADI610" s="6">
        <v>15.43</v>
      </c>
      <c r="ADJ610" s="6">
        <v>6.97</v>
      </c>
      <c r="ADK610" s="6">
        <v>7.08</v>
      </c>
      <c r="ADL610" s="6">
        <v>3.64</v>
      </c>
      <c r="ADM610" s="6">
        <v>7.17</v>
      </c>
      <c r="ADN610" s="6">
        <v>12.44</v>
      </c>
      <c r="ADO610" s="6">
        <v>15.96</v>
      </c>
      <c r="ADP610" s="6">
        <v>13.93</v>
      </c>
      <c r="ADQ610" s="6">
        <v>7.05</v>
      </c>
      <c r="ADR610" s="6">
        <v>2.58</v>
      </c>
      <c r="ADS610" s="6">
        <v>2.46</v>
      </c>
      <c r="ADT610" s="6">
        <v>36.88</v>
      </c>
      <c r="ADU610" s="6">
        <v>6.65</v>
      </c>
      <c r="ADV610" s="6">
        <v>3.93</v>
      </c>
      <c r="ADW610" s="6">
        <v>4.82</v>
      </c>
      <c r="ADX610" s="6">
        <v>5.6</v>
      </c>
      <c r="ADY610" s="6">
        <v>5.76</v>
      </c>
      <c r="ADZ610" s="6">
        <v>12.76</v>
      </c>
      <c r="AEA610" s="6">
        <v>55.06</v>
      </c>
      <c r="AEB610" s="6">
        <v>27.43</v>
      </c>
      <c r="AEC610" s="6">
        <v>7.33</v>
      </c>
      <c r="AED610" s="6">
        <v>24.85</v>
      </c>
      <c r="AEE610" s="6">
        <v>7.4</v>
      </c>
      <c r="AEF610" s="6">
        <v>11.66</v>
      </c>
      <c r="AEG610" s="6">
        <v>5.55</v>
      </c>
      <c r="AEH610" s="6">
        <v>7.8</v>
      </c>
      <c r="AEI610" s="6">
        <v>15.2</v>
      </c>
      <c r="AEJ610" s="6">
        <v>6.73</v>
      </c>
      <c r="AEK610" s="6">
        <v>3.21</v>
      </c>
      <c r="AEL610" s="6">
        <v>5.93</v>
      </c>
      <c r="AEM610" s="6">
        <v>42.6</v>
      </c>
      <c r="AEN610" s="6">
        <v>5.14</v>
      </c>
      <c r="AEO610" s="6">
        <v>7.51</v>
      </c>
      <c r="AEP610" s="6">
        <v>8.72</v>
      </c>
      <c r="AEQ610" s="6">
        <v>15.95</v>
      </c>
      <c r="AER610" s="6">
        <v>5.29</v>
      </c>
      <c r="AES610" s="6">
        <v>10.52</v>
      </c>
      <c r="AET610" s="6">
        <v>4.05</v>
      </c>
      <c r="AEU610" s="6">
        <v>3.3</v>
      </c>
      <c r="AEV610" s="6">
        <v>1.81</v>
      </c>
      <c r="AEW610" s="6">
        <v>7.97</v>
      </c>
      <c r="AEX610" s="6">
        <v>11.39</v>
      </c>
      <c r="AEY610" s="6">
        <v>2.82</v>
      </c>
      <c r="AEZ610" s="6">
        <v>2.38</v>
      </c>
      <c r="AFA610" s="6">
        <v>3.62</v>
      </c>
      <c r="AFB610" s="6">
        <v>6.85</v>
      </c>
      <c r="AFC610" s="6">
        <v>7.13</v>
      </c>
      <c r="AFD610" s="6">
        <v>17.8</v>
      </c>
      <c r="AFE610" s="6">
        <v>2.8</v>
      </c>
      <c r="AFF610" s="6">
        <v>6.07</v>
      </c>
      <c r="AFG610" s="6">
        <v>16.2</v>
      </c>
      <c r="AFH610" s="6">
        <v>9.68</v>
      </c>
      <c r="AFI610" s="6">
        <v>6.02</v>
      </c>
      <c r="AFJ610" s="6">
        <v>5.49</v>
      </c>
      <c r="AFK610" s="6">
        <v>7.13</v>
      </c>
      <c r="AFL610" s="6">
        <v>12.66</v>
      </c>
      <c r="AFM610" s="6">
        <v>2.27</v>
      </c>
      <c r="AFN610" s="6">
        <v>8.96</v>
      </c>
      <c r="AFO610" s="6">
        <v>3.99</v>
      </c>
      <c r="AFP610" s="6">
        <v>10.35</v>
      </c>
      <c r="AFQ610" s="6">
        <v>5.93</v>
      </c>
      <c r="AFR610" s="6">
        <v>5.9</v>
      </c>
      <c r="AFS610" s="6">
        <v>5.91</v>
      </c>
      <c r="AFT610" s="6">
        <v>9.88</v>
      </c>
      <c r="AFU610" s="6">
        <v>3.52</v>
      </c>
      <c r="AFV610" s="6">
        <v>2.38</v>
      </c>
      <c r="AFW610" s="6">
        <v>8.46</v>
      </c>
      <c r="AFX610" s="6">
        <v>6.91</v>
      </c>
      <c r="AFY610" s="6">
        <v>23.55</v>
      </c>
      <c r="AFZ610" s="6">
        <v>38.42</v>
      </c>
      <c r="AGA610" s="6">
        <v>3.9</v>
      </c>
      <c r="AGB610" s="6">
        <v>20.25</v>
      </c>
      <c r="AGC610" s="6">
        <v>5.54</v>
      </c>
      <c r="AGD610" s="6">
        <v>13.85</v>
      </c>
      <c r="AGE610" s="6">
        <v>8.7</v>
      </c>
      <c r="AGF610" s="6">
        <v>3.66</v>
      </c>
      <c r="AGG610" s="6">
        <v>12.48</v>
      </c>
      <c r="AGH610" s="6">
        <v>10.76</v>
      </c>
      <c r="AGI610" s="6">
        <v>10.2</v>
      </c>
      <c r="AGJ610" s="6">
        <v>36.25</v>
      </c>
      <c r="AGK610" s="6">
        <v>6.15</v>
      </c>
      <c r="AGL610" s="6">
        <v>8.17</v>
      </c>
      <c r="AGM610" s="6">
        <v>4.81</v>
      </c>
      <c r="AGN610" s="6">
        <v>2.85</v>
      </c>
      <c r="AGO610" s="6">
        <v>5.24</v>
      </c>
      <c r="AGP610" s="6">
        <v>3.84</v>
      </c>
      <c r="AGQ610" s="6">
        <v>12.97</v>
      </c>
      <c r="AGR610" s="6">
        <v>7.16</v>
      </c>
      <c r="AGS610" s="6">
        <v>13.08</v>
      </c>
      <c r="AGT610" s="6">
        <v>5.48</v>
      </c>
      <c r="AGU610" s="6">
        <v>13.48</v>
      </c>
      <c r="AGV610" s="6">
        <v>6.7</v>
      </c>
      <c r="AGW610" s="6">
        <v>3.88</v>
      </c>
      <c r="AGX610" s="6">
        <v>27.41</v>
      </c>
      <c r="AGY610" s="6">
        <v>2.42</v>
      </c>
      <c r="AGZ610" s="6">
        <v>40.18</v>
      </c>
      <c r="AHA610" s="6">
        <v>9.93</v>
      </c>
      <c r="AHB610" s="6">
        <v>4.45</v>
      </c>
      <c r="AHC610" s="6">
        <v>18.68</v>
      </c>
      <c r="AHD610" s="6">
        <v>5.39</v>
      </c>
      <c r="AHE610" s="6">
        <v>10.94</v>
      </c>
      <c r="AHF610" s="6">
        <v>2.27</v>
      </c>
      <c r="AHG610" s="6">
        <v>5.65</v>
      </c>
      <c r="AHH610" s="6">
        <v>86.68</v>
      </c>
      <c r="AHI610" s="6">
        <v>4.14</v>
      </c>
      <c r="AHJ610" s="6">
        <v>7.84</v>
      </c>
      <c r="AHK610" s="6">
        <v>8.29</v>
      </c>
      <c r="AHL610" s="6">
        <v>34.04</v>
      </c>
      <c r="AHM610" s="6">
        <v>27.04</v>
      </c>
      <c r="AHN610" s="6">
        <v>10.53</v>
      </c>
      <c r="AHO610" s="6">
        <v>6.88</v>
      </c>
      <c r="AHP610" s="6">
        <v>3.39</v>
      </c>
      <c r="AHQ610" s="6">
        <v>2.44</v>
      </c>
      <c r="AHR610" s="6">
        <v>2.9</v>
      </c>
      <c r="AHS610" s="6">
        <v>19.38</v>
      </c>
      <c r="AHT610" s="6">
        <v>8.24</v>
      </c>
      <c r="AHU610" s="6">
        <v>6.26</v>
      </c>
      <c r="AHV610" s="6">
        <v>6.34</v>
      </c>
      <c r="AHW610" s="6">
        <v>16.3</v>
      </c>
      <c r="AHX610" s="6">
        <v>26.19</v>
      </c>
      <c r="AHY610" s="6">
        <v>11.1</v>
      </c>
      <c r="AHZ610" s="6">
        <v>3.15</v>
      </c>
      <c r="AIA610" s="6">
        <v>31.45</v>
      </c>
      <c r="AIB610" s="6">
        <v>5.12</v>
      </c>
      <c r="AIC610" s="6">
        <v>8.41</v>
      </c>
      <c r="AID610" s="6">
        <v>6.03</v>
      </c>
      <c r="AIE610" s="6">
        <v>3.42</v>
      </c>
      <c r="AIF610" s="6">
        <v>26.04</v>
      </c>
      <c r="AIG610" s="6">
        <v>3.12</v>
      </c>
      <c r="AIH610" s="6">
        <v>4.63</v>
      </c>
      <c r="AII610" s="6">
        <v>9.95</v>
      </c>
      <c r="AIJ610" s="6">
        <v>15.16</v>
      </c>
      <c r="AIK610" s="6">
        <v>20.98</v>
      </c>
      <c r="AIL610" s="6">
        <v>11.82</v>
      </c>
      <c r="AIM610" s="6">
        <v>5.65</v>
      </c>
      <c r="AIN610" s="6">
        <v>8.57</v>
      </c>
      <c r="AIO610" s="6">
        <v>11.16</v>
      </c>
      <c r="AIP610" s="6">
        <v>6.89</v>
      </c>
      <c r="AIQ610" s="6">
        <v>6.51</v>
      </c>
      <c r="AIR610" s="6">
        <v>3.57</v>
      </c>
      <c r="AIS610" s="6">
        <v>7.55</v>
      </c>
      <c r="AIT610" s="6">
        <v>6.81</v>
      </c>
      <c r="AIU610" s="6">
        <v>8.91</v>
      </c>
      <c r="AIV610" s="6">
        <v>7.2</v>
      </c>
      <c r="AIW610" s="6">
        <v>5.42</v>
      </c>
      <c r="AIX610" s="6">
        <v>19.71</v>
      </c>
      <c r="AIY610" s="6">
        <v>24.85</v>
      </c>
      <c r="AIZ610" s="6">
        <v>10.63</v>
      </c>
      <c r="AJA610" s="6">
        <v>24.25</v>
      </c>
      <c r="AJB610" s="6">
        <v>4.49</v>
      </c>
      <c r="AJC610" s="6">
        <v>4.44</v>
      </c>
      <c r="AJD610" s="6">
        <v>3.11</v>
      </c>
      <c r="AJE610" s="6">
        <v>14.22</v>
      </c>
      <c r="AJF610" s="6">
        <v>18.72</v>
      </c>
      <c r="AJG610" s="6">
        <v>11.65</v>
      </c>
      <c r="AJH610" s="6">
        <v>9.15</v>
      </c>
      <c r="AJI610" s="6">
        <v>7.29</v>
      </c>
      <c r="AJJ610" s="6">
        <v>8.6</v>
      </c>
      <c r="AJK610" s="6">
        <v>38.36</v>
      </c>
      <c r="AJL610" s="6">
        <v>11.4</v>
      </c>
      <c r="AJM610" s="6">
        <v>12.15</v>
      </c>
      <c r="AJN610" s="6">
        <v>16.17</v>
      </c>
      <c r="AJO610" s="6">
        <v>6.03</v>
      </c>
      <c r="AJP610" s="6">
        <v>15.2</v>
      </c>
      <c r="AJQ610" s="6">
        <v>4.2</v>
      </c>
      <c r="AJR610" s="6">
        <v>10.3</v>
      </c>
      <c r="AJS610" s="6">
        <v>45.5</v>
      </c>
      <c r="AJT610" s="6">
        <v>5.37</v>
      </c>
      <c r="AJU610" s="6">
        <v>20.9</v>
      </c>
      <c r="AJV610" s="6">
        <v>17</v>
      </c>
      <c r="AJW610" s="6">
        <v>8.62</v>
      </c>
      <c r="AJX610" s="6">
        <v>3.78</v>
      </c>
      <c r="AJY610" s="6">
        <v>5.43</v>
      </c>
      <c r="AJZ610" s="6">
        <v>15.02</v>
      </c>
      <c r="AKA610" s="6">
        <v>3.14</v>
      </c>
      <c r="AKB610" s="6">
        <v>5.87</v>
      </c>
      <c r="AKC610" s="6">
        <v>5.93</v>
      </c>
      <c r="AKD610" s="6">
        <v>30.1</v>
      </c>
      <c r="AKE610" s="6">
        <v>3.64</v>
      </c>
      <c r="AKF610" s="6">
        <v>8.09</v>
      </c>
      <c r="AKG610" s="6">
        <v>7.25</v>
      </c>
      <c r="AKH610" s="6">
        <v>5.47</v>
      </c>
      <c r="AKI610" s="6">
        <v>14.02</v>
      </c>
      <c r="AKJ610" s="6">
        <v>10.52</v>
      </c>
      <c r="AKK610" s="6">
        <v>13.7</v>
      </c>
      <c r="AKL610" s="6">
        <v>10.83</v>
      </c>
      <c r="AKM610" s="6">
        <v>10.25</v>
      </c>
      <c r="AKN610" s="6">
        <v>11.67</v>
      </c>
      <c r="AKO610" s="6">
        <v>4.44</v>
      </c>
      <c r="AKP610" s="6">
        <v>4.4</v>
      </c>
      <c r="AKQ610" s="6">
        <v>33.01</v>
      </c>
      <c r="AKR610" s="6">
        <v>4.58</v>
      </c>
      <c r="AKS610" s="6">
        <v>5.45</v>
      </c>
      <c r="AKT610" s="6">
        <v>3.72</v>
      </c>
      <c r="AKU610" s="6">
        <v>8.6</v>
      </c>
      <c r="AKV610" s="6">
        <v>309.18</v>
      </c>
      <c r="AKW610" s="6">
        <v>41.4</v>
      </c>
      <c r="AKX610" s="6">
        <v>3.01</v>
      </c>
      <c r="AKY610" s="6">
        <v>13.23</v>
      </c>
      <c r="AKZ610" s="6">
        <v>13.55</v>
      </c>
      <c r="ALA610" s="6">
        <v>3.69</v>
      </c>
      <c r="ALB610" s="6">
        <v>14.36</v>
      </c>
      <c r="ALC610" s="6">
        <v>14.36</v>
      </c>
      <c r="ALD610" s="6">
        <v>22.02</v>
      </c>
      <c r="ALE610" s="6">
        <v>52.2</v>
      </c>
      <c r="ALF610" s="6">
        <v>10.29</v>
      </c>
      <c r="ALG610" s="6">
        <v>20.71</v>
      </c>
      <c r="ALH610" s="6">
        <v>44.5</v>
      </c>
      <c r="ALI610" s="6">
        <v>7.75</v>
      </c>
      <c r="ALJ610" s="6">
        <v>9.54</v>
      </c>
      <c r="ALK610" s="6">
        <v>3.2</v>
      </c>
      <c r="ALL610" s="6">
        <v>4.67</v>
      </c>
      <c r="ALM610" s="6">
        <v>4.39</v>
      </c>
      <c r="ALN610" s="6">
        <v>7.97</v>
      </c>
      <c r="ALO610" s="6">
        <v>9.99</v>
      </c>
      <c r="ALP610" s="6">
        <v>13.96</v>
      </c>
      <c r="ALQ610" s="6">
        <v>4.23</v>
      </c>
      <c r="ALR610" s="6">
        <v>5.75</v>
      </c>
      <c r="ALS610" s="6">
        <v>11.82</v>
      </c>
      <c r="ALT610" s="6">
        <v>8.68</v>
      </c>
      <c r="ALU610" s="6">
        <v>11.64</v>
      </c>
      <c r="ALV610" s="6">
        <v>16.36</v>
      </c>
      <c r="ALW610" s="6">
        <v>10.96</v>
      </c>
      <c r="ALX610" s="6">
        <v>123.19</v>
      </c>
      <c r="ALY610" s="6">
        <v>12.64</v>
      </c>
      <c r="ALZ610" s="6">
        <v>4.91</v>
      </c>
      <c r="AMA610" s="6">
        <v>7.95</v>
      </c>
      <c r="AMB610" s="6">
        <v>4.37</v>
      </c>
      <c r="AMC610" s="6">
        <v>6.38</v>
      </c>
      <c r="AMD610" s="6">
        <v>6.27</v>
      </c>
      <c r="AME610" s="6">
        <v>3.98</v>
      </c>
      <c r="AMF610" s="6">
        <v>4.89</v>
      </c>
      <c r="AMG610" s="6">
        <v>5.27</v>
      </c>
      <c r="AMH610" s="6">
        <v>15.17</v>
      </c>
      <c r="AMI610" s="6">
        <v>18.24</v>
      </c>
      <c r="AMJ610" s="6">
        <v>6.94</v>
      </c>
      <c r="AMK610" s="6">
        <v>11.85</v>
      </c>
      <c r="AML610" s="6">
        <v>5.2</v>
      </c>
      <c r="AMM610" s="6">
        <v>3.49</v>
      </c>
      <c r="AMN610" s="6">
        <v>8.4</v>
      </c>
      <c r="AMO610" s="6">
        <v>12.5</v>
      </c>
      <c r="AMP610" s="6">
        <v>8.96</v>
      </c>
      <c r="AMQ610" s="6">
        <v>10.26</v>
      </c>
      <c r="AMR610" s="6">
        <v>5.24</v>
      </c>
      <c r="AMS610" s="6">
        <v>11.39</v>
      </c>
      <c r="AMT610" s="6">
        <v>28.69</v>
      </c>
      <c r="AMU610" s="6">
        <v>4.07</v>
      </c>
      <c r="AMV610" s="6">
        <v>9.76</v>
      </c>
      <c r="AMW610" s="6">
        <v>3.93</v>
      </c>
      <c r="AMX610" s="6">
        <v>8.49</v>
      </c>
      <c r="AMY610" s="6">
        <v>5.71</v>
      </c>
      <c r="AMZ610" s="6">
        <v>1765</v>
      </c>
      <c r="ANA610" s="6">
        <v>9.61</v>
      </c>
      <c r="ANB610" s="6">
        <v>20.65</v>
      </c>
      <c r="ANC610" s="6">
        <v>16.05</v>
      </c>
      <c r="AND610" s="6">
        <v>22.06</v>
      </c>
      <c r="ANE610" s="6">
        <v>4.72</v>
      </c>
      <c r="ANF610" s="6">
        <v>6.7</v>
      </c>
      <c r="ANG610" s="6">
        <v>2.33</v>
      </c>
      <c r="ANH610" s="6">
        <v>8.21</v>
      </c>
      <c r="ANI610" s="6">
        <v>26.1</v>
      </c>
      <c r="ANJ610" s="6">
        <v>5.49</v>
      </c>
      <c r="ANK610" s="6">
        <v>4.91</v>
      </c>
      <c r="ANL610" s="6">
        <v>14.98</v>
      </c>
      <c r="ANM610" s="6">
        <v>38.65</v>
      </c>
      <c r="ANN610" s="6">
        <v>4.19</v>
      </c>
      <c r="ANO610" s="6">
        <v>5.32</v>
      </c>
      <c r="ANP610" s="6">
        <v>8.4</v>
      </c>
      <c r="ANQ610" s="6">
        <v>5.92</v>
      </c>
      <c r="ANR610" s="6">
        <v>3.51</v>
      </c>
      <c r="ANS610" s="6">
        <v>12.95</v>
      </c>
      <c r="ANT610" s="6">
        <v>21.77</v>
      </c>
      <c r="ANU610" s="6">
        <v>9.91</v>
      </c>
      <c r="ANV610" s="6">
        <v>18.2</v>
      </c>
      <c r="ANW610" s="6">
        <v>6.08</v>
      </c>
      <c r="ANX610" s="6">
        <v>9.74</v>
      </c>
      <c r="ANY610" s="6">
        <v>10.15</v>
      </c>
      <c r="ANZ610" s="6">
        <v>9.46</v>
      </c>
      <c r="AOA610" s="6">
        <v>14.55</v>
      </c>
      <c r="AOB610" s="6">
        <v>3.44</v>
      </c>
      <c r="AOC610" s="6">
        <v>20.27</v>
      </c>
      <c r="AOD610" s="6">
        <v>10.15</v>
      </c>
      <c r="AOE610" s="6">
        <v>6.08</v>
      </c>
      <c r="AOF610" s="6">
        <v>15.42</v>
      </c>
      <c r="AOG610" s="6">
        <v>185.78</v>
      </c>
      <c r="AOH610" s="6">
        <v>2.98</v>
      </c>
      <c r="AOI610" s="6">
        <v>25.68</v>
      </c>
      <c r="AOJ610" s="6">
        <v>3.08</v>
      </c>
      <c r="AOK610" s="6">
        <v>3.44</v>
      </c>
      <c r="AOL610" s="6">
        <v>42.55</v>
      </c>
      <c r="AOM610" s="6">
        <v>13.64</v>
      </c>
      <c r="AON610" s="6">
        <v>4.93</v>
      </c>
      <c r="AOO610" s="6">
        <v>10.6</v>
      </c>
      <c r="AOP610" s="6">
        <v>3.39</v>
      </c>
      <c r="AOQ610" s="6">
        <v>6.38</v>
      </c>
      <c r="AOR610" s="6">
        <v>5.13</v>
      </c>
      <c r="AOS610" s="6">
        <v>2.85</v>
      </c>
      <c r="AOT610" s="6">
        <v>6.41</v>
      </c>
      <c r="AOU610" s="6">
        <v>13.04</v>
      </c>
      <c r="AOV610" s="6">
        <v>6.36</v>
      </c>
      <c r="AOW610" s="6">
        <v>4.84</v>
      </c>
      <c r="AOX610" s="6">
        <v>4.38</v>
      </c>
      <c r="AOY610" s="6">
        <v>24.25</v>
      </c>
      <c r="AOZ610" s="6">
        <v>40.93</v>
      </c>
      <c r="APA610" s="6">
        <v>8.39</v>
      </c>
      <c r="APB610" s="6">
        <v>24.4</v>
      </c>
      <c r="APC610" s="6">
        <v>22.4</v>
      </c>
      <c r="APD610" s="6">
        <v>6.16</v>
      </c>
      <c r="APE610" s="6">
        <v>9.27</v>
      </c>
      <c r="APF610" s="6">
        <v>12.83</v>
      </c>
      <c r="APG610" s="6">
        <v>7.52</v>
      </c>
      <c r="APH610" s="6">
        <v>4.34</v>
      </c>
      <c r="API610" s="6">
        <v>26.9</v>
      </c>
      <c r="APJ610" s="6">
        <v>11.34</v>
      </c>
      <c r="APK610" s="6">
        <v>15.39</v>
      </c>
      <c r="APL610" s="6">
        <v>79.73</v>
      </c>
      <c r="APM610" s="6">
        <v>2.35</v>
      </c>
      <c r="APN610" s="6">
        <v>8.16</v>
      </c>
      <c r="APO610" s="6">
        <v>4.05</v>
      </c>
      <c r="APP610" s="6">
        <v>6.09</v>
      </c>
      <c r="APQ610" s="6">
        <v>10.45</v>
      </c>
      <c r="APR610" s="6">
        <v>5.74</v>
      </c>
      <c r="APS610" s="6">
        <v>5.24</v>
      </c>
      <c r="APT610" s="6">
        <v>13.59</v>
      </c>
      <c r="APU610" s="6">
        <v>3.49</v>
      </c>
      <c r="APV610" s="6">
        <v>43.39</v>
      </c>
      <c r="APW610" s="6">
        <v>6.96</v>
      </c>
      <c r="APX610" s="6">
        <v>8.89</v>
      </c>
      <c r="APY610" s="6">
        <v>6.36</v>
      </c>
      <c r="APZ610" s="6">
        <v>4.35</v>
      </c>
      <c r="AQA610" s="6">
        <v>11.77</v>
      </c>
      <c r="AQB610" s="6">
        <v>6.74</v>
      </c>
      <c r="AQC610" s="6">
        <v>9.13</v>
      </c>
      <c r="AQD610" s="6">
        <v>12.55</v>
      </c>
      <c r="AQE610" s="6">
        <v>4.73</v>
      </c>
      <c r="AQF610" s="6">
        <v>8.57</v>
      </c>
      <c r="AQG610" s="6">
        <v>6.77</v>
      </c>
      <c r="AQH610" s="6">
        <v>4.16</v>
      </c>
      <c r="AQI610" s="6">
        <v>7.64</v>
      </c>
      <c r="AQJ610" s="6">
        <v>8.06</v>
      </c>
      <c r="AQK610" s="6">
        <v>5.64</v>
      </c>
      <c r="AQL610" s="6">
        <v>8.64</v>
      </c>
      <c r="AQM610" s="6">
        <v>3.6</v>
      </c>
      <c r="AQN610" s="6">
        <v>8.3</v>
      </c>
      <c r="AQO610" s="6">
        <v>8</v>
      </c>
      <c r="AQP610" s="6">
        <v>6.55</v>
      </c>
      <c r="AQQ610" s="6">
        <v>15.25</v>
      </c>
      <c r="AQR610" s="6">
        <v>11.32</v>
      </c>
      <c r="AQS610" s="6">
        <v>20.37</v>
      </c>
      <c r="AQT610" s="6">
        <v>6.1</v>
      </c>
      <c r="AQU610" s="6">
        <v>6.78</v>
      </c>
      <c r="AQV610" s="6">
        <v>6.19</v>
      </c>
      <c r="AQW610" s="6">
        <v>24.02</v>
      </c>
      <c r="AQX610" s="6">
        <v>14.22</v>
      </c>
      <c r="AQY610" s="6">
        <v>5.56</v>
      </c>
      <c r="AQZ610" s="6">
        <v>10.61</v>
      </c>
      <c r="ARA610" s="6">
        <v>3.49</v>
      </c>
      <c r="ARB610" s="6">
        <v>2.11</v>
      </c>
      <c r="ARC610" s="6">
        <v>10.4</v>
      </c>
      <c r="ARD610" s="6">
        <v>8</v>
      </c>
      <c r="ARE610" s="6">
        <v>5.26</v>
      </c>
      <c r="ARF610" s="6">
        <v>34.58</v>
      </c>
      <c r="ARG610" s="6">
        <v>10.46</v>
      </c>
      <c r="ARH610" s="6">
        <v>5.91</v>
      </c>
      <c r="ARI610" s="6">
        <v>12.26</v>
      </c>
      <c r="ARJ610" s="6">
        <v>3.55</v>
      </c>
      <c r="ARK610" s="6">
        <v>4.99</v>
      </c>
      <c r="ARL610" s="6">
        <v>7.24</v>
      </c>
      <c r="ARM610" s="6">
        <v>20.05</v>
      </c>
      <c r="ARN610" s="6">
        <v>7.13</v>
      </c>
      <c r="ARO610" s="6">
        <v>11.29</v>
      </c>
      <c r="ARP610" s="6">
        <v>3.81</v>
      </c>
      <c r="ARQ610" s="6">
        <v>4.74</v>
      </c>
      <c r="ARR610" s="6">
        <v>7.07</v>
      </c>
      <c r="ARS610" s="6">
        <v>10.45</v>
      </c>
      <c r="ART610" s="6">
        <v>5.4</v>
      </c>
      <c r="ARU610" s="6">
        <v>10.93</v>
      </c>
      <c r="ARV610" s="6">
        <v>6.46</v>
      </c>
      <c r="ARW610" s="6">
        <v>5</v>
      </c>
      <c r="ARX610" s="6">
        <v>16.94</v>
      </c>
      <c r="ARY610" s="6">
        <v>5.56</v>
      </c>
      <c r="ARZ610" s="6">
        <v>3.57</v>
      </c>
      <c r="ASA610" s="6">
        <v>7.9</v>
      </c>
      <c r="ASB610" s="6">
        <v>23.62</v>
      </c>
      <c r="ASC610" s="6">
        <v>4.69</v>
      </c>
      <c r="ASD610" s="6">
        <v>8.12</v>
      </c>
      <c r="ASE610" s="6">
        <v>4.19</v>
      </c>
      <c r="ASF610" s="6">
        <v>20.27</v>
      </c>
      <c r="ASG610" s="6">
        <v>27.09</v>
      </c>
      <c r="ASH610" s="6">
        <v>13.47</v>
      </c>
      <c r="ASI610" s="6">
        <v>5.42</v>
      </c>
      <c r="ASJ610" s="6">
        <v>13.67</v>
      </c>
      <c r="ASK610" s="6">
        <v>160.83</v>
      </c>
      <c r="ASL610" s="6">
        <v>23.66</v>
      </c>
      <c r="ASM610" s="6">
        <v>5.43</v>
      </c>
      <c r="ASN610" s="6">
        <v>4.23</v>
      </c>
      <c r="ASO610" s="6">
        <v>14.98</v>
      </c>
      <c r="ASP610" s="6">
        <v>5.89</v>
      </c>
      <c r="ASQ610" s="6">
        <v>3.48</v>
      </c>
      <c r="ASR610" s="6">
        <v>6</v>
      </c>
      <c r="ASS610" s="6">
        <v>8.57</v>
      </c>
      <c r="AST610" s="6">
        <v>4.61</v>
      </c>
      <c r="ASU610" s="6">
        <v>5.51</v>
      </c>
      <c r="ASV610" s="6">
        <v>13.57</v>
      </c>
      <c r="ASW610" s="6">
        <v>2.77</v>
      </c>
      <c r="ASX610" s="6">
        <v>6.21</v>
      </c>
      <c r="ASY610" s="6">
        <v>4.59</v>
      </c>
      <c r="ASZ610" s="6">
        <v>12.32</v>
      </c>
      <c r="ATA610" s="6">
        <v>4.11</v>
      </c>
      <c r="ATB610" s="6">
        <v>10.84</v>
      </c>
      <c r="ATC610" s="6">
        <v>9.11</v>
      </c>
      <c r="ATD610" s="6">
        <v>6.24</v>
      </c>
      <c r="ATE610" s="6">
        <v>4.77</v>
      </c>
      <c r="ATF610" s="6">
        <v>3.74</v>
      </c>
      <c r="ATG610" s="6">
        <v>2.51</v>
      </c>
      <c r="ATH610" s="6">
        <v>9.74</v>
      </c>
      <c r="ATI610" s="6">
        <v>7.43</v>
      </c>
      <c r="ATJ610" s="6">
        <v>27.12</v>
      </c>
      <c r="ATK610" s="6">
        <v>6.72</v>
      </c>
      <c r="ATL610" s="6">
        <v>7.87</v>
      </c>
      <c r="ATM610" s="6">
        <v>14.3</v>
      </c>
      <c r="ATN610" s="6">
        <v>7.5</v>
      </c>
      <c r="ATO610" s="6">
        <v>7.35</v>
      </c>
      <c r="ATP610" s="6">
        <v>6.77</v>
      </c>
      <c r="ATQ610" s="6">
        <v>8.57</v>
      </c>
      <c r="ATR610" s="6">
        <v>5.77</v>
      </c>
      <c r="ATS610" s="6">
        <v>15.99</v>
      </c>
      <c r="ATT610" s="6">
        <v>6.32</v>
      </c>
      <c r="ATU610" s="6">
        <v>19.61</v>
      </c>
      <c r="ATV610" s="6">
        <v>9.85</v>
      </c>
      <c r="ATW610" s="6">
        <v>2.76</v>
      </c>
      <c r="ATX610" s="6">
        <v>4.79</v>
      </c>
      <c r="ATY610" s="6">
        <v>79.14</v>
      </c>
      <c r="ATZ610" s="6">
        <v>13.58</v>
      </c>
      <c r="AUA610" s="6">
        <v>5.04</v>
      </c>
      <c r="AUB610" s="6">
        <v>13.83</v>
      </c>
      <c r="AUC610" s="6">
        <v>13.28</v>
      </c>
      <c r="AUD610" s="6">
        <v>3.14</v>
      </c>
      <c r="AUE610" s="6">
        <v>16.95</v>
      </c>
      <c r="AUF610" s="6">
        <v>51.25</v>
      </c>
      <c r="AUG610" s="6">
        <v>8.14</v>
      </c>
      <c r="AUH610" s="6">
        <v>14.52</v>
      </c>
      <c r="AUI610" s="6">
        <v>6.26</v>
      </c>
      <c r="AUJ610" s="6">
        <v>4.12</v>
      </c>
      <c r="AUK610" s="6">
        <v>53.35</v>
      </c>
      <c r="AUL610" s="6">
        <v>10.44</v>
      </c>
      <c r="AUM610" s="6">
        <v>141.25</v>
      </c>
      <c r="AUN610" s="6">
        <v>26.55</v>
      </c>
      <c r="AUO610" s="6">
        <v>40.16</v>
      </c>
      <c r="AUP610" s="6">
        <v>9.82</v>
      </c>
      <c r="AUQ610" s="6">
        <v>8.32</v>
      </c>
      <c r="AUR610" s="6">
        <v>7.72</v>
      </c>
      <c r="AUS610" s="6">
        <v>34.08</v>
      </c>
      <c r="AUT610" s="6">
        <v>18.88</v>
      </c>
      <c r="AUU610" s="6">
        <v>12.22</v>
      </c>
      <c r="AUV610" s="6">
        <v>8.74</v>
      </c>
      <c r="AUW610" s="6">
        <v>11.21</v>
      </c>
      <c r="AUX610" s="6">
        <v>1.95</v>
      </c>
      <c r="AUY610" s="6">
        <v>5.11</v>
      </c>
      <c r="AUZ610" s="6">
        <v>82.44</v>
      </c>
      <c r="AVA610" s="6">
        <v>3.86</v>
      </c>
      <c r="AVB610" s="6">
        <v>6.19</v>
      </c>
      <c r="AVC610" s="6">
        <v>15.38</v>
      </c>
      <c r="AVD610" s="6">
        <v>7.39</v>
      </c>
      <c r="AVE610" s="6">
        <v>11.73</v>
      </c>
      <c r="AVF610" s="6">
        <v>5.45</v>
      </c>
      <c r="AVG610" s="6">
        <v>7.04</v>
      </c>
      <c r="AVH610" s="6">
        <v>3.97</v>
      </c>
      <c r="AVI610" s="6">
        <v>6.33</v>
      </c>
      <c r="AVJ610" s="6">
        <v>4.22</v>
      </c>
      <c r="AVK610" s="6">
        <v>12.23</v>
      </c>
      <c r="AVL610" s="6">
        <v>3.19</v>
      </c>
      <c r="AVM610" s="6">
        <v>2.57</v>
      </c>
      <c r="AVN610" s="6">
        <v>6.03</v>
      </c>
      <c r="AVO610" s="6">
        <v>6.99</v>
      </c>
      <c r="AVP610" s="6">
        <v>5.07</v>
      </c>
      <c r="AVQ610" s="6">
        <v>5</v>
      </c>
      <c r="AVR610" s="6">
        <v>20.87</v>
      </c>
      <c r="AVS610" s="6">
        <v>8.26</v>
      </c>
      <c r="AVT610" s="6">
        <v>18.6</v>
      </c>
      <c r="AVU610" s="6">
        <v>4.16</v>
      </c>
      <c r="AVV610" s="6">
        <v>5</v>
      </c>
      <c r="AVW610" s="6">
        <v>4.35</v>
      </c>
      <c r="AVX610" s="6">
        <v>250.85</v>
      </c>
      <c r="AVY610" s="6">
        <v>10.63</v>
      </c>
      <c r="AVZ610" s="6">
        <v>3.42</v>
      </c>
      <c r="AWA610" s="6">
        <v>7.88</v>
      </c>
      <c r="AWB610" s="6">
        <v>7.91</v>
      </c>
      <c r="AWC610" s="6">
        <v>3.11</v>
      </c>
      <c r="AWD610" s="6">
        <v>10.24</v>
      </c>
      <c r="AWE610" s="6">
        <v>18.5</v>
      </c>
      <c r="AWF610" s="6">
        <v>5.55</v>
      </c>
      <c r="AWG610" s="6">
        <v>5.47</v>
      </c>
      <c r="AWH610" s="6">
        <v>6.7</v>
      </c>
      <c r="AWI610" s="6">
        <v>8.82</v>
      </c>
      <c r="AWJ610" s="6">
        <v>4.13</v>
      </c>
      <c r="AWK610" s="6">
        <v>4.56</v>
      </c>
      <c r="AWL610" s="6">
        <v>8.77</v>
      </c>
      <c r="AWM610" s="6">
        <v>11.61</v>
      </c>
      <c r="AWN610" s="6">
        <v>4.14</v>
      </c>
      <c r="AWO610" s="6">
        <v>7.89</v>
      </c>
      <c r="AWP610" s="6">
        <v>6.6</v>
      </c>
      <c r="AWQ610" s="6">
        <v>6.8</v>
      </c>
      <c r="AWR610" s="6">
        <v>11.2</v>
      </c>
      <c r="AWS610" s="6">
        <v>9.05</v>
      </c>
      <c r="AWT610" s="6">
        <v>13.19</v>
      </c>
      <c r="AWU610" s="6">
        <v>7.2</v>
      </c>
      <c r="AWV610" s="6">
        <v>10.3</v>
      </c>
      <c r="AWW610" s="6">
        <v>7.43</v>
      </c>
      <c r="AWX610" s="6">
        <v>2.97</v>
      </c>
      <c r="AWY610" s="6">
        <v>10.27</v>
      </c>
      <c r="AWZ610" s="6">
        <v>5.46</v>
      </c>
      <c r="AXA610" s="6">
        <v>3.51</v>
      </c>
      <c r="AXB610" s="6">
        <v>49.05</v>
      </c>
      <c r="AXC610" s="6">
        <v>8.68</v>
      </c>
      <c r="AXD610" s="6">
        <v>16.93</v>
      </c>
      <c r="AXE610" s="6">
        <v>14.69</v>
      </c>
      <c r="AXF610" s="6">
        <v>25.71</v>
      </c>
      <c r="AXG610" s="6">
        <v>7.74</v>
      </c>
      <c r="AXH610" s="6">
        <v>3.92</v>
      </c>
      <c r="AXI610" s="6">
        <v>5.1</v>
      </c>
      <c r="AXJ610" s="6">
        <v>12.32</v>
      </c>
      <c r="AXK610" s="6">
        <v>12.47</v>
      </c>
      <c r="AXL610" s="6">
        <v>5.28</v>
      </c>
      <c r="AXM610" s="6">
        <v>21.38</v>
      </c>
      <c r="AXN610" s="6">
        <v>21.44</v>
      </c>
      <c r="AXO610" s="6">
        <v>24.89</v>
      </c>
      <c r="AXP610" s="6">
        <v>21.35</v>
      </c>
      <c r="AXQ610" s="6">
        <v>3.19</v>
      </c>
      <c r="AXR610" s="6">
        <v>5.69</v>
      </c>
      <c r="AXS610" s="6">
        <v>11.77</v>
      </c>
      <c r="AXT610" s="6">
        <v>6.45</v>
      </c>
      <c r="AXU610" s="6">
        <v>10.67</v>
      </c>
      <c r="AXV610" s="6">
        <v>2.75</v>
      </c>
      <c r="AXW610" s="6">
        <v>4.68</v>
      </c>
      <c r="AXX610" s="6">
        <v>2.03</v>
      </c>
      <c r="AXY610" s="6">
        <v>28.29</v>
      </c>
      <c r="AXZ610" s="6">
        <v>8.94</v>
      </c>
      <c r="AYA610" s="6">
        <v>7.63</v>
      </c>
      <c r="AYB610" s="6">
        <v>13.18</v>
      </c>
      <c r="AYC610" s="6">
        <v>22.86</v>
      </c>
      <c r="AYD610" s="6">
        <v>13.08</v>
      </c>
      <c r="AYE610" s="6">
        <v>6.55</v>
      </c>
      <c r="AYF610" s="6">
        <v>7.23</v>
      </c>
      <c r="AYG610" s="6">
        <v>3.15</v>
      </c>
      <c r="AYH610" s="6">
        <v>34.56</v>
      </c>
      <c r="AYI610" s="6">
        <v>8.84</v>
      </c>
      <c r="AYJ610" s="6">
        <v>27.15</v>
      </c>
      <c r="AYK610" s="6">
        <v>45.58</v>
      </c>
      <c r="AYL610" s="6">
        <v>9.66</v>
      </c>
      <c r="AYM610" s="6">
        <v>37.2</v>
      </c>
      <c r="AYN610" s="6">
        <v>7.22</v>
      </c>
      <c r="AYO610" s="6">
        <v>5.24</v>
      </c>
      <c r="AYP610" s="6">
        <v>3.55</v>
      </c>
      <c r="AYQ610" s="6">
        <v>42.9</v>
      </c>
      <c r="AYR610" s="6">
        <v>7.71</v>
      </c>
      <c r="AYS610" s="6">
        <v>14.13</v>
      </c>
      <c r="AYT610" s="6">
        <v>16.53</v>
      </c>
      <c r="AYU610" s="6">
        <v>22.36</v>
      </c>
      <c r="AYV610" s="6">
        <v>3.62</v>
      </c>
      <c r="AYW610" s="6">
        <v>10.34</v>
      </c>
      <c r="AYX610" s="6">
        <v>10.11</v>
      </c>
      <c r="AYY610" s="6">
        <v>5.86</v>
      </c>
      <c r="AYZ610" s="6">
        <v>7.22</v>
      </c>
      <c r="AZA610" s="6">
        <v>9.12</v>
      </c>
      <c r="AZB610" s="6">
        <v>9.55</v>
      </c>
      <c r="AZC610" s="6">
        <v>8.17</v>
      </c>
      <c r="AZD610" s="6">
        <v>9.75</v>
      </c>
      <c r="AZE610" s="6">
        <v>7.95</v>
      </c>
      <c r="AZF610" s="6">
        <v>4.6</v>
      </c>
      <c r="AZG610" s="6">
        <v>10.88</v>
      </c>
      <c r="AZH610" s="6">
        <v>56.56</v>
      </c>
      <c r="AZI610" s="6">
        <v>3.38</v>
      </c>
      <c r="AZJ610" s="6">
        <v>15.5</v>
      </c>
      <c r="AZK610" s="6">
        <v>3.57</v>
      </c>
      <c r="AZL610" s="6">
        <v>5.79</v>
      </c>
      <c r="AZM610" s="6">
        <v>8.16</v>
      </c>
      <c r="AZN610" s="6">
        <v>8.61</v>
      </c>
      <c r="AZO610" s="6">
        <v>15.86</v>
      </c>
      <c r="AZP610" s="6">
        <v>6.97</v>
      </c>
      <c r="AZQ610" s="6">
        <v>5.47</v>
      </c>
      <c r="AZR610" s="6">
        <v>18.68</v>
      </c>
      <c r="AZS610" s="6">
        <v>40.21</v>
      </c>
      <c r="AZT610" s="6">
        <v>11.75</v>
      </c>
      <c r="AZU610" s="6">
        <v>22.78</v>
      </c>
      <c r="AZV610" s="6">
        <v>14.25</v>
      </c>
      <c r="AZW610" s="6">
        <v>8.13</v>
      </c>
      <c r="AZX610" s="6">
        <v>15.28</v>
      </c>
      <c r="AZY610" s="6">
        <v>5.88</v>
      </c>
      <c r="AZZ610" s="6">
        <v>5.34</v>
      </c>
      <c r="BAA610" s="6">
        <v>2.03</v>
      </c>
      <c r="BAB610" s="6">
        <v>6.95</v>
      </c>
      <c r="BAC610" s="6">
        <v>7.79</v>
      </c>
      <c r="BAD610" s="6">
        <v>4.7</v>
      </c>
      <c r="BAE610" s="6">
        <v>11.38</v>
      </c>
      <c r="BAF610" s="6">
        <v>29.2</v>
      </c>
      <c r="BAG610" s="6">
        <v>2.98</v>
      </c>
      <c r="BAH610" s="6">
        <v>9.76</v>
      </c>
      <c r="BAI610" s="6">
        <v>21.92</v>
      </c>
      <c r="BAJ610" s="6">
        <v>13.95</v>
      </c>
      <c r="BAK610" s="6">
        <v>4.74</v>
      </c>
      <c r="BAL610" s="6">
        <v>8.18</v>
      </c>
      <c r="BAM610" s="6">
        <v>49.54</v>
      </c>
      <c r="BAN610" s="6">
        <v>5.17</v>
      </c>
      <c r="BAO610" s="6">
        <v>2.21</v>
      </c>
      <c r="BAP610" s="6">
        <v>6.46</v>
      </c>
      <c r="BAQ610" s="6">
        <v>4.83</v>
      </c>
      <c r="BAR610" s="6">
        <v>3.02</v>
      </c>
      <c r="BAS610" s="6">
        <v>5.9</v>
      </c>
      <c r="BAT610" s="6">
        <v>23.62</v>
      </c>
      <c r="BAU610" s="6">
        <v>23.57</v>
      </c>
      <c r="BAV610" s="6">
        <v>27.18</v>
      </c>
      <c r="BAW610" s="6">
        <v>16.13</v>
      </c>
      <c r="BAX610" s="6">
        <v>15.73</v>
      </c>
      <c r="BAY610" s="6">
        <v>4.11</v>
      </c>
      <c r="BAZ610" s="6">
        <v>5.48</v>
      </c>
      <c r="BBA610" s="6">
        <v>13.95</v>
      </c>
      <c r="BBB610" s="6">
        <v>5.61</v>
      </c>
      <c r="BBC610" s="6">
        <v>3.36</v>
      </c>
      <c r="BBD610" s="6">
        <v>4.96</v>
      </c>
      <c r="BBE610" s="6">
        <v>8</v>
      </c>
      <c r="BBF610" s="6">
        <v>11.6</v>
      </c>
      <c r="BBG610" s="6">
        <v>5.64</v>
      </c>
      <c r="BBH610" s="6">
        <v>16.09</v>
      </c>
      <c r="BBI610" s="6">
        <v>6.35</v>
      </c>
      <c r="BBJ610" s="6">
        <v>6.77</v>
      </c>
      <c r="BBK610" s="6">
        <v>3.3</v>
      </c>
      <c r="BBL610" s="6">
        <v>2.4</v>
      </c>
      <c r="BBM610" s="6">
        <v>5.18</v>
      </c>
      <c r="BBN610" s="6">
        <v>6.97</v>
      </c>
    </row>
    <row r="611" spans="1:1418">
      <c r="A611" s="3">
        <v>44658</v>
      </c>
      <c r="B611" s="6">
        <v>16.28</v>
      </c>
      <c r="C611" s="6">
        <v>20.91</v>
      </c>
      <c r="D611" s="6">
        <v>19.42</v>
      </c>
      <c r="E611" s="6">
        <v>5.18</v>
      </c>
      <c r="F611" s="6">
        <v>2.54</v>
      </c>
      <c r="G611" s="6">
        <v>10.76</v>
      </c>
      <c r="H611" s="6">
        <v>3.46</v>
      </c>
      <c r="I611" s="6">
        <v>13.39</v>
      </c>
      <c r="J611" s="6">
        <v>7.3</v>
      </c>
      <c r="K611" s="6">
        <v>13.3</v>
      </c>
      <c r="L611" s="6">
        <v>5.34</v>
      </c>
      <c r="M611" s="6">
        <v>3.37</v>
      </c>
      <c r="N611" s="6">
        <v>9.08</v>
      </c>
      <c r="O611" s="6">
        <v>9.13</v>
      </c>
      <c r="P611" s="6">
        <v>10.95</v>
      </c>
      <c r="Q611" s="6">
        <v>14.46</v>
      </c>
      <c r="R611" s="6">
        <v>9.76</v>
      </c>
      <c r="S611" s="6">
        <v>6.36</v>
      </c>
      <c r="T611" s="6">
        <v>31.75</v>
      </c>
      <c r="U611" s="6">
        <v>9.61</v>
      </c>
      <c r="V611" s="6">
        <v>5.3</v>
      </c>
      <c r="W611" s="6">
        <v>4.76</v>
      </c>
      <c r="X611" s="6">
        <v>17.62</v>
      </c>
      <c r="Y611" s="6">
        <v>14.6</v>
      </c>
      <c r="Z611" s="6">
        <v>4.9</v>
      </c>
      <c r="AA611" s="6">
        <v>4.28</v>
      </c>
      <c r="AB611" s="6">
        <v>6.68</v>
      </c>
      <c r="AC611" s="6">
        <v>13.54</v>
      </c>
      <c r="AD611" s="6">
        <v>3.41</v>
      </c>
      <c r="AE611" s="6">
        <v>9.16</v>
      </c>
      <c r="AF611" s="6">
        <v>7.86</v>
      </c>
      <c r="AG611" s="6">
        <v>23.2</v>
      </c>
      <c r="AH611" s="6">
        <v>35.07</v>
      </c>
      <c r="AI611" s="6">
        <v>10.28</v>
      </c>
      <c r="AJ611" s="6">
        <v>4.52</v>
      </c>
      <c r="AK611" s="6">
        <v>7.81</v>
      </c>
      <c r="AL611" s="6">
        <v>6.05</v>
      </c>
      <c r="AM611" s="6">
        <v>6.39</v>
      </c>
      <c r="AN611" s="6">
        <v>4.41</v>
      </c>
      <c r="AO611" s="6">
        <v>6.24</v>
      </c>
      <c r="AP611" s="6">
        <v>12.56</v>
      </c>
      <c r="AQ611" s="6">
        <v>23.18</v>
      </c>
      <c r="AR611" s="6">
        <v>9.32</v>
      </c>
      <c r="AS611" s="6">
        <v>11.81</v>
      </c>
      <c r="AT611" s="6">
        <v>2.94</v>
      </c>
      <c r="AU611" s="6">
        <v>7.59</v>
      </c>
      <c r="AV611" s="6">
        <v>5.59</v>
      </c>
      <c r="AW611" s="6">
        <v>3.73</v>
      </c>
      <c r="AX611" s="6">
        <v>5.3</v>
      </c>
      <c r="AY611" s="6">
        <v>6.96</v>
      </c>
      <c r="AZ611" s="6">
        <v>6.68</v>
      </c>
      <c r="BA611" s="6">
        <v>8.56</v>
      </c>
      <c r="BB611" s="6">
        <v>6.85</v>
      </c>
      <c r="BC611" s="6">
        <v>4.81</v>
      </c>
      <c r="BD611" s="6">
        <v>9.46</v>
      </c>
      <c r="BE611" s="6">
        <v>9</v>
      </c>
      <c r="BF611" s="6">
        <v>19.32</v>
      </c>
      <c r="BG611" s="6">
        <v>8.37</v>
      </c>
      <c r="BH611" s="6">
        <v>6.7</v>
      </c>
      <c r="BI611" s="6">
        <v>6.42</v>
      </c>
      <c r="BJ611" s="6">
        <v>6.29</v>
      </c>
      <c r="BK611" s="6">
        <v>14.1</v>
      </c>
      <c r="BL611" s="6">
        <v>12.97</v>
      </c>
      <c r="BM611" s="6">
        <v>17.65</v>
      </c>
      <c r="BN611" s="6">
        <v>12.43</v>
      </c>
      <c r="BO611" s="6">
        <v>6.23</v>
      </c>
      <c r="BP611" s="6">
        <v>20.69</v>
      </c>
      <c r="BQ611" s="6">
        <v>4.8</v>
      </c>
      <c r="BR611" s="6">
        <v>3.91</v>
      </c>
      <c r="BS611" s="6">
        <v>31.22</v>
      </c>
      <c r="BT611" s="6">
        <v>5.92</v>
      </c>
      <c r="BU611" s="6">
        <v>4.62</v>
      </c>
      <c r="BV611" s="6">
        <v>14.01</v>
      </c>
      <c r="BW611" s="6">
        <v>1.95</v>
      </c>
      <c r="BX611" s="6">
        <v>2.32</v>
      </c>
      <c r="BY611" s="6">
        <v>4.57</v>
      </c>
      <c r="BZ611" s="6">
        <v>5.26</v>
      </c>
      <c r="CA611" s="6">
        <v>4.29</v>
      </c>
      <c r="CB611" s="6">
        <v>5.71</v>
      </c>
      <c r="CC611" s="6">
        <v>22.76</v>
      </c>
      <c r="CD611" s="6">
        <v>32.75</v>
      </c>
      <c r="CE611" s="6">
        <v>5.32</v>
      </c>
      <c r="CF611" s="6">
        <v>7.48</v>
      </c>
      <c r="CG611" s="6">
        <v>3.99</v>
      </c>
      <c r="CH611" s="6">
        <v>7.88</v>
      </c>
      <c r="CI611" s="6">
        <v>6.66</v>
      </c>
      <c r="CJ611" s="6">
        <v>6.25</v>
      </c>
      <c r="CK611" s="6">
        <v>8.66</v>
      </c>
      <c r="CL611" s="6">
        <v>10.36</v>
      </c>
      <c r="CM611" s="6">
        <v>10.29</v>
      </c>
      <c r="CN611" s="6">
        <v>16.64</v>
      </c>
      <c r="CO611" s="6">
        <v>10.8</v>
      </c>
      <c r="CP611" s="6">
        <v>2.9</v>
      </c>
      <c r="CQ611" s="6">
        <v>5.91</v>
      </c>
      <c r="CR611" s="6">
        <v>3.99</v>
      </c>
      <c r="CS611" s="6">
        <v>6.8</v>
      </c>
      <c r="CT611" s="6">
        <v>36.65</v>
      </c>
      <c r="CU611" s="6">
        <v>6.2</v>
      </c>
      <c r="CV611" s="6">
        <v>8.51</v>
      </c>
      <c r="CW611" s="6">
        <v>3.41</v>
      </c>
      <c r="CX611" s="6">
        <v>3.53</v>
      </c>
      <c r="CY611" s="6">
        <v>21.68</v>
      </c>
      <c r="CZ611" s="6">
        <v>3.7</v>
      </c>
      <c r="DA611" s="6">
        <v>3.71</v>
      </c>
      <c r="DB611" s="6">
        <v>3.37</v>
      </c>
      <c r="DC611" s="6">
        <v>11.86</v>
      </c>
      <c r="DD611" s="6">
        <v>20.23</v>
      </c>
      <c r="DE611" s="6">
        <v>6.5</v>
      </c>
      <c r="DF611" s="6">
        <v>6.39</v>
      </c>
      <c r="DG611" s="6">
        <v>4.89</v>
      </c>
      <c r="DH611" s="6">
        <v>8.07</v>
      </c>
      <c r="DI611" s="6">
        <v>12.3</v>
      </c>
      <c r="DJ611" s="6">
        <v>3.92</v>
      </c>
      <c r="DK611" s="6">
        <v>13.16</v>
      </c>
      <c r="DL611" s="6">
        <v>2.08</v>
      </c>
      <c r="DM611" s="6">
        <v>15.7</v>
      </c>
      <c r="DN611" s="6">
        <v>78.91</v>
      </c>
      <c r="DO611" s="6">
        <v>4.51</v>
      </c>
      <c r="DP611" s="6">
        <v>5.11</v>
      </c>
      <c r="DQ611" s="6">
        <v>3.88</v>
      </c>
      <c r="DR611" s="6">
        <v>6.34</v>
      </c>
      <c r="DS611" s="6">
        <v>4.35</v>
      </c>
      <c r="DT611" s="6">
        <v>10.69</v>
      </c>
      <c r="DU611" s="6">
        <v>4.88</v>
      </c>
      <c r="DV611" s="6">
        <v>13.32</v>
      </c>
      <c r="DW611" s="6">
        <v>8.42</v>
      </c>
      <c r="DX611" s="6">
        <v>4.01</v>
      </c>
      <c r="DY611" s="6">
        <v>8.19</v>
      </c>
      <c r="DZ611" s="6">
        <v>5.24</v>
      </c>
      <c r="EA611" s="6">
        <v>12.35</v>
      </c>
      <c r="EB611" s="6">
        <v>4.33</v>
      </c>
      <c r="EC611" s="6">
        <v>3.63</v>
      </c>
      <c r="ED611" s="6">
        <v>5.31</v>
      </c>
      <c r="EE611" s="6">
        <v>3.66</v>
      </c>
      <c r="EF611" s="6">
        <v>7.25</v>
      </c>
      <c r="EG611" s="6">
        <v>3.29</v>
      </c>
      <c r="EH611" s="6">
        <v>6.09</v>
      </c>
      <c r="EI611" s="6">
        <v>5.47</v>
      </c>
      <c r="EJ611" s="6">
        <v>16.36</v>
      </c>
      <c r="EK611" s="6">
        <v>187.77</v>
      </c>
      <c r="EL611" s="6">
        <v>5.04</v>
      </c>
      <c r="EM611" s="6">
        <v>2.04</v>
      </c>
      <c r="EN611" s="6">
        <v>5.29</v>
      </c>
      <c r="EO611" s="6">
        <v>4.63</v>
      </c>
      <c r="EP611" s="6">
        <v>12.6</v>
      </c>
      <c r="EQ611" s="6">
        <v>19.73</v>
      </c>
      <c r="ER611" s="6">
        <v>8.59</v>
      </c>
      <c r="ES611" s="6">
        <v>8.11</v>
      </c>
      <c r="ET611" s="6">
        <v>5.66</v>
      </c>
      <c r="EU611" s="6">
        <v>10.18</v>
      </c>
      <c r="EV611" s="6">
        <v>8.27</v>
      </c>
      <c r="EW611" s="6">
        <v>2.74</v>
      </c>
      <c r="EX611" s="6">
        <v>5.77</v>
      </c>
      <c r="EY611" s="6">
        <v>3.6</v>
      </c>
      <c r="EZ611" s="6">
        <v>172.26</v>
      </c>
      <c r="FA611" s="6">
        <v>6.05</v>
      </c>
      <c r="FB611" s="6">
        <v>5</v>
      </c>
      <c r="FC611" s="6">
        <v>3.91</v>
      </c>
      <c r="FD611" s="6">
        <v>4.15</v>
      </c>
      <c r="FE611" s="6">
        <v>4.48</v>
      </c>
      <c r="FF611" s="6">
        <v>12.94</v>
      </c>
      <c r="FG611" s="6">
        <v>6.51</v>
      </c>
      <c r="FH611" s="6">
        <v>6.06</v>
      </c>
      <c r="FI611" s="6">
        <v>3.77</v>
      </c>
      <c r="FJ611" s="6">
        <v>4.77</v>
      </c>
      <c r="FK611" s="6">
        <v>9.38</v>
      </c>
      <c r="FL611" s="6">
        <v>6.26</v>
      </c>
      <c r="FM611" s="6">
        <v>5.16</v>
      </c>
      <c r="FN611" s="6">
        <v>6.33</v>
      </c>
      <c r="FO611" s="6">
        <v>4.39</v>
      </c>
      <c r="FP611" s="6">
        <v>16.85</v>
      </c>
      <c r="FQ611" s="6">
        <v>10.93</v>
      </c>
      <c r="FR611" s="6">
        <v>14.06</v>
      </c>
      <c r="FS611" s="6">
        <v>3.19</v>
      </c>
      <c r="FT611" s="6">
        <v>11.61</v>
      </c>
      <c r="FU611" s="6">
        <v>3.77</v>
      </c>
      <c r="FV611" s="6">
        <v>3.85</v>
      </c>
      <c r="FW611" s="6">
        <v>3.65</v>
      </c>
      <c r="FX611" s="6">
        <v>4.86</v>
      </c>
      <c r="FY611" s="6">
        <v>6.21</v>
      </c>
      <c r="FZ611" s="6">
        <v>11.07</v>
      </c>
      <c r="GA611" s="6">
        <v>19.47</v>
      </c>
      <c r="GB611" s="6">
        <v>5.91</v>
      </c>
      <c r="GC611" s="6">
        <v>5.37</v>
      </c>
      <c r="GD611" s="6">
        <v>7.58</v>
      </c>
      <c r="GE611" s="6">
        <v>33.08</v>
      </c>
      <c r="GF611" s="6">
        <v>4.43</v>
      </c>
      <c r="GG611" s="6">
        <v>7.59</v>
      </c>
      <c r="GH611" s="6">
        <v>4.96</v>
      </c>
      <c r="GI611" s="6">
        <v>11.08</v>
      </c>
      <c r="GJ611" s="6">
        <v>3.52</v>
      </c>
      <c r="GK611" s="6">
        <v>164.66</v>
      </c>
      <c r="GL611" s="6">
        <v>7.02</v>
      </c>
      <c r="GM611" s="6">
        <v>9.6</v>
      </c>
      <c r="GN611" s="6">
        <v>9.61</v>
      </c>
      <c r="GO611" s="6">
        <v>14.73</v>
      </c>
      <c r="GP611" s="6">
        <v>2.25</v>
      </c>
      <c r="GQ611" s="6">
        <v>22.45</v>
      </c>
      <c r="GR611" s="6">
        <v>6.92</v>
      </c>
      <c r="GS611" s="6">
        <v>3.46</v>
      </c>
      <c r="GT611" s="6">
        <v>5.22</v>
      </c>
      <c r="GU611" s="6">
        <v>4.54</v>
      </c>
      <c r="GV611" s="6">
        <v>4.05</v>
      </c>
      <c r="GW611" s="6">
        <v>19.08</v>
      </c>
      <c r="GX611" s="6">
        <v>5.66</v>
      </c>
      <c r="GY611" s="6">
        <v>9.83</v>
      </c>
      <c r="GZ611" s="6">
        <v>8.08</v>
      </c>
      <c r="HA611" s="6">
        <v>7.76</v>
      </c>
      <c r="HB611" s="6">
        <v>15.58</v>
      </c>
      <c r="HC611" s="6">
        <v>4.86</v>
      </c>
      <c r="HD611" s="6">
        <v>5.07</v>
      </c>
      <c r="HE611" s="6">
        <v>9.6</v>
      </c>
      <c r="HF611" s="6">
        <v>4.94</v>
      </c>
      <c r="HG611" s="6">
        <v>4.53</v>
      </c>
      <c r="HH611" s="6">
        <v>6.07</v>
      </c>
      <c r="HI611" s="6">
        <v>5.53</v>
      </c>
      <c r="HJ611" s="6">
        <v>8.54</v>
      </c>
      <c r="HK611" s="6">
        <v>8.6</v>
      </c>
      <c r="HL611" s="6">
        <v>12.08</v>
      </c>
      <c r="HM611" s="6">
        <v>20.67</v>
      </c>
      <c r="HN611" s="6">
        <v>2.52</v>
      </c>
      <c r="HO611" s="6">
        <v>16.04</v>
      </c>
      <c r="HP611" s="6">
        <v>15.11</v>
      </c>
      <c r="HQ611" s="6">
        <v>9.86</v>
      </c>
      <c r="HR611" s="6">
        <v>5.34</v>
      </c>
      <c r="HS611" s="6">
        <v>3.31</v>
      </c>
      <c r="HT611" s="6">
        <v>4.66</v>
      </c>
      <c r="HU611" s="6">
        <v>4.46</v>
      </c>
      <c r="HV611" s="6">
        <v>8.37</v>
      </c>
      <c r="HW611" s="6">
        <v>5.64</v>
      </c>
      <c r="HX611" s="6">
        <v>4.81</v>
      </c>
      <c r="HY611" s="6">
        <v>8.97</v>
      </c>
      <c r="HZ611" s="6">
        <v>12.58</v>
      </c>
      <c r="IA611" s="6">
        <v>4.19</v>
      </c>
      <c r="IB611" s="6">
        <v>6.59</v>
      </c>
      <c r="IC611" s="6">
        <v>2.42</v>
      </c>
      <c r="ID611" s="6">
        <v>7.34</v>
      </c>
      <c r="IE611" s="6">
        <v>7.26</v>
      </c>
      <c r="IF611" s="6">
        <v>9.85</v>
      </c>
      <c r="IG611" s="6">
        <v>110</v>
      </c>
      <c r="IH611" s="6">
        <v>6.76</v>
      </c>
      <c r="II611" s="6">
        <v>17.5</v>
      </c>
      <c r="IJ611" s="6">
        <v>6.38</v>
      </c>
      <c r="IK611" s="6">
        <v>23.02</v>
      </c>
      <c r="IL611" s="6">
        <v>28.51</v>
      </c>
      <c r="IM611" s="6">
        <v>3.73</v>
      </c>
      <c r="IN611" s="6">
        <v>3.66</v>
      </c>
      <c r="IO611" s="6">
        <v>3.82</v>
      </c>
      <c r="IP611" s="6">
        <v>4.46</v>
      </c>
      <c r="IQ611" s="6">
        <v>9.06</v>
      </c>
      <c r="IR611" s="6">
        <v>4.49</v>
      </c>
      <c r="IS611" s="6">
        <v>4.68</v>
      </c>
      <c r="IT611" s="6">
        <v>5.06</v>
      </c>
      <c r="IU611" s="6">
        <v>4.48</v>
      </c>
      <c r="IV611" s="6">
        <v>39.28</v>
      </c>
      <c r="IW611" s="6">
        <v>5.45</v>
      </c>
      <c r="IX611" s="6">
        <v>3.25</v>
      </c>
      <c r="IY611" s="6">
        <v>26.75</v>
      </c>
      <c r="IZ611" s="6">
        <v>17.53</v>
      </c>
      <c r="JA611" s="6">
        <v>11.81</v>
      </c>
      <c r="JB611" s="6">
        <v>5.26</v>
      </c>
      <c r="JC611" s="6">
        <v>11.41</v>
      </c>
      <c r="JD611" s="6">
        <v>5.46</v>
      </c>
      <c r="JE611" s="6">
        <v>6.24</v>
      </c>
      <c r="JF611" s="6">
        <v>4.5</v>
      </c>
      <c r="JG611" s="6">
        <v>31.13</v>
      </c>
      <c r="JH611" s="6">
        <v>10.01</v>
      </c>
      <c r="JI611" s="6">
        <v>13.42</v>
      </c>
      <c r="JJ611" s="6">
        <v>5.62</v>
      </c>
      <c r="JK611" s="6">
        <v>5.94</v>
      </c>
      <c r="JL611" s="6">
        <v>31.1</v>
      </c>
      <c r="JM611" s="6">
        <v>2.97</v>
      </c>
      <c r="JN611" s="6">
        <v>6.96</v>
      </c>
      <c r="JO611" s="6">
        <v>5.18</v>
      </c>
      <c r="JP611" s="6">
        <v>8.31</v>
      </c>
      <c r="JQ611" s="6">
        <v>153.7</v>
      </c>
      <c r="JR611" s="6">
        <v>8.6</v>
      </c>
      <c r="JS611" s="6">
        <v>6.54</v>
      </c>
      <c r="JT611" s="6">
        <v>4.03</v>
      </c>
      <c r="JU611" s="6">
        <v>21.45</v>
      </c>
      <c r="JV611" s="6">
        <v>12.82</v>
      </c>
      <c r="JW611" s="6">
        <v>3.56</v>
      </c>
      <c r="JX611" s="6">
        <v>14.07</v>
      </c>
      <c r="JY611" s="6">
        <v>11.71</v>
      </c>
      <c r="JZ611" s="6">
        <v>6.22</v>
      </c>
      <c r="KA611" s="6">
        <v>3.66</v>
      </c>
      <c r="KB611" s="6">
        <v>13.3</v>
      </c>
      <c r="KC611" s="6">
        <v>3.82</v>
      </c>
      <c r="KD611" s="6">
        <v>36.33</v>
      </c>
      <c r="KE611" s="6">
        <v>11.86</v>
      </c>
      <c r="KF611" s="6">
        <v>3.54</v>
      </c>
      <c r="KG611" s="6">
        <v>9.18</v>
      </c>
      <c r="KH611" s="6">
        <v>6.74</v>
      </c>
      <c r="KI611" s="6">
        <v>10.65</v>
      </c>
      <c r="KJ611" s="6">
        <v>6.9</v>
      </c>
      <c r="KK611" s="6">
        <v>3.54</v>
      </c>
      <c r="KL611" s="6">
        <v>10.82</v>
      </c>
      <c r="KM611" s="6">
        <v>13.84</v>
      </c>
      <c r="KN611" s="6">
        <v>18.39</v>
      </c>
      <c r="KO611" s="6">
        <v>28.4</v>
      </c>
      <c r="KP611" s="6">
        <v>7.57</v>
      </c>
      <c r="KQ611" s="6">
        <v>3.01</v>
      </c>
      <c r="KR611" s="6">
        <v>7.83</v>
      </c>
      <c r="KS611" s="6">
        <v>9.15</v>
      </c>
      <c r="KT611" s="6">
        <v>8.14</v>
      </c>
      <c r="KU611" s="6">
        <v>4.76</v>
      </c>
      <c r="KV611" s="6">
        <v>5.34</v>
      </c>
      <c r="KW611" s="6">
        <v>6.57</v>
      </c>
      <c r="KX611" s="6">
        <v>10.9</v>
      </c>
      <c r="KY611" s="6">
        <v>160.45</v>
      </c>
      <c r="KZ611" s="6">
        <v>6.33</v>
      </c>
      <c r="LA611" s="6">
        <v>23.6</v>
      </c>
      <c r="LB611" s="6">
        <v>3.51</v>
      </c>
      <c r="LC611" s="6">
        <v>7.9</v>
      </c>
      <c r="LD611" s="6">
        <v>4.21</v>
      </c>
      <c r="LE611" s="6">
        <v>4.76</v>
      </c>
      <c r="LF611" s="6">
        <v>27.7</v>
      </c>
      <c r="LG611" s="6">
        <v>8.06</v>
      </c>
      <c r="LH611" s="6">
        <v>16.17</v>
      </c>
      <c r="LI611" s="6">
        <v>13.89</v>
      </c>
      <c r="LJ611" s="6">
        <v>11.4</v>
      </c>
      <c r="LK611" s="6">
        <v>7.81</v>
      </c>
      <c r="LL611" s="6">
        <v>9.88</v>
      </c>
      <c r="LM611" s="6">
        <v>2.08</v>
      </c>
      <c r="LN611" s="6">
        <v>4.33</v>
      </c>
      <c r="LO611" s="6">
        <v>9.85</v>
      </c>
      <c r="LP611" s="6">
        <v>4.49</v>
      </c>
      <c r="LQ611" s="6">
        <v>14.09</v>
      </c>
      <c r="LR611" s="6">
        <v>7.75</v>
      </c>
      <c r="LS611" s="6">
        <v>4.52</v>
      </c>
      <c r="LT611" s="6">
        <v>3.45</v>
      </c>
      <c r="LU611" s="6">
        <v>40.42</v>
      </c>
      <c r="LV611" s="6">
        <v>28.3</v>
      </c>
      <c r="LW611" s="6">
        <v>3.28</v>
      </c>
      <c r="LX611" s="6">
        <v>3.7</v>
      </c>
      <c r="LY611" s="6">
        <v>4.94</v>
      </c>
      <c r="LZ611" s="6">
        <v>4.24</v>
      </c>
      <c r="MA611" s="6">
        <v>9.02</v>
      </c>
      <c r="MB611" s="6">
        <v>18.38</v>
      </c>
      <c r="MC611" s="6">
        <v>3.15</v>
      </c>
      <c r="MD611" s="6">
        <v>7.73</v>
      </c>
      <c r="ME611" s="6">
        <v>11.77</v>
      </c>
      <c r="MF611" s="6">
        <v>4.29</v>
      </c>
      <c r="MG611" s="6">
        <v>10.54</v>
      </c>
      <c r="MH611" s="6">
        <v>10.53</v>
      </c>
      <c r="MI611" s="6">
        <v>5.98</v>
      </c>
      <c r="MJ611" s="6">
        <v>11.73</v>
      </c>
      <c r="MK611" s="6">
        <v>33.22</v>
      </c>
      <c r="ML611" s="6">
        <v>5.61</v>
      </c>
      <c r="MM611" s="6">
        <v>8.09</v>
      </c>
      <c r="MN611" s="6">
        <v>8.91</v>
      </c>
      <c r="MO611" s="6">
        <v>11.11</v>
      </c>
      <c r="MP611" s="6">
        <v>8.06</v>
      </c>
      <c r="MQ611" s="6">
        <v>15.25</v>
      </c>
      <c r="MR611" s="6">
        <v>8.64</v>
      </c>
      <c r="MS611" s="6">
        <v>5.01</v>
      </c>
      <c r="MT611" s="6">
        <v>3.17</v>
      </c>
      <c r="MU611" s="6">
        <v>6.8</v>
      </c>
      <c r="MV611" s="6">
        <v>8.42</v>
      </c>
      <c r="MW611" s="6">
        <v>9.25</v>
      </c>
      <c r="MX611" s="6">
        <v>7.29</v>
      </c>
      <c r="MY611" s="6">
        <v>6.05</v>
      </c>
      <c r="MZ611" s="6">
        <v>13.74</v>
      </c>
      <c r="NA611" s="6">
        <v>21.82</v>
      </c>
      <c r="NB611" s="6">
        <v>5.52</v>
      </c>
      <c r="NC611" s="6">
        <v>7.25</v>
      </c>
      <c r="ND611" s="6">
        <v>18.51</v>
      </c>
      <c r="NE611" s="6">
        <v>14.82</v>
      </c>
      <c r="NF611" s="6">
        <v>4.92</v>
      </c>
      <c r="NG611" s="6">
        <v>5.64</v>
      </c>
      <c r="NH611" s="6">
        <v>11.18</v>
      </c>
      <c r="NI611" s="6">
        <v>8.16</v>
      </c>
      <c r="NJ611" s="6">
        <v>7.06</v>
      </c>
      <c r="NK611" s="6">
        <v>5.5</v>
      </c>
      <c r="NL611" s="6">
        <v>4.86</v>
      </c>
      <c r="NM611" s="6">
        <v>5.35</v>
      </c>
      <c r="NN611" s="6">
        <v>5.62</v>
      </c>
      <c r="NO611" s="6">
        <v>21.3</v>
      </c>
      <c r="NP611" s="6">
        <v>4.51</v>
      </c>
      <c r="NQ611" s="6">
        <v>9.42</v>
      </c>
      <c r="NR611" s="6">
        <v>32.05</v>
      </c>
      <c r="NS611" s="6">
        <v>8.61</v>
      </c>
      <c r="NT611" s="6">
        <v>5.83</v>
      </c>
      <c r="NU611" s="6">
        <v>5.06</v>
      </c>
      <c r="NV611" s="6">
        <v>7.74</v>
      </c>
      <c r="NW611" s="6">
        <v>7.64</v>
      </c>
      <c r="NX611" s="6">
        <v>12.03</v>
      </c>
      <c r="NY611" s="6">
        <v>2.19</v>
      </c>
      <c r="NZ611" s="6">
        <v>4.82</v>
      </c>
      <c r="OA611" s="6">
        <v>9.3</v>
      </c>
      <c r="OB611" s="6">
        <v>27.15</v>
      </c>
      <c r="OC611" s="6">
        <v>6.52</v>
      </c>
      <c r="OD611" s="6">
        <v>3.81</v>
      </c>
      <c r="OE611" s="6">
        <v>1.38</v>
      </c>
      <c r="OF611" s="6">
        <v>2.26</v>
      </c>
      <c r="OG611" s="6">
        <v>11.85</v>
      </c>
      <c r="OH611" s="6">
        <v>13.78</v>
      </c>
      <c r="OI611" s="6">
        <v>8.43</v>
      </c>
      <c r="OJ611" s="6">
        <v>18.65</v>
      </c>
      <c r="OK611" s="6">
        <v>9.94</v>
      </c>
      <c r="OL611" s="6">
        <v>12.46</v>
      </c>
      <c r="OM611" s="6">
        <v>11.74</v>
      </c>
      <c r="ON611" s="6">
        <v>15.61</v>
      </c>
      <c r="OO611" s="6">
        <v>18.61</v>
      </c>
      <c r="OP611" s="6">
        <v>42.68</v>
      </c>
      <c r="OQ611" s="6">
        <v>6.06</v>
      </c>
      <c r="OR611" s="6">
        <v>15.48</v>
      </c>
      <c r="OS611" s="6">
        <v>5.64</v>
      </c>
      <c r="OT611" s="6">
        <v>17.98</v>
      </c>
      <c r="OU611" s="6">
        <v>33.65</v>
      </c>
      <c r="OV611" s="6">
        <v>4.67</v>
      </c>
      <c r="OW611" s="6">
        <v>13.1</v>
      </c>
      <c r="OX611" s="6">
        <v>5.98</v>
      </c>
      <c r="OY611" s="6">
        <v>21.9</v>
      </c>
      <c r="OZ611" s="6">
        <v>19.65</v>
      </c>
      <c r="PA611" s="6">
        <v>36.4</v>
      </c>
      <c r="PB611" s="6">
        <v>17.53</v>
      </c>
      <c r="PC611" s="6">
        <v>6.34</v>
      </c>
      <c r="PD611" s="6">
        <v>9.23</v>
      </c>
      <c r="PE611" s="6">
        <v>5.44</v>
      </c>
      <c r="PF611" s="6">
        <v>9.36</v>
      </c>
      <c r="PG611" s="6">
        <v>16.7</v>
      </c>
      <c r="PH611" s="6">
        <v>6.68</v>
      </c>
      <c r="PI611" s="6">
        <v>12.34</v>
      </c>
      <c r="PJ611" s="6">
        <v>14.65</v>
      </c>
      <c r="PK611" s="6">
        <v>9.42</v>
      </c>
      <c r="PL611" s="6">
        <v>13.51</v>
      </c>
      <c r="PM611" s="6">
        <v>10.92</v>
      </c>
      <c r="PN611" s="6">
        <v>59.58</v>
      </c>
      <c r="PO611" s="6">
        <v>12.64</v>
      </c>
      <c r="PP611" s="6">
        <v>6</v>
      </c>
      <c r="PQ611" s="6">
        <v>30.58</v>
      </c>
      <c r="PR611" s="6">
        <v>5.66</v>
      </c>
      <c r="PS611" s="6">
        <v>18.15</v>
      </c>
      <c r="PT611" s="6">
        <v>1.87</v>
      </c>
      <c r="PU611" s="6">
        <v>50.79</v>
      </c>
      <c r="PV611" s="6">
        <v>6.93</v>
      </c>
      <c r="PW611" s="6">
        <v>19.07</v>
      </c>
      <c r="PX611" s="6">
        <v>5.53</v>
      </c>
      <c r="PY611" s="6">
        <v>14.06</v>
      </c>
      <c r="PZ611" s="6">
        <v>13.29</v>
      </c>
      <c r="QA611" s="6">
        <v>10.35</v>
      </c>
      <c r="QB611" s="6">
        <v>17.57</v>
      </c>
      <c r="QC611" s="6">
        <v>6.91</v>
      </c>
      <c r="QD611" s="6">
        <v>23.3</v>
      </c>
      <c r="QE611" s="6">
        <v>4.16</v>
      </c>
      <c r="QF611" s="6">
        <v>11.11</v>
      </c>
      <c r="QG611" s="6">
        <v>5.96</v>
      </c>
      <c r="QH611" s="6">
        <v>8.94</v>
      </c>
      <c r="QI611" s="6">
        <v>11.11</v>
      </c>
      <c r="QJ611" s="6">
        <v>3.79</v>
      </c>
      <c r="QK611" s="6">
        <v>15.83</v>
      </c>
      <c r="QL611" s="6">
        <v>195.5</v>
      </c>
      <c r="QM611" s="6">
        <v>16.8</v>
      </c>
      <c r="QN611" s="6">
        <v>8.16</v>
      </c>
      <c r="QO611" s="6">
        <v>12.68</v>
      </c>
      <c r="QP611" s="6">
        <v>8.29</v>
      </c>
      <c r="QQ611" s="6">
        <v>10.76</v>
      </c>
      <c r="QR611" s="6">
        <v>13.08</v>
      </c>
      <c r="QS611" s="6">
        <v>8.27</v>
      </c>
      <c r="QT611" s="6">
        <v>11.58</v>
      </c>
      <c r="QU611" s="6">
        <v>7.09</v>
      </c>
      <c r="QV611" s="6">
        <v>8.9</v>
      </c>
      <c r="QW611" s="6">
        <v>6.77</v>
      </c>
      <c r="QX611" s="6">
        <v>5.33</v>
      </c>
      <c r="QY611" s="6">
        <v>7.12</v>
      </c>
      <c r="QZ611" s="6">
        <v>8.93</v>
      </c>
      <c r="RA611" s="6">
        <v>6.98</v>
      </c>
      <c r="RB611" s="6">
        <v>10.16</v>
      </c>
      <c r="RC611" s="6">
        <v>4.11</v>
      </c>
      <c r="RD611" s="6">
        <v>10.59</v>
      </c>
      <c r="RE611" s="6">
        <v>4.07</v>
      </c>
      <c r="RF611" s="6">
        <v>4.93</v>
      </c>
      <c r="RG611" s="6">
        <v>6.07</v>
      </c>
      <c r="RH611" s="6">
        <v>32.95</v>
      </c>
      <c r="RI611" s="6">
        <v>5.85</v>
      </c>
      <c r="RJ611" s="6">
        <v>1.5</v>
      </c>
      <c r="RK611" s="6">
        <v>6.28</v>
      </c>
      <c r="RL611" s="6">
        <v>11.92</v>
      </c>
      <c r="RM611" s="6">
        <v>10</v>
      </c>
      <c r="RN611" s="6">
        <v>23.52</v>
      </c>
      <c r="RO611" s="6">
        <v>5.6</v>
      </c>
      <c r="RP611" s="6">
        <v>11.98</v>
      </c>
      <c r="RQ611" s="6">
        <v>4.43</v>
      </c>
      <c r="RR611" s="6">
        <v>5.31</v>
      </c>
      <c r="RS611" s="6">
        <v>4.15</v>
      </c>
      <c r="RT611" s="6">
        <v>16.66</v>
      </c>
      <c r="RU611" s="6">
        <v>8.84</v>
      </c>
      <c r="RV611" s="6">
        <v>10.08</v>
      </c>
      <c r="RW611" s="6">
        <v>9.65</v>
      </c>
      <c r="RX611" s="6">
        <v>6.49</v>
      </c>
      <c r="RY611" s="6">
        <v>3.68</v>
      </c>
      <c r="RZ611" s="6">
        <v>14.76</v>
      </c>
      <c r="SA611" s="6">
        <v>12.27</v>
      </c>
      <c r="SB611" s="6">
        <v>7.37</v>
      </c>
      <c r="SC611" s="6">
        <v>7.08</v>
      </c>
      <c r="SD611" s="6">
        <v>7.82</v>
      </c>
      <c r="SE611" s="6">
        <v>12.05</v>
      </c>
      <c r="SF611" s="6">
        <v>12.4</v>
      </c>
      <c r="SG611" s="6">
        <v>3.71</v>
      </c>
      <c r="SH611" s="6">
        <v>4.97</v>
      </c>
      <c r="SI611" s="6">
        <v>12.05</v>
      </c>
      <c r="SJ611" s="6">
        <v>8.07</v>
      </c>
      <c r="SK611" s="6">
        <v>8.08</v>
      </c>
      <c r="SL611" s="6">
        <v>7.4</v>
      </c>
      <c r="SM611" s="6">
        <v>5.52</v>
      </c>
      <c r="SN611" s="6">
        <v>5.34</v>
      </c>
      <c r="SO611" s="6">
        <v>7.71</v>
      </c>
      <c r="SP611" s="6">
        <v>9.09</v>
      </c>
      <c r="SQ611" s="6">
        <v>7.64</v>
      </c>
      <c r="SR611" s="6">
        <v>7.95</v>
      </c>
      <c r="SS611" s="6">
        <v>4.52</v>
      </c>
      <c r="ST611" s="6">
        <v>9.97</v>
      </c>
      <c r="SU611" s="6">
        <v>8.15</v>
      </c>
      <c r="SV611" s="6">
        <v>12.2</v>
      </c>
      <c r="SW611" s="6">
        <v>16.47</v>
      </c>
      <c r="SX611" s="6">
        <v>4.66</v>
      </c>
      <c r="SY611" s="6">
        <v>2.39</v>
      </c>
      <c r="SZ611" s="6">
        <v>10.89</v>
      </c>
      <c r="TA611" s="6">
        <v>8.52</v>
      </c>
      <c r="TB611" s="6">
        <v>13.76</v>
      </c>
      <c r="TC611" s="6">
        <v>8.8</v>
      </c>
      <c r="TD611" s="6">
        <v>5.39</v>
      </c>
      <c r="TE611" s="6">
        <v>16.93</v>
      </c>
      <c r="TF611" s="6">
        <v>40.38</v>
      </c>
      <c r="TG611" s="6">
        <v>6.16</v>
      </c>
      <c r="TH611" s="6">
        <v>2.1</v>
      </c>
      <c r="TI611" s="6">
        <v>5.08</v>
      </c>
      <c r="TJ611" s="6">
        <v>4.39</v>
      </c>
      <c r="TK611" s="6">
        <v>10.26</v>
      </c>
      <c r="TL611" s="6">
        <v>11.61</v>
      </c>
      <c r="TM611" s="6">
        <v>17.66</v>
      </c>
      <c r="TN611" s="6">
        <v>5.21</v>
      </c>
      <c r="TO611" s="6">
        <v>23.65</v>
      </c>
      <c r="TP611" s="6">
        <v>10.48</v>
      </c>
      <c r="TQ611" s="6">
        <v>11.72</v>
      </c>
      <c r="TR611" s="6">
        <v>4.72</v>
      </c>
      <c r="TS611" s="6">
        <v>38.75</v>
      </c>
      <c r="TT611" s="6">
        <v>10.34</v>
      </c>
      <c r="TU611" s="6">
        <v>9.38</v>
      </c>
      <c r="TV611" s="6">
        <v>4.69</v>
      </c>
      <c r="TW611" s="6">
        <v>5.62</v>
      </c>
      <c r="TX611" s="6">
        <v>12.23</v>
      </c>
      <c r="TY611" s="6">
        <v>6.54</v>
      </c>
      <c r="TZ611" s="6">
        <v>34.24</v>
      </c>
      <c r="UA611" s="6">
        <v>10.51</v>
      </c>
      <c r="UB611" s="6">
        <v>19.3</v>
      </c>
      <c r="UC611" s="6">
        <v>3.89</v>
      </c>
      <c r="UD611" s="6">
        <v>10.69</v>
      </c>
      <c r="UE611" s="6">
        <v>15.73</v>
      </c>
      <c r="UF611" s="6">
        <v>17.46</v>
      </c>
      <c r="UG611" s="6">
        <v>11.1</v>
      </c>
      <c r="UH611" s="6">
        <v>4.4</v>
      </c>
      <c r="UI611" s="6">
        <v>5.05</v>
      </c>
      <c r="UJ611" s="6">
        <v>5.75</v>
      </c>
      <c r="UK611" s="6">
        <v>11.15</v>
      </c>
      <c r="UL611" s="6">
        <v>5.03</v>
      </c>
      <c r="UM611" s="6">
        <v>4.78</v>
      </c>
      <c r="UN611" s="6">
        <v>10.17</v>
      </c>
      <c r="UO611" s="6">
        <v>7.06</v>
      </c>
      <c r="UP611" s="6">
        <v>3.61</v>
      </c>
      <c r="UQ611" s="6">
        <v>8.54</v>
      </c>
      <c r="UR611" s="6">
        <v>5.97</v>
      </c>
      <c r="US611" s="6">
        <v>8.66</v>
      </c>
      <c r="UT611" s="6">
        <v>3.75</v>
      </c>
      <c r="UU611" s="6">
        <v>7.28</v>
      </c>
      <c r="UV611" s="6">
        <v>11.15</v>
      </c>
      <c r="UW611" s="6">
        <v>3.04</v>
      </c>
      <c r="UX611" s="6">
        <v>20.41</v>
      </c>
      <c r="UY611" s="6">
        <v>5.59</v>
      </c>
      <c r="UZ611" s="6">
        <v>5.78</v>
      </c>
      <c r="VA611" s="6">
        <v>80.75</v>
      </c>
      <c r="VB611" s="6">
        <v>41.83</v>
      </c>
      <c r="VC611" s="6">
        <v>4.15</v>
      </c>
      <c r="VD611" s="6">
        <v>19</v>
      </c>
      <c r="VE611" s="6">
        <v>5.01</v>
      </c>
      <c r="VF611" s="6">
        <v>10.53</v>
      </c>
      <c r="VG611" s="6">
        <v>10.09</v>
      </c>
      <c r="VH611" s="6">
        <v>9.09</v>
      </c>
      <c r="VI611" s="6">
        <v>8.63</v>
      </c>
      <c r="VJ611" s="6">
        <v>5.83</v>
      </c>
      <c r="VK611" s="6">
        <v>15.95</v>
      </c>
      <c r="VL611" s="6">
        <v>26.49</v>
      </c>
      <c r="VM611" s="6">
        <v>12.92</v>
      </c>
      <c r="VN611" s="6">
        <v>118.01</v>
      </c>
      <c r="VO611" s="6">
        <v>5.93</v>
      </c>
      <c r="VP611" s="6">
        <v>10.28</v>
      </c>
      <c r="VQ611" s="6">
        <v>2.28</v>
      </c>
      <c r="VR611" s="6">
        <v>8.82</v>
      </c>
      <c r="VS611" s="6">
        <v>12.25</v>
      </c>
      <c r="VT611" s="6">
        <v>6.46</v>
      </c>
      <c r="VU611" s="6">
        <v>7.26</v>
      </c>
      <c r="VV611" s="6">
        <v>14.78</v>
      </c>
      <c r="VW611" s="6">
        <v>12.75</v>
      </c>
      <c r="VX611" s="6">
        <v>10.15</v>
      </c>
      <c r="VY611" s="6">
        <v>4</v>
      </c>
      <c r="VZ611" s="6">
        <v>13.92</v>
      </c>
      <c r="WA611" s="6">
        <v>6.02</v>
      </c>
      <c r="WB611" s="6">
        <v>7.61</v>
      </c>
      <c r="WC611" s="6">
        <v>9.23</v>
      </c>
      <c r="WD611" s="6">
        <v>7.48</v>
      </c>
      <c r="WE611" s="6">
        <v>2.8</v>
      </c>
      <c r="WF611" s="6">
        <v>4.08</v>
      </c>
      <c r="WG611" s="6">
        <v>11.17</v>
      </c>
      <c r="WH611" s="6">
        <v>12.28</v>
      </c>
      <c r="WI611" s="6">
        <v>13.44</v>
      </c>
      <c r="WJ611" s="6">
        <v>6.58</v>
      </c>
      <c r="WK611" s="6">
        <v>14.93</v>
      </c>
      <c r="WL611" s="6">
        <v>3.24</v>
      </c>
      <c r="WM611" s="6">
        <v>5.19</v>
      </c>
      <c r="WN611" s="6">
        <v>3.55</v>
      </c>
      <c r="WO611" s="6">
        <v>8.93</v>
      </c>
      <c r="WP611" s="6">
        <v>13.3</v>
      </c>
      <c r="WQ611" s="6">
        <v>27.95</v>
      </c>
      <c r="WR611" s="6">
        <v>5.15</v>
      </c>
      <c r="WS611" s="6">
        <v>3.91</v>
      </c>
      <c r="WT611" s="6">
        <v>6.08</v>
      </c>
      <c r="WU611" s="6">
        <v>12.88</v>
      </c>
      <c r="WV611" s="6">
        <v>3.66</v>
      </c>
      <c r="WW611" s="6">
        <v>6</v>
      </c>
      <c r="WX611" s="6">
        <v>45.05</v>
      </c>
      <c r="WY611" s="6">
        <v>6.08</v>
      </c>
      <c r="WZ611" s="6">
        <v>16.13</v>
      </c>
      <c r="XA611" s="6">
        <v>11.3</v>
      </c>
      <c r="XB611" s="6">
        <v>17.98</v>
      </c>
      <c r="XC611" s="6">
        <v>6.31</v>
      </c>
      <c r="XD611" s="6">
        <v>16.36</v>
      </c>
      <c r="XE611" s="6">
        <v>10.62</v>
      </c>
      <c r="XF611" s="6">
        <v>5.74</v>
      </c>
      <c r="XG611" s="6">
        <v>2.82</v>
      </c>
      <c r="XH611" s="6">
        <v>49.23</v>
      </c>
      <c r="XI611" s="6">
        <v>34.2</v>
      </c>
      <c r="XJ611" s="6">
        <v>16.6</v>
      </c>
      <c r="XK611" s="6">
        <v>11.42</v>
      </c>
      <c r="XL611" s="6">
        <v>7.25</v>
      </c>
      <c r="XM611" s="6">
        <v>22.36</v>
      </c>
      <c r="XN611" s="6">
        <v>10.87</v>
      </c>
      <c r="XO611" s="6">
        <v>3.14</v>
      </c>
      <c r="XP611" s="6">
        <v>7.22</v>
      </c>
      <c r="XQ611" s="6">
        <v>5.93</v>
      </c>
      <c r="XR611" s="6">
        <v>13.7</v>
      </c>
      <c r="XS611" s="6">
        <v>6.07</v>
      </c>
      <c r="XT611" s="6">
        <v>5.93</v>
      </c>
      <c r="XU611" s="6">
        <v>13.87</v>
      </c>
      <c r="XV611" s="6">
        <v>16.5</v>
      </c>
      <c r="XW611" s="6">
        <v>5.47</v>
      </c>
      <c r="XX611" s="6">
        <v>3.13</v>
      </c>
      <c r="XY611" s="6">
        <v>30.89</v>
      </c>
      <c r="XZ611" s="6">
        <v>6.69</v>
      </c>
      <c r="YA611" s="6">
        <v>12.25</v>
      </c>
      <c r="YB611" s="6">
        <v>3.11</v>
      </c>
      <c r="YC611" s="6">
        <v>4.94</v>
      </c>
      <c r="YD611" s="6">
        <v>17.04</v>
      </c>
      <c r="YE611" s="6">
        <v>5.15</v>
      </c>
      <c r="YF611" s="6">
        <v>6.36</v>
      </c>
      <c r="YG611" s="6">
        <v>44.45</v>
      </c>
      <c r="YH611" s="6">
        <v>2.12</v>
      </c>
      <c r="YI611" s="6">
        <v>6.61</v>
      </c>
      <c r="YJ611" s="6">
        <v>45.25</v>
      </c>
      <c r="YK611" s="6">
        <v>5.31</v>
      </c>
      <c r="YL611" s="6">
        <v>10.65</v>
      </c>
      <c r="YM611" s="6">
        <v>11.07</v>
      </c>
      <c r="YN611" s="6">
        <v>8.07</v>
      </c>
      <c r="YO611" s="6">
        <v>12.52</v>
      </c>
      <c r="YP611" s="6">
        <v>5.34</v>
      </c>
      <c r="YQ611" s="6">
        <v>17.02</v>
      </c>
      <c r="YR611" s="6">
        <v>3.16</v>
      </c>
      <c r="YS611" s="6">
        <v>50.43</v>
      </c>
      <c r="YT611" s="6">
        <v>2.28</v>
      </c>
      <c r="YU611" s="6">
        <v>6.57</v>
      </c>
      <c r="YV611" s="6">
        <v>7.95</v>
      </c>
      <c r="YW611" s="6">
        <v>5.66</v>
      </c>
      <c r="YX611" s="6">
        <v>3.86</v>
      </c>
      <c r="YY611" s="6">
        <v>3.02</v>
      </c>
      <c r="YZ611" s="6">
        <v>6.14</v>
      </c>
      <c r="ZA611" s="6">
        <v>7.2</v>
      </c>
      <c r="ZB611" s="6">
        <v>3.33</v>
      </c>
      <c r="ZC611" s="6">
        <v>9.02</v>
      </c>
      <c r="ZD611" s="6">
        <v>1.73</v>
      </c>
      <c r="ZE611" s="6">
        <v>6.85</v>
      </c>
      <c r="ZF611" s="6">
        <v>3.48</v>
      </c>
      <c r="ZG611" s="6">
        <v>4.36</v>
      </c>
      <c r="ZH611" s="6">
        <v>6.6</v>
      </c>
      <c r="ZI611" s="6">
        <v>20.68</v>
      </c>
      <c r="ZJ611" s="6">
        <v>17.66</v>
      </c>
      <c r="ZK611" s="6">
        <v>2.99</v>
      </c>
      <c r="ZL611" s="6">
        <v>3.39</v>
      </c>
      <c r="ZM611" s="6">
        <v>46.86</v>
      </c>
      <c r="ZN611" s="6">
        <v>8.84</v>
      </c>
      <c r="ZO611" s="6">
        <v>47.98</v>
      </c>
      <c r="ZP611" s="6">
        <v>10.57</v>
      </c>
      <c r="ZQ611" s="6">
        <v>17.62</v>
      </c>
      <c r="ZR611" s="6">
        <v>3.55</v>
      </c>
      <c r="ZS611" s="6">
        <v>8.02</v>
      </c>
      <c r="ZT611" s="6">
        <v>4.24</v>
      </c>
      <c r="ZU611" s="6">
        <v>16.67</v>
      </c>
      <c r="ZV611" s="6">
        <v>11.17</v>
      </c>
      <c r="ZW611" s="6">
        <v>25.81</v>
      </c>
      <c r="ZX611" s="6">
        <v>30.2</v>
      </c>
      <c r="ZY611" s="6">
        <v>8.79</v>
      </c>
      <c r="ZZ611" s="6">
        <v>8.7</v>
      </c>
      <c r="AAA611" s="6">
        <v>9.69</v>
      </c>
      <c r="AAB611" s="6">
        <v>11.16</v>
      </c>
      <c r="AAC611" s="6">
        <v>7.04</v>
      </c>
      <c r="AAD611" s="6">
        <v>14.78</v>
      </c>
      <c r="AAE611" s="6">
        <v>5.91</v>
      </c>
      <c r="AAF611" s="6">
        <v>10.27</v>
      </c>
      <c r="AAG611" s="6">
        <v>8.09</v>
      </c>
      <c r="AAH611" s="6">
        <v>3.77</v>
      </c>
      <c r="AAI611" s="6">
        <v>33.9</v>
      </c>
      <c r="AAJ611" s="6">
        <v>12.8</v>
      </c>
      <c r="AAK611" s="6">
        <v>7.34</v>
      </c>
      <c r="AAL611" s="6">
        <v>7.52</v>
      </c>
      <c r="AAM611" s="6">
        <v>3.52</v>
      </c>
      <c r="AAN611" s="6">
        <v>16.12</v>
      </c>
      <c r="AAO611" s="6">
        <v>8.08</v>
      </c>
      <c r="AAP611" s="6">
        <v>11.4</v>
      </c>
      <c r="AAQ611" s="6">
        <v>4.99</v>
      </c>
      <c r="AAR611" s="6">
        <v>10.58</v>
      </c>
      <c r="AAS611" s="6">
        <v>4.9</v>
      </c>
      <c r="AAT611" s="6">
        <v>44.14</v>
      </c>
      <c r="AAU611" s="6">
        <v>9.36</v>
      </c>
      <c r="AAV611" s="6">
        <v>20.03</v>
      </c>
      <c r="AAW611" s="6">
        <v>4.15</v>
      </c>
      <c r="AAX611" s="6">
        <v>8.18</v>
      </c>
      <c r="AAY611" s="6">
        <v>27.62</v>
      </c>
      <c r="AAZ611" s="6">
        <v>11.75</v>
      </c>
      <c r="ABA611" s="6">
        <v>6.23</v>
      </c>
      <c r="ABB611" s="6">
        <v>9.18</v>
      </c>
      <c r="ABC611" s="6">
        <v>5.47</v>
      </c>
      <c r="ABD611" s="6">
        <v>7.21</v>
      </c>
      <c r="ABE611" s="6">
        <v>2.64</v>
      </c>
      <c r="ABF611" s="6">
        <v>16.92</v>
      </c>
      <c r="ABG611" s="6">
        <v>3.88</v>
      </c>
      <c r="ABH611" s="6">
        <v>4.77</v>
      </c>
      <c r="ABI611" s="6">
        <v>6.88</v>
      </c>
      <c r="ABJ611" s="6">
        <v>3.97</v>
      </c>
      <c r="ABK611" s="6">
        <v>9.7</v>
      </c>
      <c r="ABL611" s="6">
        <v>10.91</v>
      </c>
      <c r="ABM611" s="6">
        <v>38.19</v>
      </c>
      <c r="ABN611" s="6">
        <v>8.65</v>
      </c>
      <c r="ABO611" s="6">
        <v>8.06</v>
      </c>
      <c r="ABP611" s="6">
        <v>4.69</v>
      </c>
      <c r="ABQ611" s="6">
        <v>10.15</v>
      </c>
      <c r="ABR611" s="6">
        <v>21.85</v>
      </c>
      <c r="ABS611" s="6">
        <v>8.33</v>
      </c>
      <c r="ABT611" s="6">
        <v>4.36</v>
      </c>
      <c r="ABU611" s="6">
        <v>4.2</v>
      </c>
      <c r="ABV611" s="6">
        <v>12.75</v>
      </c>
      <c r="ABW611" s="6">
        <v>5.17</v>
      </c>
      <c r="ABX611" s="6">
        <v>5.81</v>
      </c>
      <c r="ABY611" s="6">
        <v>9.33</v>
      </c>
      <c r="ABZ611" s="6">
        <v>8.77</v>
      </c>
      <c r="ACA611" s="6">
        <v>22.1</v>
      </c>
      <c r="ACB611" s="6">
        <v>3.89</v>
      </c>
      <c r="ACC611" s="6">
        <v>14.24</v>
      </c>
      <c r="ACD611" s="6">
        <v>109.86</v>
      </c>
      <c r="ACE611" s="6">
        <v>6.07</v>
      </c>
      <c r="ACF611" s="6">
        <v>7.21</v>
      </c>
      <c r="ACG611" s="6">
        <v>15.24</v>
      </c>
      <c r="ACH611" s="6">
        <v>12.4</v>
      </c>
      <c r="ACI611" s="6">
        <v>33.9</v>
      </c>
      <c r="ACJ611" s="6">
        <v>9.73</v>
      </c>
      <c r="ACK611" s="6">
        <v>14.19</v>
      </c>
      <c r="ACL611" s="6">
        <v>6.09</v>
      </c>
      <c r="ACM611" s="6">
        <v>17.39</v>
      </c>
      <c r="ACN611" s="6">
        <v>9.72</v>
      </c>
      <c r="ACO611" s="6">
        <v>6.29</v>
      </c>
      <c r="ACP611" s="6">
        <v>13.62</v>
      </c>
      <c r="ACQ611" s="6">
        <v>9.32</v>
      </c>
      <c r="ACR611" s="6">
        <v>4.71</v>
      </c>
      <c r="ACS611" s="6">
        <v>1.65</v>
      </c>
      <c r="ACT611" s="6">
        <v>8.86</v>
      </c>
      <c r="ACU611" s="6">
        <v>3.82</v>
      </c>
      <c r="ACV611" s="6">
        <v>12.63</v>
      </c>
      <c r="ACW611" s="6">
        <v>23.22</v>
      </c>
      <c r="ACX611" s="6">
        <v>2.57</v>
      </c>
      <c r="ACY611" s="6">
        <v>7.31</v>
      </c>
      <c r="ACZ611" s="6">
        <v>9.32</v>
      </c>
      <c r="ADA611" s="6">
        <v>2.61</v>
      </c>
      <c r="ADB611" s="6">
        <v>7.05</v>
      </c>
      <c r="ADC611" s="6">
        <v>7.38</v>
      </c>
      <c r="ADD611" s="6">
        <v>2.49</v>
      </c>
      <c r="ADE611" s="6">
        <v>3.3</v>
      </c>
      <c r="ADF611" s="6">
        <v>18.13</v>
      </c>
      <c r="ADG611" s="6">
        <v>9.62</v>
      </c>
      <c r="ADH611" s="6">
        <v>6.75</v>
      </c>
      <c r="ADI611" s="6">
        <v>15.41</v>
      </c>
      <c r="ADJ611" s="6">
        <v>6.87</v>
      </c>
      <c r="ADK611" s="6">
        <v>6.81</v>
      </c>
      <c r="ADL611" s="6">
        <v>3.6</v>
      </c>
      <c r="ADM611" s="6">
        <v>6.87</v>
      </c>
      <c r="ADN611" s="6">
        <v>11.82</v>
      </c>
      <c r="ADO611" s="6">
        <v>15.9</v>
      </c>
      <c r="ADP611" s="6">
        <v>13.67</v>
      </c>
      <c r="ADQ611" s="6">
        <v>6.62</v>
      </c>
      <c r="ADR611" s="6">
        <v>2.53</v>
      </c>
      <c r="ADS611" s="6">
        <v>2.4</v>
      </c>
      <c r="ADT611" s="6">
        <v>37.01</v>
      </c>
      <c r="ADU611" s="6">
        <v>6.46</v>
      </c>
      <c r="ADV611" s="6">
        <v>3.76</v>
      </c>
      <c r="ADW611" s="6">
        <v>4.81</v>
      </c>
      <c r="ADX611" s="6">
        <v>5.36</v>
      </c>
      <c r="ADY611" s="6">
        <v>5.57</v>
      </c>
      <c r="ADZ611" s="6">
        <v>12.75</v>
      </c>
      <c r="AEA611" s="6">
        <v>51.85</v>
      </c>
      <c r="AEB611" s="6">
        <v>27.81</v>
      </c>
      <c r="AEC611" s="6">
        <v>6.96</v>
      </c>
      <c r="AED611" s="6">
        <v>26.75</v>
      </c>
      <c r="AEE611" s="6">
        <v>7.17</v>
      </c>
      <c r="AEF611" s="6">
        <v>11.46</v>
      </c>
      <c r="AEG611" s="6">
        <v>5.29</v>
      </c>
      <c r="AEH611" s="6">
        <v>7.6</v>
      </c>
      <c r="AEI611" s="6">
        <v>14.52</v>
      </c>
      <c r="AEJ611" s="6">
        <v>6.3</v>
      </c>
      <c r="AEK611" s="6">
        <v>3.07</v>
      </c>
      <c r="AEL611" s="6">
        <v>5.73</v>
      </c>
      <c r="AEM611" s="6">
        <v>41.38</v>
      </c>
      <c r="AEN611" s="6">
        <v>5.04</v>
      </c>
      <c r="AEO611" s="6">
        <v>7.38</v>
      </c>
      <c r="AEP611" s="6">
        <v>8.6</v>
      </c>
      <c r="AEQ611" s="6">
        <v>15.35</v>
      </c>
      <c r="AER611" s="6">
        <v>5.22</v>
      </c>
      <c r="AES611" s="6">
        <v>10.1</v>
      </c>
      <c r="AET611" s="6">
        <v>3.94</v>
      </c>
      <c r="AEU611" s="6">
        <v>3.2</v>
      </c>
      <c r="AEV611" s="6">
        <v>1.8</v>
      </c>
      <c r="AEW611" s="6">
        <v>7.75</v>
      </c>
      <c r="AEX611" s="6">
        <v>11.01</v>
      </c>
      <c r="AEY611" s="6">
        <v>2.73</v>
      </c>
      <c r="AEZ611" s="6">
        <v>2.39</v>
      </c>
      <c r="AFA611" s="6">
        <v>3.53</v>
      </c>
      <c r="AFB611" s="6">
        <v>6.97</v>
      </c>
      <c r="AFC611" s="6">
        <v>7</v>
      </c>
      <c r="AFD611" s="6">
        <v>17.67</v>
      </c>
      <c r="AFE611" s="6">
        <v>2.8</v>
      </c>
      <c r="AFF611" s="6">
        <v>5.81</v>
      </c>
      <c r="AFG611" s="6">
        <v>16.34</v>
      </c>
      <c r="AFH611" s="6">
        <v>9.39</v>
      </c>
      <c r="AFI611" s="6">
        <v>5.85</v>
      </c>
      <c r="AFJ611" s="6">
        <v>5.34</v>
      </c>
      <c r="AFK611" s="6">
        <v>6.98</v>
      </c>
      <c r="AFL611" s="6">
        <v>12.87</v>
      </c>
      <c r="AFM611" s="6">
        <v>2.19</v>
      </c>
      <c r="AFN611" s="6">
        <v>8.77</v>
      </c>
      <c r="AFO611" s="6">
        <v>3.9</v>
      </c>
      <c r="AFP611" s="6">
        <v>9.95</v>
      </c>
      <c r="AFQ611" s="6">
        <v>5.83</v>
      </c>
      <c r="AFR611" s="6">
        <v>5.81</v>
      </c>
      <c r="AFS611" s="6">
        <v>5.73</v>
      </c>
      <c r="AFT611" s="6">
        <v>10.3</v>
      </c>
      <c r="AFU611" s="6">
        <v>3.42</v>
      </c>
      <c r="AFV611" s="6">
        <v>2.33</v>
      </c>
      <c r="AFW611" s="6">
        <v>8.58</v>
      </c>
      <c r="AFX611" s="6">
        <v>6.53</v>
      </c>
      <c r="AFY611" s="6">
        <v>22.84</v>
      </c>
      <c r="AFZ611" s="6">
        <v>38.17</v>
      </c>
      <c r="AGA611" s="6">
        <v>3.8</v>
      </c>
      <c r="AGB611" s="6">
        <v>21.29</v>
      </c>
      <c r="AGC611" s="6">
        <v>5.26</v>
      </c>
      <c r="AGD611" s="6">
        <v>13.39</v>
      </c>
      <c r="AGE611" s="6">
        <v>8.39</v>
      </c>
      <c r="AGF611" s="6">
        <v>3.59</v>
      </c>
      <c r="AGG611" s="6">
        <v>11.95</v>
      </c>
      <c r="AGH611" s="6">
        <v>10.34</v>
      </c>
      <c r="AGI611" s="6">
        <v>10.01</v>
      </c>
      <c r="AGJ611" s="6">
        <v>35.32</v>
      </c>
      <c r="AGK611" s="6">
        <v>5.93</v>
      </c>
      <c r="AGL611" s="6">
        <v>7.94</v>
      </c>
      <c r="AGM611" s="6">
        <v>4.89</v>
      </c>
      <c r="AGN611" s="6">
        <v>2.75</v>
      </c>
      <c r="AGO611" s="6">
        <v>5.15</v>
      </c>
      <c r="AGP611" s="6">
        <v>3.8</v>
      </c>
      <c r="AGQ611" s="6">
        <v>12.64</v>
      </c>
      <c r="AGR611" s="6">
        <v>7.03</v>
      </c>
      <c r="AGS611" s="6">
        <v>12.48</v>
      </c>
      <c r="AGT611" s="6">
        <v>5.39</v>
      </c>
      <c r="AGU611" s="6">
        <v>13.1</v>
      </c>
      <c r="AGV611" s="6">
        <v>6.5</v>
      </c>
      <c r="AGW611" s="6">
        <v>3.85</v>
      </c>
      <c r="AGX611" s="6">
        <v>27.3</v>
      </c>
      <c r="AGY611" s="6">
        <v>2.36</v>
      </c>
      <c r="AGZ611" s="6">
        <v>39.27</v>
      </c>
      <c r="AHA611" s="6">
        <v>9.68</v>
      </c>
      <c r="AHB611" s="6">
        <v>4.47</v>
      </c>
      <c r="AHC611" s="6">
        <v>19.61</v>
      </c>
      <c r="AHD611" s="6">
        <v>5.27</v>
      </c>
      <c r="AHE611" s="6">
        <v>10.5</v>
      </c>
      <c r="AHF611" s="6">
        <v>2.3</v>
      </c>
      <c r="AHG611" s="6">
        <v>5.53</v>
      </c>
      <c r="AHH611" s="6">
        <v>87.6</v>
      </c>
      <c r="AHI611" s="6">
        <v>4.06</v>
      </c>
      <c r="AHJ611" s="6">
        <v>7.47</v>
      </c>
      <c r="AHK611" s="6">
        <v>7.59</v>
      </c>
      <c r="AHL611" s="6">
        <v>33.48</v>
      </c>
      <c r="AHM611" s="6">
        <v>26.33</v>
      </c>
      <c r="AHN611" s="6">
        <v>9.48</v>
      </c>
      <c r="AHO611" s="6">
        <v>6.84</v>
      </c>
      <c r="AHP611" s="6">
        <v>3.32</v>
      </c>
      <c r="AHQ611" s="6">
        <v>2.37</v>
      </c>
      <c r="AHR611" s="6">
        <v>2.79</v>
      </c>
      <c r="AHS611" s="6">
        <v>19.04</v>
      </c>
      <c r="AHT611" s="6">
        <v>8.02</v>
      </c>
      <c r="AHU611" s="6">
        <v>6.65</v>
      </c>
      <c r="AHV611" s="6">
        <v>6.04</v>
      </c>
      <c r="AHW611" s="6">
        <v>16.01</v>
      </c>
      <c r="AHX611" s="6">
        <v>25.1</v>
      </c>
      <c r="AHY611" s="6">
        <v>10.6</v>
      </c>
      <c r="AHZ611" s="6">
        <v>3.1</v>
      </c>
      <c r="AIA611" s="6">
        <v>30.7</v>
      </c>
      <c r="AIB611" s="6">
        <v>4.99</v>
      </c>
      <c r="AIC611" s="6">
        <v>8.07</v>
      </c>
      <c r="AID611" s="6">
        <v>5.95</v>
      </c>
      <c r="AIE611" s="6">
        <v>3.33</v>
      </c>
      <c r="AIF611" s="6">
        <v>25.51</v>
      </c>
      <c r="AIG611" s="6">
        <v>3.04</v>
      </c>
      <c r="AIH611" s="6">
        <v>4.18</v>
      </c>
      <c r="AII611" s="6">
        <v>9.91</v>
      </c>
      <c r="AIJ611" s="6">
        <v>14.78</v>
      </c>
      <c r="AIK611" s="6">
        <v>21.47</v>
      </c>
      <c r="AIL611" s="6">
        <v>11.91</v>
      </c>
      <c r="AIM611" s="6">
        <v>5.58</v>
      </c>
      <c r="AIN611" s="6">
        <v>8.33</v>
      </c>
      <c r="AIO611" s="6">
        <v>11.17</v>
      </c>
      <c r="AIP611" s="6">
        <v>6.68</v>
      </c>
      <c r="AIQ611" s="6">
        <v>6.38</v>
      </c>
      <c r="AIR611" s="6">
        <v>3.4</v>
      </c>
      <c r="AIS611" s="6">
        <v>7.43</v>
      </c>
      <c r="AIT611" s="6">
        <v>6.61</v>
      </c>
      <c r="AIU611" s="6">
        <v>8.4</v>
      </c>
      <c r="AIV611" s="6">
        <v>6.95</v>
      </c>
      <c r="AIW611" s="6">
        <v>5.26</v>
      </c>
      <c r="AIX611" s="6">
        <v>19.25</v>
      </c>
      <c r="AIY611" s="6">
        <v>23.88</v>
      </c>
      <c r="AIZ611" s="6">
        <v>10.36</v>
      </c>
      <c r="AJA611" s="6">
        <v>24.58</v>
      </c>
      <c r="AJB611" s="6">
        <v>4.48</v>
      </c>
      <c r="AJC611" s="6">
        <v>4.34</v>
      </c>
      <c r="AJD611" s="6">
        <v>3.04</v>
      </c>
      <c r="AJE611" s="6">
        <v>13.71</v>
      </c>
      <c r="AJF611" s="6">
        <v>18.42</v>
      </c>
      <c r="AJG611" s="6">
        <v>11.45</v>
      </c>
      <c r="AJH611" s="6">
        <v>8.83</v>
      </c>
      <c r="AJI611" s="6">
        <v>6.79</v>
      </c>
      <c r="AJJ611" s="6">
        <v>8.51</v>
      </c>
      <c r="AJK611" s="6">
        <v>39.51</v>
      </c>
      <c r="AJL611" s="6">
        <v>11</v>
      </c>
      <c r="AJM611" s="6">
        <v>11.76</v>
      </c>
      <c r="AJN611" s="6">
        <v>17.79</v>
      </c>
      <c r="AJO611" s="6">
        <v>5.88</v>
      </c>
      <c r="AJP611" s="6">
        <v>14.42</v>
      </c>
      <c r="AJQ611" s="6">
        <v>4.11</v>
      </c>
      <c r="AJR611" s="6">
        <v>9.93</v>
      </c>
      <c r="AJS611" s="6">
        <v>45.57</v>
      </c>
      <c r="AJT611" s="6">
        <v>5.26</v>
      </c>
      <c r="AJU611" s="6">
        <v>20.5</v>
      </c>
      <c r="AJV611" s="6">
        <v>16.76</v>
      </c>
      <c r="AJW611" s="6">
        <v>8.54</v>
      </c>
      <c r="AJX611" s="6">
        <v>3.69</v>
      </c>
      <c r="AJY611" s="6">
        <v>5.29</v>
      </c>
      <c r="AJZ611" s="6">
        <v>14.32</v>
      </c>
      <c r="AKA611" s="6">
        <v>3.11</v>
      </c>
      <c r="AKB611" s="6">
        <v>6.12</v>
      </c>
      <c r="AKC611" s="6">
        <v>5.73</v>
      </c>
      <c r="AKD611" s="6">
        <v>30.1</v>
      </c>
      <c r="AKE611" s="6">
        <v>3.73</v>
      </c>
      <c r="AKF611" s="6">
        <v>7.81</v>
      </c>
      <c r="AKG611" s="6">
        <v>7</v>
      </c>
      <c r="AKH611" s="6">
        <v>5.31</v>
      </c>
      <c r="AKI611" s="6">
        <v>13.5</v>
      </c>
      <c r="AKJ611" s="6">
        <v>10.05</v>
      </c>
      <c r="AKK611" s="6">
        <v>13.41</v>
      </c>
      <c r="AKL611" s="6">
        <v>10.33</v>
      </c>
      <c r="AKM611" s="6">
        <v>10.09</v>
      </c>
      <c r="AKN611" s="6">
        <v>11.14</v>
      </c>
      <c r="AKO611" s="6">
        <v>4.32</v>
      </c>
      <c r="AKP611" s="6">
        <v>4.59</v>
      </c>
      <c r="AKQ611" s="6">
        <v>33.53</v>
      </c>
      <c r="AKR611" s="6">
        <v>4.45</v>
      </c>
      <c r="AKS611" s="6">
        <v>5.32</v>
      </c>
      <c r="AKT611" s="6">
        <v>3.6</v>
      </c>
      <c r="AKU611" s="6">
        <v>8.53</v>
      </c>
      <c r="AKV611" s="6">
        <v>308.88</v>
      </c>
      <c r="AKW611" s="6">
        <v>41.33</v>
      </c>
      <c r="AKX611" s="6">
        <v>2.94</v>
      </c>
      <c r="AKY611" s="6">
        <v>13.84</v>
      </c>
      <c r="AKZ611" s="6">
        <v>13.11</v>
      </c>
      <c r="ALA611" s="6">
        <v>3.59</v>
      </c>
      <c r="ALB611" s="6">
        <v>14.25</v>
      </c>
      <c r="ALC611" s="6">
        <v>14.01</v>
      </c>
      <c r="ALD611" s="6">
        <v>21.5</v>
      </c>
      <c r="ALE611" s="6">
        <v>52</v>
      </c>
      <c r="ALF611" s="6">
        <v>9.97</v>
      </c>
      <c r="ALG611" s="6">
        <v>20.4</v>
      </c>
      <c r="ALH611" s="6">
        <v>43.1</v>
      </c>
      <c r="ALI611" s="6">
        <v>7.75</v>
      </c>
      <c r="ALJ611" s="6">
        <v>8.78</v>
      </c>
      <c r="ALK611" s="6">
        <v>3.11</v>
      </c>
      <c r="ALL611" s="6">
        <v>4.54</v>
      </c>
      <c r="ALM611" s="6">
        <v>4.34</v>
      </c>
      <c r="ALN611" s="6">
        <v>8.27</v>
      </c>
      <c r="ALO611" s="6">
        <v>10</v>
      </c>
      <c r="ALP611" s="6">
        <v>14.12</v>
      </c>
      <c r="ALQ611" s="6">
        <v>4.14</v>
      </c>
      <c r="ALR611" s="6">
        <v>5.74</v>
      </c>
      <c r="ALS611" s="6">
        <v>11.46</v>
      </c>
      <c r="ALT611" s="6">
        <v>8.47</v>
      </c>
      <c r="ALU611" s="6">
        <v>11.36</v>
      </c>
      <c r="ALV611" s="6">
        <v>15.89</v>
      </c>
      <c r="ALW611" s="6">
        <v>10.53</v>
      </c>
      <c r="ALX611" s="6">
        <v>122.36</v>
      </c>
      <c r="ALY611" s="6">
        <v>12.16</v>
      </c>
      <c r="ALZ611" s="6">
        <v>4.78</v>
      </c>
      <c r="AMA611" s="6">
        <v>7.8</v>
      </c>
      <c r="AMB611" s="6">
        <v>4.21</v>
      </c>
      <c r="AMC611" s="6">
        <v>6.24</v>
      </c>
      <c r="AMD611" s="6">
        <v>6.07</v>
      </c>
      <c r="AME611" s="6">
        <v>3.89</v>
      </c>
      <c r="AMF611" s="6">
        <v>4.8</v>
      </c>
      <c r="AMG611" s="6">
        <v>5.12</v>
      </c>
      <c r="AMH611" s="6">
        <v>14.74</v>
      </c>
      <c r="AMI611" s="6">
        <v>18</v>
      </c>
      <c r="AMJ611" s="6">
        <v>6.79</v>
      </c>
      <c r="AMK611" s="6">
        <v>11.66</v>
      </c>
      <c r="AML611" s="6">
        <v>5.14</v>
      </c>
      <c r="AMM611" s="6">
        <v>3.4</v>
      </c>
      <c r="AMN611" s="6">
        <v>8.18</v>
      </c>
      <c r="AMO611" s="6">
        <v>12.28</v>
      </c>
      <c r="AMP611" s="6">
        <v>8.76</v>
      </c>
      <c r="AMQ611" s="6">
        <v>10.08</v>
      </c>
      <c r="AMR611" s="6">
        <v>5.22</v>
      </c>
      <c r="AMS611" s="6">
        <v>11.16</v>
      </c>
      <c r="AMT611" s="6">
        <v>27.02</v>
      </c>
      <c r="AMU611" s="6">
        <v>3.94</v>
      </c>
      <c r="AMV611" s="6">
        <v>9.46</v>
      </c>
      <c r="AMW611" s="6">
        <v>3.81</v>
      </c>
      <c r="AMX611" s="6">
        <v>8.21</v>
      </c>
      <c r="AMY611" s="6">
        <v>5.58</v>
      </c>
      <c r="AMZ611" s="6">
        <v>1765</v>
      </c>
      <c r="ANA611" s="6">
        <v>9.31</v>
      </c>
      <c r="ANB611" s="6">
        <v>19.72</v>
      </c>
      <c r="ANC611" s="6">
        <v>15.78</v>
      </c>
      <c r="AND611" s="6">
        <v>21.3</v>
      </c>
      <c r="ANE611" s="6">
        <v>4.59</v>
      </c>
      <c r="ANF611" s="6">
        <v>6.7</v>
      </c>
      <c r="ANG611" s="6">
        <v>2.3</v>
      </c>
      <c r="ANH611" s="6">
        <v>8.06</v>
      </c>
      <c r="ANI611" s="6">
        <v>25.28</v>
      </c>
      <c r="ANJ611" s="6">
        <v>5.39</v>
      </c>
      <c r="ANK611" s="6">
        <v>5.01</v>
      </c>
      <c r="ANL611" s="6">
        <v>14.59</v>
      </c>
      <c r="ANM611" s="6">
        <v>39</v>
      </c>
      <c r="ANN611" s="6">
        <v>4.03</v>
      </c>
      <c r="ANO611" s="6">
        <v>5.17</v>
      </c>
      <c r="ANP611" s="6">
        <v>7.96</v>
      </c>
      <c r="ANQ611" s="6">
        <v>5.77</v>
      </c>
      <c r="ANR611" s="6">
        <v>3.39</v>
      </c>
      <c r="ANS611" s="6">
        <v>13.27</v>
      </c>
      <c r="ANT611" s="6">
        <v>21.91</v>
      </c>
      <c r="ANU611" s="6">
        <v>9.84</v>
      </c>
      <c r="ANV611" s="6">
        <v>17.82</v>
      </c>
      <c r="ANW611" s="6">
        <v>5.76</v>
      </c>
      <c r="ANX611" s="6">
        <v>9.33</v>
      </c>
      <c r="ANY611" s="6">
        <v>9.91</v>
      </c>
      <c r="ANZ611" s="6">
        <v>9.16</v>
      </c>
      <c r="AOA611" s="6">
        <v>15.57</v>
      </c>
      <c r="AOB611" s="6">
        <v>3.35</v>
      </c>
      <c r="AOC611" s="6">
        <v>20.24</v>
      </c>
      <c r="AOD611" s="6">
        <v>10.09</v>
      </c>
      <c r="AOE611" s="6">
        <v>5.93</v>
      </c>
      <c r="AOF611" s="6">
        <v>15.15</v>
      </c>
      <c r="AOG611" s="6">
        <v>181</v>
      </c>
      <c r="AOH611" s="6">
        <v>2.86</v>
      </c>
      <c r="AOI611" s="6">
        <v>25.17</v>
      </c>
      <c r="AOJ611" s="6">
        <v>3.05</v>
      </c>
      <c r="AOK611" s="6">
        <v>3.52</v>
      </c>
      <c r="AOL611" s="6">
        <v>42.05</v>
      </c>
      <c r="AOM611" s="6">
        <v>12.77</v>
      </c>
      <c r="AON611" s="6">
        <v>4.95</v>
      </c>
      <c r="AOO611" s="6">
        <v>10.43</v>
      </c>
      <c r="AOP611" s="6">
        <v>3.33</v>
      </c>
      <c r="AOQ611" s="6">
        <v>6.07</v>
      </c>
      <c r="AOR611" s="6">
        <v>4.95</v>
      </c>
      <c r="AOS611" s="6">
        <v>2.81</v>
      </c>
      <c r="AOT611" s="6">
        <v>6.24</v>
      </c>
      <c r="AOU611" s="6">
        <v>12.64</v>
      </c>
      <c r="AOV611" s="6">
        <v>6.99</v>
      </c>
      <c r="AOW611" s="6">
        <v>4.7</v>
      </c>
      <c r="AOX611" s="6">
        <v>4.31</v>
      </c>
      <c r="AOY611" s="6">
        <v>23.63</v>
      </c>
      <c r="AOZ611" s="6">
        <v>40.51</v>
      </c>
      <c r="APA611" s="6">
        <v>8.65</v>
      </c>
      <c r="APB611" s="6">
        <v>22.99</v>
      </c>
      <c r="APC611" s="6">
        <v>21.67</v>
      </c>
      <c r="APD611" s="6">
        <v>6.59</v>
      </c>
      <c r="APE611" s="6">
        <v>9.14</v>
      </c>
      <c r="APF611" s="6">
        <v>13.09</v>
      </c>
      <c r="APG611" s="6">
        <v>7.29</v>
      </c>
      <c r="APH611" s="6">
        <v>4.35</v>
      </c>
      <c r="API611" s="6">
        <v>27.04</v>
      </c>
      <c r="APJ611" s="6">
        <v>11.1</v>
      </c>
      <c r="APK611" s="6">
        <v>15.4</v>
      </c>
      <c r="APL611" s="6">
        <v>78.71</v>
      </c>
      <c r="APM611" s="6">
        <v>2.36</v>
      </c>
      <c r="APN611" s="6">
        <v>7.6</v>
      </c>
      <c r="APO611" s="6">
        <v>3.9</v>
      </c>
      <c r="APP611" s="6">
        <v>6.29</v>
      </c>
      <c r="APQ611" s="6">
        <v>9.93</v>
      </c>
      <c r="APR611" s="6">
        <v>5.51</v>
      </c>
      <c r="APS611" s="6">
        <v>5.08</v>
      </c>
      <c r="APT611" s="6">
        <v>13.65</v>
      </c>
      <c r="APU611" s="6">
        <v>3.43</v>
      </c>
      <c r="APV611" s="6">
        <v>42.76</v>
      </c>
      <c r="APW611" s="6">
        <v>6.66</v>
      </c>
      <c r="APX611" s="6">
        <v>8.84</v>
      </c>
      <c r="APY611" s="6">
        <v>6.3</v>
      </c>
      <c r="APZ611" s="6">
        <v>4.25</v>
      </c>
      <c r="AQA611" s="6">
        <v>11.6</v>
      </c>
      <c r="AQB611" s="6">
        <v>6.59</v>
      </c>
      <c r="AQC611" s="6">
        <v>8.93</v>
      </c>
      <c r="AQD611" s="6">
        <v>12.6</v>
      </c>
      <c r="AQE611" s="6">
        <v>4.58</v>
      </c>
      <c r="AQF611" s="6">
        <v>8.28</v>
      </c>
      <c r="AQG611" s="6">
        <v>6.55</v>
      </c>
      <c r="AQH611" s="6">
        <v>4.13</v>
      </c>
      <c r="AQI611" s="6">
        <v>7.41</v>
      </c>
      <c r="AQJ611" s="6">
        <v>7.84</v>
      </c>
      <c r="AQK611" s="6">
        <v>5.5</v>
      </c>
      <c r="AQL611" s="6">
        <v>8.22</v>
      </c>
      <c r="AQM611" s="6">
        <v>3.52</v>
      </c>
      <c r="AQN611" s="6">
        <v>8.05</v>
      </c>
      <c r="AQO611" s="6">
        <v>7.8</v>
      </c>
      <c r="AQP611" s="6">
        <v>6.73</v>
      </c>
      <c r="AQQ611" s="6">
        <v>14.71</v>
      </c>
      <c r="AQR611" s="6">
        <v>11.02</v>
      </c>
      <c r="AQS611" s="6">
        <v>19.5</v>
      </c>
      <c r="AQT611" s="6">
        <v>6.05</v>
      </c>
      <c r="AQU611" s="6">
        <v>6.55</v>
      </c>
      <c r="AQV611" s="6">
        <v>6.04</v>
      </c>
      <c r="AQW611" s="6">
        <v>23.1</v>
      </c>
      <c r="AQX611" s="6">
        <v>13.87</v>
      </c>
      <c r="AQY611" s="6">
        <v>5.01</v>
      </c>
      <c r="AQZ611" s="6">
        <v>10.3</v>
      </c>
      <c r="ARA611" s="6">
        <v>3.5</v>
      </c>
      <c r="ARB611" s="6">
        <v>2.07</v>
      </c>
      <c r="ARC611" s="6">
        <v>10.18</v>
      </c>
      <c r="ARD611" s="6">
        <v>7.2</v>
      </c>
      <c r="ARE611" s="6">
        <v>5.04</v>
      </c>
      <c r="ARF611" s="6">
        <v>33</v>
      </c>
      <c r="ARG611" s="6">
        <v>9.66</v>
      </c>
      <c r="ARH611" s="6">
        <v>5.78</v>
      </c>
      <c r="ARI611" s="6">
        <v>11.61</v>
      </c>
      <c r="ARJ611" s="6">
        <v>3.45</v>
      </c>
      <c r="ARK611" s="6">
        <v>4.5</v>
      </c>
      <c r="ARL611" s="6">
        <v>7.11</v>
      </c>
      <c r="ARM611" s="6">
        <v>18.78</v>
      </c>
      <c r="ARN611" s="6">
        <v>7.01</v>
      </c>
      <c r="ARO611" s="6">
        <v>11.13</v>
      </c>
      <c r="ARP611" s="6">
        <v>4.02</v>
      </c>
      <c r="ARQ611" s="6">
        <v>4.52</v>
      </c>
      <c r="ARR611" s="6">
        <v>7.3</v>
      </c>
      <c r="ARS611" s="6">
        <v>10.33</v>
      </c>
      <c r="ART611" s="6">
        <v>5.23</v>
      </c>
      <c r="ARU611" s="6">
        <v>10.73</v>
      </c>
      <c r="ARV611" s="6">
        <v>5.81</v>
      </c>
      <c r="ARW611" s="6">
        <v>4.61</v>
      </c>
      <c r="ARX611" s="6">
        <v>16.88</v>
      </c>
      <c r="ARY611" s="6">
        <v>5.43</v>
      </c>
      <c r="ARZ611" s="6">
        <v>3.55</v>
      </c>
      <c r="ASA611" s="6">
        <v>7.54</v>
      </c>
      <c r="ASB611" s="6">
        <v>23</v>
      </c>
      <c r="ASC611" s="6">
        <v>4.56</v>
      </c>
      <c r="ASD611" s="6">
        <v>7.31</v>
      </c>
      <c r="ASE611" s="6">
        <v>4.08</v>
      </c>
      <c r="ASF611" s="6">
        <v>19.92</v>
      </c>
      <c r="ASG611" s="6">
        <v>27.08</v>
      </c>
      <c r="ASH611" s="6">
        <v>13.11</v>
      </c>
      <c r="ASI611" s="6">
        <v>5.45</v>
      </c>
      <c r="ASJ611" s="6">
        <v>13.25</v>
      </c>
      <c r="ASK611" s="6">
        <v>159.01</v>
      </c>
      <c r="ASL611" s="6">
        <v>23.06</v>
      </c>
      <c r="ASM611" s="6">
        <v>5.28</v>
      </c>
      <c r="ASN611" s="6">
        <v>4.11</v>
      </c>
      <c r="ASO611" s="6">
        <v>13.63</v>
      </c>
      <c r="ASP611" s="6">
        <v>5.76</v>
      </c>
      <c r="ASQ611" s="6">
        <v>3.18</v>
      </c>
      <c r="ASR611" s="6">
        <v>5.85</v>
      </c>
      <c r="ASS611" s="6">
        <v>8.35</v>
      </c>
      <c r="AST611" s="6">
        <v>4.51</v>
      </c>
      <c r="ASU611" s="6">
        <v>5.3</v>
      </c>
      <c r="ASV611" s="6">
        <v>13.63</v>
      </c>
      <c r="ASW611" s="6">
        <v>2.65</v>
      </c>
      <c r="ASX611" s="6">
        <v>5.6</v>
      </c>
      <c r="ASY611" s="6">
        <v>4.43</v>
      </c>
      <c r="ASZ611" s="6">
        <v>11.85</v>
      </c>
      <c r="ATA611" s="6">
        <v>4.04</v>
      </c>
      <c r="ATB611" s="6">
        <v>11.04</v>
      </c>
      <c r="ATC611" s="6">
        <v>9.22</v>
      </c>
      <c r="ATD611" s="6">
        <v>6.15</v>
      </c>
      <c r="ATE611" s="6">
        <v>5.25</v>
      </c>
      <c r="ATF611" s="6">
        <v>3.64</v>
      </c>
      <c r="ATG611" s="6">
        <v>2.46</v>
      </c>
      <c r="ATH611" s="6">
        <v>9.83</v>
      </c>
      <c r="ATI611" s="6">
        <v>7.34</v>
      </c>
      <c r="ATJ611" s="6">
        <v>26.36</v>
      </c>
      <c r="ATK611" s="6">
        <v>6.23</v>
      </c>
      <c r="ATL611" s="6">
        <v>7.35</v>
      </c>
      <c r="ATM611" s="6">
        <v>13.55</v>
      </c>
      <c r="ATN611" s="6">
        <v>7.19</v>
      </c>
      <c r="ATO611" s="6">
        <v>7.11</v>
      </c>
      <c r="ATP611" s="6">
        <v>6.18</v>
      </c>
      <c r="ATQ611" s="6">
        <v>8.46</v>
      </c>
      <c r="ATR611" s="6">
        <v>5.68</v>
      </c>
      <c r="ATS611" s="6">
        <v>15.62</v>
      </c>
      <c r="ATT611" s="6">
        <v>6.5</v>
      </c>
      <c r="ATU611" s="6">
        <v>19.16</v>
      </c>
      <c r="ATV611" s="6">
        <v>9.11</v>
      </c>
      <c r="ATW611" s="6">
        <v>2.64</v>
      </c>
      <c r="ATX611" s="6">
        <v>4.7</v>
      </c>
      <c r="ATY611" s="6">
        <v>76.3</v>
      </c>
      <c r="ATZ611" s="6">
        <v>13.97</v>
      </c>
      <c r="AUA611" s="6">
        <v>4.66</v>
      </c>
      <c r="AUB611" s="6">
        <v>13.19</v>
      </c>
      <c r="AUC611" s="6">
        <v>12.9</v>
      </c>
      <c r="AUD611" s="6">
        <v>3.03</v>
      </c>
      <c r="AUE611" s="6">
        <v>16.38</v>
      </c>
      <c r="AUF611" s="6">
        <v>50.74</v>
      </c>
      <c r="AUG611" s="6">
        <v>7.83</v>
      </c>
      <c r="AUH611" s="6">
        <v>14.07</v>
      </c>
      <c r="AUI611" s="6">
        <v>6.08</v>
      </c>
      <c r="AUJ611" s="6">
        <v>4.1</v>
      </c>
      <c r="AUK611" s="6">
        <v>54.16</v>
      </c>
      <c r="AUL611" s="6">
        <v>10.21</v>
      </c>
      <c r="AUM611" s="6">
        <v>141.4</v>
      </c>
      <c r="AUN611" s="6">
        <v>25.77</v>
      </c>
      <c r="AUO611" s="6">
        <v>39.02</v>
      </c>
      <c r="AUP611" s="6">
        <v>9.87</v>
      </c>
      <c r="AUQ611" s="6">
        <v>8.43</v>
      </c>
      <c r="AUR611" s="6">
        <v>7.39</v>
      </c>
      <c r="AUS611" s="6">
        <v>34.1</v>
      </c>
      <c r="AUT611" s="6">
        <v>18.39</v>
      </c>
      <c r="AUU611" s="6">
        <v>11.82</v>
      </c>
      <c r="AUV611" s="6">
        <v>8.5</v>
      </c>
      <c r="AUW611" s="6">
        <v>11.17</v>
      </c>
      <c r="AUX611" s="6">
        <v>1.9</v>
      </c>
      <c r="AUY611" s="6">
        <v>4.91</v>
      </c>
      <c r="AUZ611" s="6">
        <v>81.68</v>
      </c>
      <c r="AVA611" s="6">
        <v>3.78</v>
      </c>
      <c r="AVB611" s="6">
        <v>6.06</v>
      </c>
      <c r="AVC611" s="6">
        <v>15.38</v>
      </c>
      <c r="AVD611" s="6">
        <v>7.35</v>
      </c>
      <c r="AVE611" s="6">
        <v>11.39</v>
      </c>
      <c r="AVF611" s="6">
        <v>5.5</v>
      </c>
      <c r="AVG611" s="6">
        <v>6.9</v>
      </c>
      <c r="AVH611" s="6">
        <v>3.88</v>
      </c>
      <c r="AVI611" s="6">
        <v>5.7</v>
      </c>
      <c r="AVJ611" s="6">
        <v>4.32</v>
      </c>
      <c r="AVK611" s="6">
        <v>11.91</v>
      </c>
      <c r="AVL611" s="6">
        <v>3.11</v>
      </c>
      <c r="AVM611" s="6">
        <v>2.57</v>
      </c>
      <c r="AVN611" s="6">
        <v>5.88</v>
      </c>
      <c r="AVO611" s="6">
        <v>6.69</v>
      </c>
      <c r="AVP611" s="6">
        <v>4.82</v>
      </c>
      <c r="AVQ611" s="6">
        <v>4.82</v>
      </c>
      <c r="AVR611" s="6">
        <v>21.22</v>
      </c>
      <c r="AVS611" s="6">
        <v>8.3</v>
      </c>
      <c r="AVT611" s="6">
        <v>17.75</v>
      </c>
      <c r="AVU611" s="6">
        <v>4.2</v>
      </c>
      <c r="AVV611" s="6">
        <v>4.77</v>
      </c>
      <c r="AVW611" s="6">
        <v>4.36</v>
      </c>
      <c r="AVX611" s="6">
        <v>250.42</v>
      </c>
      <c r="AVY611" s="6">
        <v>10.43</v>
      </c>
      <c r="AVZ611" s="6">
        <v>3.32</v>
      </c>
      <c r="AWA611" s="6">
        <v>7.72</v>
      </c>
      <c r="AWB611" s="6">
        <v>7.63</v>
      </c>
      <c r="AWC611" s="6">
        <v>3.1</v>
      </c>
      <c r="AWD611" s="6">
        <v>9.86</v>
      </c>
      <c r="AWE611" s="6">
        <v>19</v>
      </c>
      <c r="AWF611" s="6">
        <v>5.36</v>
      </c>
      <c r="AWG611" s="6">
        <v>5.42</v>
      </c>
      <c r="AWH611" s="6">
        <v>6.46</v>
      </c>
      <c r="AWI611" s="6">
        <v>8.52</v>
      </c>
      <c r="AWJ611" s="6">
        <v>4.04</v>
      </c>
      <c r="AWK611" s="6">
        <v>4.49</v>
      </c>
      <c r="AWL611" s="6">
        <v>8.68</v>
      </c>
      <c r="AWM611" s="6">
        <v>11.7</v>
      </c>
      <c r="AWN611" s="6">
        <v>4.02</v>
      </c>
      <c r="AWO611" s="6">
        <v>7.52</v>
      </c>
      <c r="AWP611" s="6">
        <v>6.31</v>
      </c>
      <c r="AWQ611" s="6">
        <v>6.68</v>
      </c>
      <c r="AWR611" s="6">
        <v>10.73</v>
      </c>
      <c r="AWS611" s="6">
        <v>8.8</v>
      </c>
      <c r="AWT611" s="6">
        <v>12.93</v>
      </c>
      <c r="AWU611" s="6">
        <v>6.92</v>
      </c>
      <c r="AWV611" s="6">
        <v>10.08</v>
      </c>
      <c r="AWW611" s="6">
        <v>7.3</v>
      </c>
      <c r="AWX611" s="6">
        <v>2.91</v>
      </c>
      <c r="AWY611" s="6">
        <v>9.85</v>
      </c>
      <c r="AWZ611" s="6">
        <v>5.3</v>
      </c>
      <c r="AXA611" s="6">
        <v>3.44</v>
      </c>
      <c r="AXB611" s="6">
        <v>49.08</v>
      </c>
      <c r="AXC611" s="6">
        <v>8.51</v>
      </c>
      <c r="AXD611" s="6">
        <v>16.85</v>
      </c>
      <c r="AXE611" s="6">
        <v>14.43</v>
      </c>
      <c r="AXF611" s="6">
        <v>24.42</v>
      </c>
      <c r="AXG611" s="6">
        <v>7.56</v>
      </c>
      <c r="AXH611" s="6">
        <v>3.98</v>
      </c>
      <c r="AXI611" s="6">
        <v>4.96</v>
      </c>
      <c r="AXJ611" s="6">
        <v>11.93</v>
      </c>
      <c r="AXK611" s="6">
        <v>11.99</v>
      </c>
      <c r="AXL611" s="6">
        <v>5.15</v>
      </c>
      <c r="AXM611" s="6">
        <v>21.28</v>
      </c>
      <c r="AXN611" s="6">
        <v>21.65</v>
      </c>
      <c r="AXO611" s="6">
        <v>25</v>
      </c>
      <c r="AXP611" s="6">
        <v>20.91</v>
      </c>
      <c r="AXQ611" s="6">
        <v>3.12</v>
      </c>
      <c r="AXR611" s="6">
        <v>5.53</v>
      </c>
      <c r="AXS611" s="6">
        <v>11.19</v>
      </c>
      <c r="AXT611" s="6">
        <v>6.12</v>
      </c>
      <c r="AXU611" s="6">
        <v>10.54</v>
      </c>
      <c r="AXV611" s="6">
        <v>2.71</v>
      </c>
      <c r="AXW611" s="6">
        <v>4.54</v>
      </c>
      <c r="AXX611" s="6">
        <v>2</v>
      </c>
      <c r="AXY611" s="6">
        <v>27.83</v>
      </c>
      <c r="AXZ611" s="6">
        <v>8.71</v>
      </c>
      <c r="AYA611" s="6">
        <v>7.28</v>
      </c>
      <c r="AYB611" s="6">
        <v>12.6</v>
      </c>
      <c r="AYC611" s="6">
        <v>22.65</v>
      </c>
      <c r="AYD611" s="6">
        <v>12.42</v>
      </c>
      <c r="AYE611" s="6">
        <v>6.41</v>
      </c>
      <c r="AYF611" s="6">
        <v>6.93</v>
      </c>
      <c r="AYG611" s="6">
        <v>3.1</v>
      </c>
      <c r="AYH611" s="6">
        <v>33.51</v>
      </c>
      <c r="AYI611" s="6">
        <v>9.72</v>
      </c>
      <c r="AYJ611" s="6">
        <v>26.82</v>
      </c>
      <c r="AYK611" s="6">
        <v>44.49</v>
      </c>
      <c r="AYL611" s="6">
        <v>9.55</v>
      </c>
      <c r="AYM611" s="6">
        <v>36.81</v>
      </c>
      <c r="AYN611" s="6">
        <v>7.94</v>
      </c>
      <c r="AYO611" s="6">
        <v>5.11</v>
      </c>
      <c r="AYP611" s="6">
        <v>3.53</v>
      </c>
      <c r="AYQ611" s="6">
        <v>42.95</v>
      </c>
      <c r="AYR611" s="6">
        <v>7.52</v>
      </c>
      <c r="AYS611" s="6">
        <v>13.82</v>
      </c>
      <c r="AYT611" s="6">
        <v>16.21</v>
      </c>
      <c r="AYU611" s="6">
        <v>22.67</v>
      </c>
      <c r="AYV611" s="6">
        <v>3.52</v>
      </c>
      <c r="AYW611" s="6">
        <v>10.09</v>
      </c>
      <c r="AYX611" s="6">
        <v>9.91</v>
      </c>
      <c r="AYY611" s="6">
        <v>5.68</v>
      </c>
      <c r="AYZ611" s="6">
        <v>6.87</v>
      </c>
      <c r="AZA611" s="6">
        <v>9.03</v>
      </c>
      <c r="AZB611" s="6">
        <v>9.43</v>
      </c>
      <c r="AZC611" s="6">
        <v>7.9</v>
      </c>
      <c r="AZD611" s="6">
        <v>9.6</v>
      </c>
      <c r="AZE611" s="6">
        <v>7.9</v>
      </c>
      <c r="AZF611" s="6">
        <v>4.52</v>
      </c>
      <c r="AZG611" s="6">
        <v>10.41</v>
      </c>
      <c r="AZH611" s="6">
        <v>54.4</v>
      </c>
      <c r="AZI611" s="6">
        <v>3.27</v>
      </c>
      <c r="AZJ611" s="6">
        <v>14.97</v>
      </c>
      <c r="AZK611" s="6">
        <v>3.52</v>
      </c>
      <c r="AZL611" s="6">
        <v>5.47</v>
      </c>
      <c r="AZM611" s="6">
        <v>8.26</v>
      </c>
      <c r="AZN611" s="6">
        <v>8.5</v>
      </c>
      <c r="AZO611" s="6">
        <v>16.05</v>
      </c>
      <c r="AZP611" s="6">
        <v>6.93</v>
      </c>
      <c r="AZQ611" s="6">
        <v>5.33</v>
      </c>
      <c r="AZR611" s="6">
        <v>18.99</v>
      </c>
      <c r="AZS611" s="6">
        <v>39.83</v>
      </c>
      <c r="AZT611" s="6">
        <v>12.13</v>
      </c>
      <c r="AZU611" s="6">
        <v>22.88</v>
      </c>
      <c r="AZV611" s="6">
        <v>13.66</v>
      </c>
      <c r="AZW611" s="6">
        <v>8.13</v>
      </c>
      <c r="AZX611" s="6">
        <v>16.27</v>
      </c>
      <c r="AZY611" s="6">
        <v>5.72</v>
      </c>
      <c r="AZZ611" s="6">
        <v>5.38</v>
      </c>
      <c r="BAA611" s="6">
        <v>2.02</v>
      </c>
      <c r="BAB611" s="6">
        <v>6.83</v>
      </c>
      <c r="BAC611" s="6">
        <v>7.79</v>
      </c>
      <c r="BAD611" s="6">
        <v>4.49</v>
      </c>
      <c r="BAE611" s="6">
        <v>11.45</v>
      </c>
      <c r="BAF611" s="6">
        <v>29.78</v>
      </c>
      <c r="BAG611" s="6">
        <v>2.92</v>
      </c>
      <c r="BAH611" s="6">
        <v>9.58</v>
      </c>
      <c r="BAI611" s="6">
        <v>21.59</v>
      </c>
      <c r="BAJ611" s="6">
        <v>13.57</v>
      </c>
      <c r="BAK611" s="6">
        <v>4.67</v>
      </c>
      <c r="BAL611" s="6">
        <v>8.1</v>
      </c>
      <c r="BAM611" s="6">
        <v>48.48</v>
      </c>
      <c r="BAN611" s="6">
        <v>5.13</v>
      </c>
      <c r="BAO611" s="6">
        <v>2.17</v>
      </c>
      <c r="BAP611" s="6">
        <v>6.48</v>
      </c>
      <c r="BAQ611" s="6">
        <v>4.82</v>
      </c>
      <c r="BAR611" s="6">
        <v>2.88</v>
      </c>
      <c r="BAS611" s="6">
        <v>5.7</v>
      </c>
      <c r="BAT611" s="6">
        <v>23.2</v>
      </c>
      <c r="BAU611" s="6">
        <v>21.97</v>
      </c>
      <c r="BAV611" s="6">
        <v>26.51</v>
      </c>
      <c r="BAW611" s="6">
        <v>16.48</v>
      </c>
      <c r="BAX611" s="6">
        <v>15.98</v>
      </c>
      <c r="BAY611" s="6">
        <v>4.01</v>
      </c>
      <c r="BAZ611" s="6">
        <v>5.47</v>
      </c>
      <c r="BBA611" s="6">
        <v>13.39</v>
      </c>
      <c r="BBB611" s="6">
        <v>5.56</v>
      </c>
      <c r="BBC611" s="6">
        <v>3.29</v>
      </c>
      <c r="BBD611" s="6">
        <v>4.94</v>
      </c>
      <c r="BBE611" s="6">
        <v>7.97</v>
      </c>
      <c r="BBF611" s="6">
        <v>11.53</v>
      </c>
      <c r="BBG611" s="6">
        <v>5.64</v>
      </c>
      <c r="BBH611" s="6">
        <v>15.55</v>
      </c>
      <c r="BBI611" s="6">
        <v>6.25</v>
      </c>
      <c r="BBJ611" s="6">
        <v>6.73</v>
      </c>
      <c r="BBK611" s="6">
        <v>3.28</v>
      </c>
      <c r="BBL611" s="6">
        <v>2.35</v>
      </c>
      <c r="BBM611" s="6">
        <v>5.04</v>
      </c>
      <c r="BBN611" s="6">
        <v>6.73</v>
      </c>
    </row>
    <row r="612" spans="1:1418">
      <c r="A612" s="3">
        <v>44659</v>
      </c>
      <c r="B612" s="6">
        <v>16.4</v>
      </c>
      <c r="C612" s="6">
        <v>21.49</v>
      </c>
      <c r="D612" s="6">
        <v>18.85</v>
      </c>
      <c r="E612" s="6">
        <v>5.21</v>
      </c>
      <c r="F612" s="6">
        <v>2.59</v>
      </c>
      <c r="G612" s="6">
        <v>10.63</v>
      </c>
      <c r="H612" s="6">
        <v>3.5</v>
      </c>
      <c r="I612" s="6">
        <v>13.65</v>
      </c>
      <c r="J612" s="6">
        <v>7.42</v>
      </c>
      <c r="K612" s="6">
        <v>12.13</v>
      </c>
      <c r="L612" s="6">
        <v>5.29</v>
      </c>
      <c r="M612" s="6">
        <v>3.4</v>
      </c>
      <c r="N612" s="6">
        <v>8.73</v>
      </c>
      <c r="O612" s="6">
        <v>9.09</v>
      </c>
      <c r="P612" s="6">
        <v>10.81</v>
      </c>
      <c r="Q612" s="6">
        <v>14.29</v>
      </c>
      <c r="R612" s="6">
        <v>9.77</v>
      </c>
      <c r="S612" s="6">
        <v>6.39</v>
      </c>
      <c r="T612" s="6">
        <v>31.42</v>
      </c>
      <c r="U612" s="6">
        <v>9.86</v>
      </c>
      <c r="V612" s="6">
        <v>5.35</v>
      </c>
      <c r="W612" s="6">
        <v>4.99</v>
      </c>
      <c r="X612" s="6">
        <v>17.8</v>
      </c>
      <c r="Y612" s="6">
        <v>14.79</v>
      </c>
      <c r="Z612" s="6">
        <v>4.89</v>
      </c>
      <c r="AA612" s="6">
        <v>4.32</v>
      </c>
      <c r="AB612" s="6">
        <v>6.58</v>
      </c>
      <c r="AC612" s="6">
        <v>13.54</v>
      </c>
      <c r="AD612" s="6">
        <v>3.39</v>
      </c>
      <c r="AE612" s="6">
        <v>9.48</v>
      </c>
      <c r="AF612" s="6">
        <v>7.78</v>
      </c>
      <c r="AG612" s="6">
        <v>23.39</v>
      </c>
      <c r="AH612" s="6">
        <v>34.89</v>
      </c>
      <c r="AI612" s="6">
        <v>10.3</v>
      </c>
      <c r="AJ612" s="6">
        <v>4.67</v>
      </c>
      <c r="AK612" s="6">
        <v>8.08</v>
      </c>
      <c r="AL612" s="6">
        <v>5.88</v>
      </c>
      <c r="AM612" s="6">
        <v>6.56</v>
      </c>
      <c r="AN612" s="6">
        <v>4.46</v>
      </c>
      <c r="AO612" s="6">
        <v>6.19</v>
      </c>
      <c r="AP612" s="6">
        <v>12.43</v>
      </c>
      <c r="AQ612" s="6">
        <v>22.98</v>
      </c>
      <c r="AR612" s="6">
        <v>9.32</v>
      </c>
      <c r="AS612" s="6">
        <v>11.52</v>
      </c>
      <c r="AT612" s="6">
        <v>2.87</v>
      </c>
      <c r="AU612" s="6">
        <v>7.69</v>
      </c>
      <c r="AV612" s="6">
        <v>5.48</v>
      </c>
      <c r="AW612" s="6">
        <v>3.72</v>
      </c>
      <c r="AX612" s="6">
        <v>5.36</v>
      </c>
      <c r="AY612" s="6">
        <v>7.01</v>
      </c>
      <c r="AZ612" s="6">
        <v>6.82</v>
      </c>
      <c r="BA612" s="6">
        <v>8.53</v>
      </c>
      <c r="BB612" s="6">
        <v>6.9</v>
      </c>
      <c r="BC612" s="6">
        <v>4.88</v>
      </c>
      <c r="BD612" s="6">
        <v>9.79</v>
      </c>
      <c r="BE612" s="6">
        <v>8.73</v>
      </c>
      <c r="BF612" s="6">
        <v>18.65</v>
      </c>
      <c r="BG612" s="6">
        <v>8.33</v>
      </c>
      <c r="BH612" s="6">
        <v>7.14</v>
      </c>
      <c r="BI612" s="6">
        <v>6.36</v>
      </c>
      <c r="BJ612" s="6">
        <v>6.11</v>
      </c>
      <c r="BK612" s="6">
        <v>14.26</v>
      </c>
      <c r="BL612" s="6">
        <v>13.29</v>
      </c>
      <c r="BM612" s="6">
        <v>17.76</v>
      </c>
      <c r="BN612" s="6">
        <v>12.68</v>
      </c>
      <c r="BO612" s="6">
        <v>6.75</v>
      </c>
      <c r="BP612" s="6">
        <v>20.13</v>
      </c>
      <c r="BQ612" s="6">
        <v>4.75</v>
      </c>
      <c r="BR612" s="6">
        <v>3.92</v>
      </c>
      <c r="BS612" s="6">
        <v>31</v>
      </c>
      <c r="BT612" s="6">
        <v>5.9</v>
      </c>
      <c r="BU612" s="6">
        <v>4.56</v>
      </c>
      <c r="BV612" s="6">
        <v>13.55</v>
      </c>
      <c r="BW612" s="6">
        <v>1.95</v>
      </c>
      <c r="BX612" s="6">
        <v>2.31</v>
      </c>
      <c r="BY612" s="6">
        <v>4.6</v>
      </c>
      <c r="BZ612" s="6">
        <v>5.26</v>
      </c>
      <c r="CA612" s="6">
        <v>4.23</v>
      </c>
      <c r="CB612" s="6">
        <v>6.28</v>
      </c>
      <c r="CC612" s="6">
        <v>24.63</v>
      </c>
      <c r="CD612" s="6">
        <v>32.04</v>
      </c>
      <c r="CE612" s="6">
        <v>5.56</v>
      </c>
      <c r="CF612" s="6">
        <v>7.56</v>
      </c>
      <c r="CG612" s="6">
        <v>4.05</v>
      </c>
      <c r="CH612" s="6">
        <v>7.9</v>
      </c>
      <c r="CI612" s="6">
        <v>6.7</v>
      </c>
      <c r="CJ612" s="6">
        <v>6.19</v>
      </c>
      <c r="CK612" s="6">
        <v>9.27</v>
      </c>
      <c r="CL612" s="6">
        <v>10.4</v>
      </c>
      <c r="CM612" s="6">
        <v>10.09</v>
      </c>
      <c r="CN612" s="6">
        <v>16.79</v>
      </c>
      <c r="CO612" s="6">
        <v>10.17</v>
      </c>
      <c r="CP612" s="6">
        <v>2.98</v>
      </c>
      <c r="CQ612" s="6">
        <v>5.97</v>
      </c>
      <c r="CR612" s="6">
        <v>4.09</v>
      </c>
      <c r="CS612" s="6">
        <v>6.76</v>
      </c>
      <c r="CT612" s="6">
        <v>35.75</v>
      </c>
      <c r="CU612" s="6">
        <v>6.47</v>
      </c>
      <c r="CV612" s="6">
        <v>8.39</v>
      </c>
      <c r="CW612" s="6">
        <v>3.75</v>
      </c>
      <c r="CX612" s="6">
        <v>3.45</v>
      </c>
      <c r="CY612" s="6">
        <v>21.5</v>
      </c>
      <c r="CZ612" s="6">
        <v>3.68</v>
      </c>
      <c r="DA612" s="6">
        <v>3.7</v>
      </c>
      <c r="DB612" s="6">
        <v>3.54</v>
      </c>
      <c r="DC612" s="6">
        <v>12.18</v>
      </c>
      <c r="DD612" s="6">
        <v>18.76</v>
      </c>
      <c r="DE612" s="6">
        <v>6.86</v>
      </c>
      <c r="DF612" s="6">
        <v>6.19</v>
      </c>
      <c r="DG612" s="6">
        <v>4.97</v>
      </c>
      <c r="DH612" s="6">
        <v>8.15</v>
      </c>
      <c r="DI612" s="6">
        <v>12.2</v>
      </c>
      <c r="DJ612" s="6">
        <v>3.79</v>
      </c>
      <c r="DK612" s="6">
        <v>12.9</v>
      </c>
      <c r="DL612" s="6">
        <v>2.07</v>
      </c>
      <c r="DM612" s="6">
        <v>15.3</v>
      </c>
      <c r="DN612" s="6">
        <v>80.23</v>
      </c>
      <c r="DO612" s="6">
        <v>4.54</v>
      </c>
      <c r="DP612" s="6">
        <v>5.12</v>
      </c>
      <c r="DQ612" s="6">
        <v>3.86</v>
      </c>
      <c r="DR612" s="6">
        <v>6.52</v>
      </c>
      <c r="DS612" s="6">
        <v>4.24</v>
      </c>
      <c r="DT612" s="6">
        <v>10.55</v>
      </c>
      <c r="DU612" s="6">
        <v>4.94</v>
      </c>
      <c r="DV612" s="6">
        <v>13.2</v>
      </c>
      <c r="DW612" s="6">
        <v>8.27</v>
      </c>
      <c r="DX612" s="6">
        <v>3.95</v>
      </c>
      <c r="DY612" s="6">
        <v>8.6</v>
      </c>
      <c r="DZ612" s="6">
        <v>5.1</v>
      </c>
      <c r="EA612" s="6">
        <v>12.27</v>
      </c>
      <c r="EB612" s="6">
        <v>4.24</v>
      </c>
      <c r="EC612" s="6">
        <v>3.72</v>
      </c>
      <c r="ED612" s="6">
        <v>5.52</v>
      </c>
      <c r="EE612" s="6">
        <v>3.74</v>
      </c>
      <c r="EF612" s="6">
        <v>7.35</v>
      </c>
      <c r="EG612" s="6">
        <v>3.29</v>
      </c>
      <c r="EH612" s="6">
        <v>6.02</v>
      </c>
      <c r="EI612" s="6">
        <v>5.09</v>
      </c>
      <c r="EJ612" s="6">
        <v>16.52</v>
      </c>
      <c r="EK612" s="6">
        <v>188.67</v>
      </c>
      <c r="EL612" s="6">
        <v>5.08</v>
      </c>
      <c r="EM612" s="6">
        <v>2.1</v>
      </c>
      <c r="EN612" s="6">
        <v>5.82</v>
      </c>
      <c r="EO612" s="6">
        <v>4.59</v>
      </c>
      <c r="EP612" s="6">
        <v>12.41</v>
      </c>
      <c r="EQ612" s="6">
        <v>19.77</v>
      </c>
      <c r="ER612" s="6">
        <v>9.45</v>
      </c>
      <c r="ES612" s="6">
        <v>7.93</v>
      </c>
      <c r="ET612" s="6">
        <v>5.62</v>
      </c>
      <c r="EU612" s="6">
        <v>9.2</v>
      </c>
      <c r="EV612" s="6">
        <v>8.01</v>
      </c>
      <c r="EW612" s="6">
        <v>2.71</v>
      </c>
      <c r="EX612" s="6">
        <v>5.67</v>
      </c>
      <c r="EY612" s="6">
        <v>3.64</v>
      </c>
      <c r="EZ612" s="6">
        <v>170.52</v>
      </c>
      <c r="FA612" s="6">
        <v>5.99</v>
      </c>
      <c r="FB612" s="6">
        <v>5.01</v>
      </c>
      <c r="FC612" s="6">
        <v>3.86</v>
      </c>
      <c r="FD612" s="6">
        <v>4.21</v>
      </c>
      <c r="FE612" s="6">
        <v>4.48</v>
      </c>
      <c r="FF612" s="6">
        <v>13.4</v>
      </c>
      <c r="FG612" s="6">
        <v>7.16</v>
      </c>
      <c r="FH612" s="6">
        <v>5.87</v>
      </c>
      <c r="FI612" s="6">
        <v>3.88</v>
      </c>
      <c r="FJ612" s="6">
        <v>4.9</v>
      </c>
      <c r="FK612" s="6">
        <v>9.38</v>
      </c>
      <c r="FL612" s="6">
        <v>6.26</v>
      </c>
      <c r="FM612" s="6">
        <v>5.18</v>
      </c>
      <c r="FN612" s="6">
        <v>6.52</v>
      </c>
      <c r="FO612" s="6">
        <v>4.27</v>
      </c>
      <c r="FP612" s="6">
        <v>16.61</v>
      </c>
      <c r="FQ612" s="6">
        <v>10.99</v>
      </c>
      <c r="FR612" s="6">
        <v>14.41</v>
      </c>
      <c r="FS612" s="6">
        <v>3.22</v>
      </c>
      <c r="FT612" s="6">
        <v>12.34</v>
      </c>
      <c r="FU612" s="6">
        <v>3.88</v>
      </c>
      <c r="FV612" s="6">
        <v>4.04</v>
      </c>
      <c r="FW612" s="6">
        <v>3.74</v>
      </c>
      <c r="FX612" s="6">
        <v>4.37</v>
      </c>
      <c r="FY612" s="6">
        <v>6.03</v>
      </c>
      <c r="FZ612" s="6">
        <v>11.08</v>
      </c>
      <c r="GA612" s="6">
        <v>19.31</v>
      </c>
      <c r="GB612" s="6">
        <v>5.99</v>
      </c>
      <c r="GC612" s="6">
        <v>5.21</v>
      </c>
      <c r="GD612" s="6">
        <v>7.29</v>
      </c>
      <c r="GE612" s="6">
        <v>32.21</v>
      </c>
      <c r="GF612" s="6">
        <v>4.42</v>
      </c>
      <c r="GG612" s="6">
        <v>7.58</v>
      </c>
      <c r="GH612" s="6">
        <v>5.1</v>
      </c>
      <c r="GI612" s="6">
        <v>10.95</v>
      </c>
      <c r="GJ612" s="6">
        <v>3.55</v>
      </c>
      <c r="GK612" s="6">
        <v>161.45</v>
      </c>
      <c r="GL612" s="6">
        <v>6.94</v>
      </c>
      <c r="GM612" s="6">
        <v>8.64</v>
      </c>
      <c r="GN612" s="6">
        <v>9.47</v>
      </c>
      <c r="GO612" s="6">
        <v>14.52</v>
      </c>
      <c r="GP612" s="6">
        <v>2.25</v>
      </c>
      <c r="GQ612" s="6">
        <v>22.73</v>
      </c>
      <c r="GR612" s="6">
        <v>6.7</v>
      </c>
      <c r="GS612" s="6">
        <v>3.45</v>
      </c>
      <c r="GT612" s="6">
        <v>5.13</v>
      </c>
      <c r="GU612" s="6">
        <v>4.45</v>
      </c>
      <c r="GV612" s="6">
        <v>4.33</v>
      </c>
      <c r="GW612" s="6">
        <v>17.19</v>
      </c>
      <c r="GX612" s="6">
        <v>5.56</v>
      </c>
      <c r="GY612" s="6">
        <v>9.95</v>
      </c>
      <c r="GZ612" s="6">
        <v>8.13</v>
      </c>
      <c r="HA612" s="6">
        <v>7.87</v>
      </c>
      <c r="HB612" s="6">
        <v>15.6</v>
      </c>
      <c r="HC612" s="6">
        <v>4.87</v>
      </c>
      <c r="HD612" s="6">
        <v>5.05</v>
      </c>
      <c r="HE612" s="6">
        <v>9.34</v>
      </c>
      <c r="HF612" s="6">
        <v>5.03</v>
      </c>
      <c r="HG612" s="6">
        <v>4.49</v>
      </c>
      <c r="HH612" s="6">
        <v>6.01</v>
      </c>
      <c r="HI612" s="6">
        <v>5.43</v>
      </c>
      <c r="HJ612" s="6">
        <v>8.63</v>
      </c>
      <c r="HK612" s="6">
        <v>8.42</v>
      </c>
      <c r="HL612" s="6">
        <v>12.57</v>
      </c>
      <c r="HM612" s="6">
        <v>20.86</v>
      </c>
      <c r="HN612" s="6">
        <v>2.57</v>
      </c>
      <c r="HO612" s="6">
        <v>15.73</v>
      </c>
      <c r="HP612" s="6">
        <v>15.2</v>
      </c>
      <c r="HQ612" s="6">
        <v>9.69</v>
      </c>
      <c r="HR612" s="6">
        <v>5.34</v>
      </c>
      <c r="HS612" s="6">
        <v>3.27</v>
      </c>
      <c r="HT612" s="6">
        <v>4.76</v>
      </c>
      <c r="HU612" s="6">
        <v>4.51</v>
      </c>
      <c r="HV612" s="6">
        <v>8.24</v>
      </c>
      <c r="HW612" s="6">
        <v>5.08</v>
      </c>
      <c r="HX612" s="6">
        <v>4.88</v>
      </c>
      <c r="HY612" s="6">
        <v>8.69</v>
      </c>
      <c r="HZ612" s="6">
        <v>12.6</v>
      </c>
      <c r="IA612" s="6">
        <v>4.2</v>
      </c>
      <c r="IB612" s="6">
        <v>6.6</v>
      </c>
      <c r="IC612" s="6">
        <v>2.41</v>
      </c>
      <c r="ID612" s="6">
        <v>7.46</v>
      </c>
      <c r="IE612" s="6">
        <v>7.15</v>
      </c>
      <c r="IF612" s="6">
        <v>10.1</v>
      </c>
      <c r="IG612" s="6">
        <v>112.47</v>
      </c>
      <c r="IH612" s="6">
        <v>6.76</v>
      </c>
      <c r="II612" s="6">
        <v>19.25</v>
      </c>
      <c r="IJ612" s="6">
        <v>6.4</v>
      </c>
      <c r="IK612" s="6">
        <v>22.67</v>
      </c>
      <c r="IL612" s="6">
        <v>27.6</v>
      </c>
      <c r="IM612" s="6">
        <v>3.76</v>
      </c>
      <c r="IN612" s="6">
        <v>3.73</v>
      </c>
      <c r="IO612" s="6">
        <v>3.75</v>
      </c>
      <c r="IP612" s="6">
        <v>4.69</v>
      </c>
      <c r="IQ612" s="6">
        <v>8.66</v>
      </c>
      <c r="IR612" s="6">
        <v>4.47</v>
      </c>
      <c r="IS612" s="6">
        <v>4.73</v>
      </c>
      <c r="IT612" s="6">
        <v>5.1</v>
      </c>
      <c r="IU612" s="6">
        <v>4.53</v>
      </c>
      <c r="IV612" s="6">
        <v>38.06</v>
      </c>
      <c r="IW612" s="6">
        <v>5.2</v>
      </c>
      <c r="IX612" s="6">
        <v>3.29</v>
      </c>
      <c r="IY612" s="6">
        <v>26.01</v>
      </c>
      <c r="IZ612" s="6">
        <v>17.95</v>
      </c>
      <c r="JA612" s="6">
        <v>11.67</v>
      </c>
      <c r="JB612" s="6">
        <v>5.36</v>
      </c>
      <c r="JC612" s="6">
        <v>11.84</v>
      </c>
      <c r="JD612" s="6">
        <v>5.4</v>
      </c>
      <c r="JE612" s="6">
        <v>6.29</v>
      </c>
      <c r="JF612" s="6">
        <v>4.49</v>
      </c>
      <c r="JG612" s="6">
        <v>31.79</v>
      </c>
      <c r="JH612" s="6">
        <v>9.73</v>
      </c>
      <c r="JI612" s="6">
        <v>13.5</v>
      </c>
      <c r="JJ612" s="6">
        <v>5.63</v>
      </c>
      <c r="JK612" s="6">
        <v>5.88</v>
      </c>
      <c r="JL612" s="6">
        <v>31.86</v>
      </c>
      <c r="JM612" s="6">
        <v>2.92</v>
      </c>
      <c r="JN612" s="6">
        <v>6.84</v>
      </c>
      <c r="JO612" s="6">
        <v>5.7</v>
      </c>
      <c r="JP612" s="6">
        <v>7.6</v>
      </c>
      <c r="JQ612" s="6">
        <v>150.75</v>
      </c>
      <c r="JR612" s="6">
        <v>8.56</v>
      </c>
      <c r="JS612" s="6">
        <v>6.46</v>
      </c>
      <c r="JT612" s="6">
        <v>3.99</v>
      </c>
      <c r="JU612" s="6">
        <v>20.99</v>
      </c>
      <c r="JV612" s="6">
        <v>12.54</v>
      </c>
      <c r="JW612" s="6">
        <v>3.4</v>
      </c>
      <c r="JX612" s="6">
        <v>13.59</v>
      </c>
      <c r="JY612" s="6">
        <v>11.25</v>
      </c>
      <c r="JZ612" s="6">
        <v>6.28</v>
      </c>
      <c r="KA612" s="6">
        <v>3.56</v>
      </c>
      <c r="KB612" s="6">
        <v>12.7</v>
      </c>
      <c r="KC612" s="6">
        <v>3.81</v>
      </c>
      <c r="KD612" s="6">
        <v>36.42</v>
      </c>
      <c r="KE612" s="6">
        <v>11.76</v>
      </c>
      <c r="KF612" s="6">
        <v>3.72</v>
      </c>
      <c r="KG612" s="6">
        <v>8.91</v>
      </c>
      <c r="KH612" s="6">
        <v>6.85</v>
      </c>
      <c r="KI612" s="6">
        <v>10.51</v>
      </c>
      <c r="KJ612" s="6">
        <v>7.08</v>
      </c>
      <c r="KK612" s="6">
        <v>3.51</v>
      </c>
      <c r="KL612" s="6">
        <v>10.87</v>
      </c>
      <c r="KM612" s="6">
        <v>13.58</v>
      </c>
      <c r="KN612" s="6">
        <v>18.99</v>
      </c>
      <c r="KO612" s="6">
        <v>27.95</v>
      </c>
      <c r="KP612" s="6">
        <v>8.14</v>
      </c>
      <c r="KQ612" s="6">
        <v>2.93</v>
      </c>
      <c r="KR612" s="6">
        <v>7.91</v>
      </c>
      <c r="KS612" s="6">
        <v>8.93</v>
      </c>
      <c r="KT612" s="6">
        <v>8.13</v>
      </c>
      <c r="KU612" s="6">
        <v>4.72</v>
      </c>
      <c r="KV612" s="6">
        <v>5.18</v>
      </c>
      <c r="KW612" s="6">
        <v>6.31</v>
      </c>
      <c r="KX612" s="6">
        <v>11.28</v>
      </c>
      <c r="KY612" s="6">
        <v>160.59</v>
      </c>
      <c r="KZ612" s="6">
        <v>6.27</v>
      </c>
      <c r="LA612" s="6">
        <v>23.02</v>
      </c>
      <c r="LB612" s="6">
        <v>3.41</v>
      </c>
      <c r="LC612" s="6">
        <v>7.83</v>
      </c>
      <c r="LD612" s="6">
        <v>4.19</v>
      </c>
      <c r="LE612" s="6">
        <v>4.72</v>
      </c>
      <c r="LF612" s="6">
        <v>27.56</v>
      </c>
      <c r="LG612" s="6">
        <v>7.74</v>
      </c>
      <c r="LH612" s="6">
        <v>15.69</v>
      </c>
      <c r="LI612" s="6">
        <v>14.43</v>
      </c>
      <c r="LJ612" s="6">
        <v>11.73</v>
      </c>
      <c r="LK612" s="6">
        <v>7.72</v>
      </c>
      <c r="LL612" s="6">
        <v>9.91</v>
      </c>
      <c r="LM612" s="6">
        <v>2.1</v>
      </c>
      <c r="LN612" s="6">
        <v>4.32</v>
      </c>
      <c r="LO612" s="6">
        <v>9.93</v>
      </c>
      <c r="LP612" s="6">
        <v>4.64</v>
      </c>
      <c r="LQ612" s="6">
        <v>13.76</v>
      </c>
      <c r="LR612" s="6">
        <v>7.97</v>
      </c>
      <c r="LS612" s="6">
        <v>4.51</v>
      </c>
      <c r="LT612" s="6">
        <v>3.35</v>
      </c>
      <c r="LU612" s="6">
        <v>39.19</v>
      </c>
      <c r="LV612" s="6">
        <v>28</v>
      </c>
      <c r="LW612" s="6">
        <v>3.42</v>
      </c>
      <c r="LX612" s="6">
        <v>3.77</v>
      </c>
      <c r="LY612" s="6">
        <v>4.94</v>
      </c>
      <c r="LZ612" s="6">
        <v>4.49</v>
      </c>
      <c r="MA612" s="6">
        <v>8.84</v>
      </c>
      <c r="MB612" s="6">
        <v>19.21</v>
      </c>
      <c r="MC612" s="6">
        <v>3.14</v>
      </c>
      <c r="MD612" s="6">
        <v>7.91</v>
      </c>
      <c r="ME612" s="6">
        <v>11.74</v>
      </c>
      <c r="MF612" s="6">
        <v>4.16</v>
      </c>
      <c r="MG612" s="6">
        <v>10.42</v>
      </c>
      <c r="MH612" s="6">
        <v>10.81</v>
      </c>
      <c r="MI612" s="6">
        <v>6.31</v>
      </c>
      <c r="MJ612" s="6">
        <v>11.55</v>
      </c>
      <c r="MK612" s="6">
        <v>32.66</v>
      </c>
      <c r="ML612" s="6">
        <v>5.55</v>
      </c>
      <c r="MM612" s="6">
        <v>7.76</v>
      </c>
      <c r="MN612" s="6">
        <v>8.6</v>
      </c>
      <c r="MO612" s="6">
        <v>11.1</v>
      </c>
      <c r="MP612" s="6">
        <v>8.04</v>
      </c>
      <c r="MQ612" s="6">
        <v>15.45</v>
      </c>
      <c r="MR612" s="6">
        <v>8.71</v>
      </c>
      <c r="MS612" s="6">
        <v>5.09</v>
      </c>
      <c r="MT612" s="6">
        <v>3.21</v>
      </c>
      <c r="MU612" s="6">
        <v>7.2</v>
      </c>
      <c r="MV612" s="6">
        <v>8.28</v>
      </c>
      <c r="MW612" s="6">
        <v>9.15</v>
      </c>
      <c r="MX612" s="6">
        <v>7.1</v>
      </c>
      <c r="MY612" s="6">
        <v>6.25</v>
      </c>
      <c r="MZ612" s="6">
        <v>13.49</v>
      </c>
      <c r="NA612" s="6">
        <v>22.01</v>
      </c>
      <c r="NB612" s="6">
        <v>5.57</v>
      </c>
      <c r="NC612" s="6">
        <v>7.49</v>
      </c>
      <c r="ND612" s="6">
        <v>18.45</v>
      </c>
      <c r="NE612" s="6">
        <v>16.3</v>
      </c>
      <c r="NF612" s="6">
        <v>4.66</v>
      </c>
      <c r="NG612" s="6">
        <v>5.52</v>
      </c>
      <c r="NH612" s="6">
        <v>12.3</v>
      </c>
      <c r="NI612" s="6">
        <v>7.96</v>
      </c>
      <c r="NJ612" s="6">
        <v>7.13</v>
      </c>
      <c r="NK612" s="6">
        <v>5.29</v>
      </c>
      <c r="NL612" s="6">
        <v>4.83</v>
      </c>
      <c r="NM612" s="6">
        <v>5.31</v>
      </c>
      <c r="NN612" s="6">
        <v>5.86</v>
      </c>
      <c r="NO612" s="6">
        <v>21.2</v>
      </c>
      <c r="NP612" s="6">
        <v>4.6</v>
      </c>
      <c r="NQ612" s="6">
        <v>9.62</v>
      </c>
      <c r="NR612" s="6">
        <v>31.79</v>
      </c>
      <c r="NS612" s="6">
        <v>9.47</v>
      </c>
      <c r="NT612" s="6">
        <v>5.68</v>
      </c>
      <c r="NU612" s="6">
        <v>5.14</v>
      </c>
      <c r="NV612" s="6">
        <v>7.63</v>
      </c>
      <c r="NW612" s="6">
        <v>7.62</v>
      </c>
      <c r="NX612" s="6">
        <v>11.82</v>
      </c>
      <c r="NY612" s="6">
        <v>2.2</v>
      </c>
      <c r="NZ612" s="6">
        <v>4.7</v>
      </c>
      <c r="OA612" s="6">
        <v>10.23</v>
      </c>
      <c r="OB612" s="6">
        <v>26.2</v>
      </c>
      <c r="OC612" s="6">
        <v>6.58</v>
      </c>
      <c r="OD612" s="6">
        <v>3.87</v>
      </c>
      <c r="OE612" s="6">
        <v>1.38</v>
      </c>
      <c r="OF612" s="6">
        <v>2.27</v>
      </c>
      <c r="OG612" s="6">
        <v>11.98</v>
      </c>
      <c r="OH612" s="6">
        <v>13.57</v>
      </c>
      <c r="OI612" s="6">
        <v>8.6</v>
      </c>
      <c r="OJ612" s="6">
        <v>18.49</v>
      </c>
      <c r="OK612" s="6">
        <v>9.78</v>
      </c>
      <c r="OL612" s="6">
        <v>12.66</v>
      </c>
      <c r="OM612" s="6">
        <v>11.52</v>
      </c>
      <c r="ON612" s="6">
        <v>15.52</v>
      </c>
      <c r="OO612" s="6">
        <v>18.1</v>
      </c>
      <c r="OP612" s="6">
        <v>39.8</v>
      </c>
      <c r="OQ612" s="6">
        <v>6.12</v>
      </c>
      <c r="OR612" s="6">
        <v>15.61</v>
      </c>
      <c r="OS612" s="6">
        <v>5.6</v>
      </c>
      <c r="OT612" s="6">
        <v>17.68</v>
      </c>
      <c r="OU612" s="6">
        <v>34.18</v>
      </c>
      <c r="OV612" s="6">
        <v>4.71</v>
      </c>
      <c r="OW612" s="6">
        <v>12.69</v>
      </c>
      <c r="OX612" s="6">
        <v>5.97</v>
      </c>
      <c r="OY612" s="6">
        <v>21.01</v>
      </c>
      <c r="OZ612" s="6">
        <v>19.45</v>
      </c>
      <c r="PA612" s="6">
        <v>35.88</v>
      </c>
      <c r="PB612" s="6">
        <v>17.26</v>
      </c>
      <c r="PC612" s="6">
        <v>6.32</v>
      </c>
      <c r="PD612" s="6">
        <v>8.91</v>
      </c>
      <c r="PE612" s="6">
        <v>5.38</v>
      </c>
      <c r="PF612" s="6">
        <v>9.29</v>
      </c>
      <c r="PG612" s="6">
        <v>16.44</v>
      </c>
      <c r="PH612" s="6">
        <v>6.86</v>
      </c>
      <c r="PI612" s="6">
        <v>12.47</v>
      </c>
      <c r="PJ612" s="6">
        <v>14.23</v>
      </c>
      <c r="PK612" s="6">
        <v>9.23</v>
      </c>
      <c r="PL612" s="6">
        <v>13.17</v>
      </c>
      <c r="PM612" s="6">
        <v>10.8</v>
      </c>
      <c r="PN612" s="6">
        <v>57.53</v>
      </c>
      <c r="PO612" s="6">
        <v>12.48</v>
      </c>
      <c r="PP612" s="6">
        <v>5.96</v>
      </c>
      <c r="PQ612" s="6">
        <v>30.21</v>
      </c>
      <c r="PR612" s="6">
        <v>5.57</v>
      </c>
      <c r="PS612" s="6">
        <v>17.86</v>
      </c>
      <c r="PT612" s="6">
        <v>1.84</v>
      </c>
      <c r="PU612" s="6">
        <v>50.74</v>
      </c>
      <c r="PV612" s="6">
        <v>7.01</v>
      </c>
      <c r="PW612" s="6">
        <v>19</v>
      </c>
      <c r="PX612" s="6">
        <v>5.51</v>
      </c>
      <c r="PY612" s="6">
        <v>13.59</v>
      </c>
      <c r="PZ612" s="6">
        <v>14.62</v>
      </c>
      <c r="QA612" s="6">
        <v>10.06</v>
      </c>
      <c r="QB612" s="6">
        <v>17.36</v>
      </c>
      <c r="QC612" s="6">
        <v>6.93</v>
      </c>
      <c r="QD612" s="6">
        <v>23.04</v>
      </c>
      <c r="QE612" s="6">
        <v>4.2</v>
      </c>
      <c r="QF612" s="6">
        <v>11.19</v>
      </c>
      <c r="QG612" s="6">
        <v>5.9</v>
      </c>
      <c r="QH612" s="6">
        <v>8.66</v>
      </c>
      <c r="QI612" s="6">
        <v>11.04</v>
      </c>
      <c r="QJ612" s="6">
        <v>3.8</v>
      </c>
      <c r="QK612" s="6">
        <v>15.45</v>
      </c>
      <c r="QL612" s="6">
        <v>191.07</v>
      </c>
      <c r="QM612" s="6">
        <v>16.55</v>
      </c>
      <c r="QN612" s="6">
        <v>8.7</v>
      </c>
      <c r="QO612" s="6">
        <v>12.79</v>
      </c>
      <c r="QP612" s="6">
        <v>8.16</v>
      </c>
      <c r="QQ612" s="6">
        <v>10.45</v>
      </c>
      <c r="QR612" s="6">
        <v>13.7</v>
      </c>
      <c r="QS612" s="6">
        <v>8.34</v>
      </c>
      <c r="QT612" s="6">
        <v>11.46</v>
      </c>
      <c r="QU612" s="6">
        <v>7.8</v>
      </c>
      <c r="QV612" s="6">
        <v>8.2</v>
      </c>
      <c r="QW612" s="6">
        <v>7.11</v>
      </c>
      <c r="QX612" s="6">
        <v>5.63</v>
      </c>
      <c r="QY612" s="6">
        <v>7.02</v>
      </c>
      <c r="QZ612" s="6">
        <v>9.12</v>
      </c>
      <c r="RA612" s="6">
        <v>6.93</v>
      </c>
      <c r="RB612" s="6">
        <v>10.19</v>
      </c>
      <c r="RC612" s="6">
        <v>4.15</v>
      </c>
      <c r="RD612" s="6">
        <v>10.7</v>
      </c>
      <c r="RE612" s="6">
        <v>3.88</v>
      </c>
      <c r="RF612" s="6">
        <v>5.18</v>
      </c>
      <c r="RG612" s="6">
        <v>5.92</v>
      </c>
      <c r="RH612" s="6">
        <v>32.08</v>
      </c>
      <c r="RI612" s="6">
        <v>5.93</v>
      </c>
      <c r="RJ612" s="6">
        <v>1.48</v>
      </c>
      <c r="RK612" s="6">
        <v>6.2</v>
      </c>
      <c r="RL612" s="6">
        <v>12.06</v>
      </c>
      <c r="RM612" s="6">
        <v>9.91</v>
      </c>
      <c r="RN612" s="6">
        <v>23.56</v>
      </c>
      <c r="RO612" s="6">
        <v>5.68</v>
      </c>
      <c r="RP612" s="6">
        <v>12.25</v>
      </c>
      <c r="RQ612" s="6">
        <v>4.39</v>
      </c>
      <c r="RR612" s="6">
        <v>5.25</v>
      </c>
      <c r="RS612" s="6">
        <v>4.11</v>
      </c>
      <c r="RT612" s="6">
        <v>16.39</v>
      </c>
      <c r="RU612" s="6">
        <v>8.62</v>
      </c>
      <c r="RV612" s="6">
        <v>10</v>
      </c>
      <c r="RW612" s="6">
        <v>9.51</v>
      </c>
      <c r="RX612" s="6">
        <v>6.31</v>
      </c>
      <c r="RY612" s="6">
        <v>3.64</v>
      </c>
      <c r="RZ612" s="6">
        <v>14.17</v>
      </c>
      <c r="SA612" s="6">
        <v>12.71</v>
      </c>
      <c r="SB612" s="6">
        <v>7.73</v>
      </c>
      <c r="SC612" s="6">
        <v>7.13</v>
      </c>
      <c r="SD612" s="6">
        <v>7.5</v>
      </c>
      <c r="SE612" s="6">
        <v>11.44</v>
      </c>
      <c r="SF612" s="6">
        <v>12.08</v>
      </c>
      <c r="SG612" s="6">
        <v>3.71</v>
      </c>
      <c r="SH612" s="6">
        <v>5.04</v>
      </c>
      <c r="SI612" s="6">
        <v>11.89</v>
      </c>
      <c r="SJ612" s="6">
        <v>7.91</v>
      </c>
      <c r="SK612" s="6">
        <v>7.97</v>
      </c>
      <c r="SL612" s="6">
        <v>7.16</v>
      </c>
      <c r="SM612" s="6">
        <v>5.42</v>
      </c>
      <c r="SN612" s="6">
        <v>5.79</v>
      </c>
      <c r="SO612" s="6">
        <v>7.81</v>
      </c>
      <c r="SP612" s="6">
        <v>9.14</v>
      </c>
      <c r="SQ612" s="6">
        <v>7.7</v>
      </c>
      <c r="SR612" s="6">
        <v>8.23</v>
      </c>
      <c r="SS612" s="6">
        <v>4.48</v>
      </c>
      <c r="ST612" s="6">
        <v>10.38</v>
      </c>
      <c r="SU612" s="6">
        <v>8.22</v>
      </c>
      <c r="SV612" s="6">
        <v>12.23</v>
      </c>
      <c r="SW612" s="6">
        <v>16.07</v>
      </c>
      <c r="SX612" s="6">
        <v>4.6</v>
      </c>
      <c r="SY612" s="6">
        <v>2.51</v>
      </c>
      <c r="SZ612" s="6">
        <v>11.98</v>
      </c>
      <c r="TA612" s="6">
        <v>8.27</v>
      </c>
      <c r="TB612" s="6">
        <v>13.71</v>
      </c>
      <c r="TC612" s="6">
        <v>8.68</v>
      </c>
      <c r="TD612" s="6">
        <v>5.28</v>
      </c>
      <c r="TE612" s="6">
        <v>16.96</v>
      </c>
      <c r="TF612" s="6">
        <v>41.91</v>
      </c>
      <c r="TG612" s="6">
        <v>6.14</v>
      </c>
      <c r="TH612" s="6">
        <v>2.06</v>
      </c>
      <c r="TI612" s="6">
        <v>5.12</v>
      </c>
      <c r="TJ612" s="6">
        <v>4.28</v>
      </c>
      <c r="TK612" s="6">
        <v>10.11</v>
      </c>
      <c r="TL612" s="6">
        <v>11.76</v>
      </c>
      <c r="TM612" s="6">
        <v>18.63</v>
      </c>
      <c r="TN612" s="6">
        <v>5.16</v>
      </c>
      <c r="TO612" s="6">
        <v>23.47</v>
      </c>
      <c r="TP612" s="6">
        <v>10.2</v>
      </c>
      <c r="TQ612" s="6">
        <v>12.03</v>
      </c>
      <c r="TR612" s="6">
        <v>4.63</v>
      </c>
      <c r="TS612" s="6">
        <v>39.67</v>
      </c>
      <c r="TT612" s="6">
        <v>10.51</v>
      </c>
      <c r="TU612" s="6">
        <v>9.68</v>
      </c>
      <c r="TV612" s="6">
        <v>4.77</v>
      </c>
      <c r="TW612" s="6">
        <v>5.6</v>
      </c>
      <c r="TX612" s="6">
        <v>12.15</v>
      </c>
      <c r="TY612" s="6">
        <v>6.48</v>
      </c>
      <c r="TZ612" s="6">
        <v>33.84</v>
      </c>
      <c r="UA612" s="6">
        <v>10.42</v>
      </c>
      <c r="UB612" s="6">
        <v>19.25</v>
      </c>
      <c r="UC612" s="6">
        <v>3.84</v>
      </c>
      <c r="UD612" s="6">
        <v>11.09</v>
      </c>
      <c r="UE612" s="6">
        <v>15.54</v>
      </c>
      <c r="UF612" s="6">
        <v>17.19</v>
      </c>
      <c r="UG612" s="6">
        <v>11.12</v>
      </c>
      <c r="UH612" s="6">
        <v>4.39</v>
      </c>
      <c r="UI612" s="6">
        <v>4.99</v>
      </c>
      <c r="UJ612" s="6">
        <v>5.62</v>
      </c>
      <c r="UK612" s="6">
        <v>12</v>
      </c>
      <c r="UL612" s="6">
        <v>4.99</v>
      </c>
      <c r="UM612" s="6">
        <v>4.86</v>
      </c>
      <c r="UN612" s="6">
        <v>9.78</v>
      </c>
      <c r="UO612" s="6">
        <v>6.9</v>
      </c>
      <c r="UP612" s="6">
        <v>3.53</v>
      </c>
      <c r="UQ612" s="6">
        <v>8.38</v>
      </c>
      <c r="UR612" s="6">
        <v>6.2</v>
      </c>
      <c r="US612" s="6">
        <v>8.6</v>
      </c>
      <c r="UT612" s="6">
        <v>3.74</v>
      </c>
      <c r="UU612" s="6">
        <v>7.06</v>
      </c>
      <c r="UV612" s="6">
        <v>10.86</v>
      </c>
      <c r="UW612" s="6">
        <v>3.04</v>
      </c>
      <c r="UX612" s="6">
        <v>20.48</v>
      </c>
      <c r="UY612" s="6">
        <v>5.57</v>
      </c>
      <c r="UZ612" s="6">
        <v>5.5</v>
      </c>
      <c r="VA612" s="6">
        <v>79.6</v>
      </c>
      <c r="VB612" s="6">
        <v>43.55</v>
      </c>
      <c r="VC612" s="6">
        <v>4.08</v>
      </c>
      <c r="VD612" s="6">
        <v>19.38</v>
      </c>
      <c r="VE612" s="6">
        <v>5.04</v>
      </c>
      <c r="VF612" s="6">
        <v>10.24</v>
      </c>
      <c r="VG612" s="6">
        <v>10.04</v>
      </c>
      <c r="VH612" s="6">
        <v>9.06</v>
      </c>
      <c r="VI612" s="6">
        <v>8.58</v>
      </c>
      <c r="VJ612" s="6">
        <v>6.01</v>
      </c>
      <c r="VK612" s="6">
        <v>15.8</v>
      </c>
      <c r="VL612" s="6">
        <v>26.1</v>
      </c>
      <c r="VM612" s="6">
        <v>12.7</v>
      </c>
      <c r="VN612" s="6">
        <v>112.41</v>
      </c>
      <c r="VO612" s="6">
        <v>5.83</v>
      </c>
      <c r="VP612" s="6">
        <v>10.36</v>
      </c>
      <c r="VQ612" s="6">
        <v>2.26</v>
      </c>
      <c r="VR612" s="6">
        <v>8.62</v>
      </c>
      <c r="VS612" s="6">
        <v>12.55</v>
      </c>
      <c r="VT612" s="6">
        <v>6.28</v>
      </c>
      <c r="VU612" s="6">
        <v>7.14</v>
      </c>
      <c r="VV612" s="6">
        <v>14.52</v>
      </c>
      <c r="VW612" s="6">
        <v>13.01</v>
      </c>
      <c r="VX612" s="6">
        <v>10.16</v>
      </c>
      <c r="VY612" s="6">
        <v>4.01</v>
      </c>
      <c r="VZ612" s="6">
        <v>15.31</v>
      </c>
      <c r="WA612" s="6">
        <v>5.86</v>
      </c>
      <c r="WB612" s="6">
        <v>7.34</v>
      </c>
      <c r="WC612" s="6">
        <v>9.83</v>
      </c>
      <c r="WD612" s="6">
        <v>7.29</v>
      </c>
      <c r="WE612" s="6">
        <v>2.77</v>
      </c>
      <c r="WF612" s="6">
        <v>4.05</v>
      </c>
      <c r="WG612" s="6">
        <v>10.85</v>
      </c>
      <c r="WH612" s="6">
        <v>12.19</v>
      </c>
      <c r="WI612" s="6">
        <v>13.33</v>
      </c>
      <c r="WJ612" s="6">
        <v>6.68</v>
      </c>
      <c r="WK612" s="6">
        <v>14.69</v>
      </c>
      <c r="WL612" s="6">
        <v>3.19</v>
      </c>
      <c r="WM612" s="6">
        <v>4.69</v>
      </c>
      <c r="WN612" s="6">
        <v>3.47</v>
      </c>
      <c r="WO612" s="6">
        <v>8.75</v>
      </c>
      <c r="WP612" s="6">
        <v>13.17</v>
      </c>
      <c r="WQ612" s="6">
        <v>27.45</v>
      </c>
      <c r="WR612" s="6">
        <v>5.15</v>
      </c>
      <c r="WS612" s="6">
        <v>3.91</v>
      </c>
      <c r="WT612" s="6">
        <v>6.25</v>
      </c>
      <c r="WU612" s="6">
        <v>12.72</v>
      </c>
      <c r="WV612" s="6">
        <v>3.69</v>
      </c>
      <c r="WW612" s="6">
        <v>5.94</v>
      </c>
      <c r="WX612" s="6">
        <v>44.87</v>
      </c>
      <c r="WY612" s="6">
        <v>5.95</v>
      </c>
      <c r="WZ612" s="6">
        <v>16.24</v>
      </c>
      <c r="XA612" s="6">
        <v>11.5</v>
      </c>
      <c r="XB612" s="6">
        <v>17.23</v>
      </c>
      <c r="XC612" s="6">
        <v>6.35</v>
      </c>
      <c r="XD612" s="6">
        <v>16.22</v>
      </c>
      <c r="XE612" s="6">
        <v>11</v>
      </c>
      <c r="XF612" s="6">
        <v>5.67</v>
      </c>
      <c r="XG612" s="6">
        <v>2.75</v>
      </c>
      <c r="XH612" s="6">
        <v>47.57</v>
      </c>
      <c r="XI612" s="6">
        <v>33.92</v>
      </c>
      <c r="XJ612" s="6">
        <v>16.3</v>
      </c>
      <c r="XK612" s="6">
        <v>10.67</v>
      </c>
      <c r="XL612" s="6">
        <v>7.54</v>
      </c>
      <c r="XM612" s="6">
        <v>23.29</v>
      </c>
      <c r="XN612" s="6">
        <v>10.8</v>
      </c>
      <c r="XO612" s="6">
        <v>3.06</v>
      </c>
      <c r="XP612" s="6">
        <v>7.36</v>
      </c>
      <c r="XQ612" s="6">
        <v>5.88</v>
      </c>
      <c r="XR612" s="6">
        <v>13.84</v>
      </c>
      <c r="XS612" s="6">
        <v>6.31</v>
      </c>
      <c r="XT612" s="6">
        <v>5.88</v>
      </c>
      <c r="XU612" s="6">
        <v>13.38</v>
      </c>
      <c r="XV612" s="6">
        <v>16.28</v>
      </c>
      <c r="XW612" s="6">
        <v>5.42</v>
      </c>
      <c r="XX612" s="6">
        <v>2.89</v>
      </c>
      <c r="XY612" s="6">
        <v>32.5</v>
      </c>
      <c r="XZ612" s="6">
        <v>6.47</v>
      </c>
      <c r="YA612" s="6">
        <v>11.98</v>
      </c>
      <c r="YB612" s="6">
        <v>3.09</v>
      </c>
      <c r="YC612" s="6">
        <v>4.95</v>
      </c>
      <c r="YD612" s="6">
        <v>15.7</v>
      </c>
      <c r="YE612" s="6">
        <v>5.13</v>
      </c>
      <c r="YF612" s="6">
        <v>6.32</v>
      </c>
      <c r="YG612" s="6">
        <v>43.97</v>
      </c>
      <c r="YH612" s="6">
        <v>2.11</v>
      </c>
      <c r="YI612" s="6">
        <v>6.58</v>
      </c>
      <c r="YJ612" s="6">
        <v>46.63</v>
      </c>
      <c r="YK612" s="6">
        <v>5.26</v>
      </c>
      <c r="YL612" s="6">
        <v>10.42</v>
      </c>
      <c r="YM612" s="6">
        <v>11.4</v>
      </c>
      <c r="YN612" s="6">
        <v>8.11</v>
      </c>
      <c r="YO612" s="6">
        <v>12.76</v>
      </c>
      <c r="YP612" s="6">
        <v>5.29</v>
      </c>
      <c r="YQ612" s="6">
        <v>18.19</v>
      </c>
      <c r="YR612" s="6">
        <v>3.26</v>
      </c>
      <c r="YS612" s="6">
        <v>50.43</v>
      </c>
      <c r="YT612" s="6">
        <v>2.28</v>
      </c>
      <c r="YU612" s="6">
        <v>6.67</v>
      </c>
      <c r="YV612" s="6">
        <v>7.96</v>
      </c>
      <c r="YW612" s="6">
        <v>5.7</v>
      </c>
      <c r="YX612" s="6">
        <v>3.86</v>
      </c>
      <c r="YY612" s="6">
        <v>3.02</v>
      </c>
      <c r="YZ612" s="6">
        <v>6.27</v>
      </c>
      <c r="ZA612" s="6">
        <v>7.31</v>
      </c>
      <c r="ZB612" s="6">
        <v>3.38</v>
      </c>
      <c r="ZC612" s="6">
        <v>8.9</v>
      </c>
      <c r="ZD612" s="6">
        <v>1.75</v>
      </c>
      <c r="ZE612" s="6">
        <v>6.67</v>
      </c>
      <c r="ZF612" s="6">
        <v>3.51</v>
      </c>
      <c r="ZG612" s="6">
        <v>4.38</v>
      </c>
      <c r="ZH612" s="6">
        <v>6.75</v>
      </c>
      <c r="ZI612" s="6">
        <v>21.08</v>
      </c>
      <c r="ZJ612" s="6">
        <v>19.27</v>
      </c>
      <c r="ZK612" s="6">
        <v>3</v>
      </c>
      <c r="ZL612" s="6">
        <v>3.44</v>
      </c>
      <c r="ZM612" s="6">
        <v>47.18</v>
      </c>
      <c r="ZN612" s="6">
        <v>8.76</v>
      </c>
      <c r="ZO612" s="6">
        <v>46.97</v>
      </c>
      <c r="ZP612" s="6">
        <v>11</v>
      </c>
      <c r="ZQ612" s="6">
        <v>18.21</v>
      </c>
      <c r="ZR612" s="6">
        <v>3.56</v>
      </c>
      <c r="ZS612" s="6">
        <v>7.97</v>
      </c>
      <c r="ZT612" s="6">
        <v>4.21</v>
      </c>
      <c r="ZU612" s="6">
        <v>15.66</v>
      </c>
      <c r="ZV612" s="6">
        <v>11.25</v>
      </c>
      <c r="ZW612" s="6">
        <v>25.08</v>
      </c>
      <c r="ZX612" s="6">
        <v>27.91</v>
      </c>
      <c r="ZY612" s="6">
        <v>8.92</v>
      </c>
      <c r="ZZ612" s="6">
        <v>8.85</v>
      </c>
      <c r="AAA612" s="6">
        <v>9.61</v>
      </c>
      <c r="AAB612" s="6">
        <v>11.08</v>
      </c>
      <c r="AAC612" s="6">
        <v>7.15</v>
      </c>
      <c r="AAD612" s="6">
        <v>14.72</v>
      </c>
      <c r="AAE612" s="6">
        <v>6.05</v>
      </c>
      <c r="AAF612" s="6">
        <v>10.5</v>
      </c>
      <c r="AAG612" s="6">
        <v>8.01</v>
      </c>
      <c r="AAH612" s="6">
        <v>3.77</v>
      </c>
      <c r="AAI612" s="6">
        <v>33.09</v>
      </c>
      <c r="AAJ612" s="6">
        <v>12.73</v>
      </c>
      <c r="AAK612" s="6">
        <v>7.21</v>
      </c>
      <c r="AAL612" s="6">
        <v>7.88</v>
      </c>
      <c r="AAM612" s="6">
        <v>3.49</v>
      </c>
      <c r="AAN612" s="6">
        <v>15.63</v>
      </c>
      <c r="AAO612" s="6">
        <v>7.88</v>
      </c>
      <c r="AAP612" s="6">
        <v>11.09</v>
      </c>
      <c r="AAQ612" s="6">
        <v>4.57</v>
      </c>
      <c r="AAR612" s="6">
        <v>10.75</v>
      </c>
      <c r="AAS612" s="6">
        <v>5.15</v>
      </c>
      <c r="AAT612" s="6">
        <v>43.21</v>
      </c>
      <c r="AAU612" s="6">
        <v>9.21</v>
      </c>
      <c r="AAV612" s="6">
        <v>19.6</v>
      </c>
      <c r="AAW612" s="6">
        <v>4.33</v>
      </c>
      <c r="AAX612" s="6">
        <v>8.3</v>
      </c>
      <c r="AAY612" s="6">
        <v>28.97</v>
      </c>
      <c r="AAZ612" s="6">
        <v>11.15</v>
      </c>
      <c r="ABA612" s="6">
        <v>6.24</v>
      </c>
      <c r="ABB612" s="6">
        <v>9.11</v>
      </c>
      <c r="ABC612" s="6">
        <v>5.4</v>
      </c>
      <c r="ABD612" s="6">
        <v>7.27</v>
      </c>
      <c r="ABE612" s="6">
        <v>2.64</v>
      </c>
      <c r="ABF612" s="6">
        <v>16.94</v>
      </c>
      <c r="ABG612" s="6">
        <v>3.83</v>
      </c>
      <c r="ABH612" s="6">
        <v>4.9</v>
      </c>
      <c r="ABI612" s="6">
        <v>6.95</v>
      </c>
      <c r="ABJ612" s="6">
        <v>3.78</v>
      </c>
      <c r="ABK612" s="6">
        <v>9.6</v>
      </c>
      <c r="ABL612" s="6">
        <v>10.76</v>
      </c>
      <c r="ABM612" s="6">
        <v>38.02</v>
      </c>
      <c r="ABN612" s="6">
        <v>8.31</v>
      </c>
      <c r="ABO612" s="6">
        <v>7.88</v>
      </c>
      <c r="ABP612" s="6">
        <v>4.72</v>
      </c>
      <c r="ABQ612" s="6">
        <v>10.45</v>
      </c>
      <c r="ABR612" s="6">
        <v>21.37</v>
      </c>
      <c r="ABS612" s="6">
        <v>8.07</v>
      </c>
      <c r="ABT612" s="6">
        <v>4.36</v>
      </c>
      <c r="ABU612" s="6">
        <v>4.14</v>
      </c>
      <c r="ABV612" s="6">
        <v>13.79</v>
      </c>
      <c r="ABW612" s="6">
        <v>5.19</v>
      </c>
      <c r="ABX612" s="6">
        <v>5.81</v>
      </c>
      <c r="ABY612" s="6">
        <v>8.94</v>
      </c>
      <c r="ABZ612" s="6">
        <v>8.59</v>
      </c>
      <c r="ACA612" s="6">
        <v>20.23</v>
      </c>
      <c r="ACB612" s="6">
        <v>3.9</v>
      </c>
      <c r="ACC612" s="6">
        <v>14.11</v>
      </c>
      <c r="ACD612" s="6">
        <v>109.26</v>
      </c>
      <c r="ACE612" s="6">
        <v>6.68</v>
      </c>
      <c r="ACF612" s="6">
        <v>7.12</v>
      </c>
      <c r="ACG612" s="6">
        <v>15.17</v>
      </c>
      <c r="ACH612" s="6">
        <v>12.54</v>
      </c>
      <c r="ACI612" s="6">
        <v>37.29</v>
      </c>
      <c r="ACJ612" s="6">
        <v>9.64</v>
      </c>
      <c r="ACK612" s="6">
        <v>13.66</v>
      </c>
      <c r="ACL612" s="6">
        <v>5.83</v>
      </c>
      <c r="ACM612" s="6">
        <v>17.14</v>
      </c>
      <c r="ACN612" s="6">
        <v>9.57</v>
      </c>
      <c r="ACO612" s="6">
        <v>6.22</v>
      </c>
      <c r="ACP612" s="6">
        <v>13.82</v>
      </c>
      <c r="ACQ612" s="6">
        <v>9.58</v>
      </c>
      <c r="ACR612" s="6">
        <v>4.73</v>
      </c>
      <c r="ACS612" s="6">
        <v>1.65</v>
      </c>
      <c r="ACT612" s="6">
        <v>8.84</v>
      </c>
      <c r="ACU612" s="6">
        <v>3.82</v>
      </c>
      <c r="ACV612" s="6">
        <v>12.67</v>
      </c>
      <c r="ACW612" s="6">
        <v>22.64</v>
      </c>
      <c r="ACX612" s="6">
        <v>2.69</v>
      </c>
      <c r="ACY612" s="6">
        <v>7.27</v>
      </c>
      <c r="ACZ612" s="6">
        <v>9.32</v>
      </c>
      <c r="ADA612" s="6">
        <v>2.56</v>
      </c>
      <c r="ADB612" s="6">
        <v>6.98</v>
      </c>
      <c r="ADC612" s="6">
        <v>7.61</v>
      </c>
      <c r="ADD612" s="6">
        <v>2.6</v>
      </c>
      <c r="ADE612" s="6">
        <v>3.44</v>
      </c>
      <c r="ADF612" s="6">
        <v>18</v>
      </c>
      <c r="ADG612" s="6">
        <v>9.31</v>
      </c>
      <c r="ADH612" s="6">
        <v>6.88</v>
      </c>
      <c r="ADI612" s="6">
        <v>16.3</v>
      </c>
      <c r="ADJ612" s="6">
        <v>6.94</v>
      </c>
      <c r="ADK612" s="6">
        <v>6.69</v>
      </c>
      <c r="ADL612" s="6">
        <v>3.54</v>
      </c>
      <c r="ADM612" s="6">
        <v>6.8</v>
      </c>
      <c r="ADN612" s="6">
        <v>11.55</v>
      </c>
      <c r="ADO612" s="6">
        <v>15.97</v>
      </c>
      <c r="ADP612" s="6">
        <v>13.51</v>
      </c>
      <c r="ADQ612" s="6">
        <v>6.75</v>
      </c>
      <c r="ADR612" s="6">
        <v>2.54</v>
      </c>
      <c r="ADS612" s="6">
        <v>2.4</v>
      </c>
      <c r="ADT612" s="6">
        <v>38.1</v>
      </c>
      <c r="ADU612" s="6">
        <v>6.32</v>
      </c>
      <c r="ADV612" s="6">
        <v>3.86</v>
      </c>
      <c r="ADW612" s="6">
        <v>4.83</v>
      </c>
      <c r="ADX612" s="6">
        <v>5.25</v>
      </c>
      <c r="ADY612" s="6">
        <v>5.46</v>
      </c>
      <c r="ADZ612" s="6">
        <v>12.34</v>
      </c>
      <c r="AEA612" s="6">
        <v>50.99</v>
      </c>
      <c r="AEB612" s="6">
        <v>27.53</v>
      </c>
      <c r="AEC612" s="6">
        <v>7.31</v>
      </c>
      <c r="AED612" s="6">
        <v>25.21</v>
      </c>
      <c r="AEE612" s="6">
        <v>6.92</v>
      </c>
      <c r="AEF612" s="6">
        <v>11.2</v>
      </c>
      <c r="AEG612" s="6">
        <v>5.18</v>
      </c>
      <c r="AEH612" s="6">
        <v>7.67</v>
      </c>
      <c r="AEI612" s="6">
        <v>14.9</v>
      </c>
      <c r="AEJ612" s="6">
        <v>6.22</v>
      </c>
      <c r="AEK612" s="6">
        <v>3.25</v>
      </c>
      <c r="AEL612" s="6">
        <v>5.7</v>
      </c>
      <c r="AEM612" s="6">
        <v>39.75</v>
      </c>
      <c r="AEN612" s="6">
        <v>5.04</v>
      </c>
      <c r="AEO612" s="6">
        <v>7.21</v>
      </c>
      <c r="AEP612" s="6">
        <v>8.74</v>
      </c>
      <c r="AEQ612" s="6">
        <v>15.02</v>
      </c>
      <c r="AER612" s="6">
        <v>5.18</v>
      </c>
      <c r="AES612" s="6">
        <v>9.93</v>
      </c>
      <c r="AET612" s="6">
        <v>3.95</v>
      </c>
      <c r="AEU612" s="6">
        <v>3.15</v>
      </c>
      <c r="AEV612" s="6">
        <v>1.79</v>
      </c>
      <c r="AEW612" s="6">
        <v>7.71</v>
      </c>
      <c r="AEX612" s="6">
        <v>11.12</v>
      </c>
      <c r="AEY612" s="6">
        <v>2.68</v>
      </c>
      <c r="AEZ612" s="6">
        <v>2.41</v>
      </c>
      <c r="AFA612" s="6">
        <v>3.66</v>
      </c>
      <c r="AFB612" s="6">
        <v>6.79</v>
      </c>
      <c r="AFC612" s="6">
        <v>7.04</v>
      </c>
      <c r="AFD612" s="6">
        <v>18.69</v>
      </c>
      <c r="AFE612" s="6">
        <v>2.87</v>
      </c>
      <c r="AFF612" s="6">
        <v>5.77</v>
      </c>
      <c r="AFG612" s="6">
        <v>15.18</v>
      </c>
      <c r="AFH612" s="6">
        <v>9.15</v>
      </c>
      <c r="AFI612" s="6">
        <v>5.84</v>
      </c>
      <c r="AFJ612" s="6">
        <v>5.4</v>
      </c>
      <c r="AFK612" s="6">
        <v>6.86</v>
      </c>
      <c r="AFL612" s="6">
        <v>13.37</v>
      </c>
      <c r="AFM612" s="6">
        <v>2.2</v>
      </c>
      <c r="AFN612" s="6">
        <v>8.89</v>
      </c>
      <c r="AFO612" s="6">
        <v>4.29</v>
      </c>
      <c r="AFP612" s="6">
        <v>10.48</v>
      </c>
      <c r="AFQ612" s="6">
        <v>6.2</v>
      </c>
      <c r="AFR612" s="6">
        <v>6.01</v>
      </c>
      <c r="AFS612" s="6">
        <v>6.3</v>
      </c>
      <c r="AFT612" s="6">
        <v>10.49</v>
      </c>
      <c r="AFU612" s="6">
        <v>3.35</v>
      </c>
      <c r="AFV612" s="6">
        <v>2.44</v>
      </c>
      <c r="AFW612" s="6">
        <v>8.5</v>
      </c>
      <c r="AFX612" s="6">
        <v>6.18</v>
      </c>
      <c r="AFY612" s="6">
        <v>22.57</v>
      </c>
      <c r="AFZ612" s="6">
        <v>37.7</v>
      </c>
      <c r="AGA612" s="6">
        <v>3.75</v>
      </c>
      <c r="AGB612" s="6">
        <v>20.62</v>
      </c>
      <c r="AGC612" s="6">
        <v>5.41</v>
      </c>
      <c r="AGD612" s="6">
        <v>13.05</v>
      </c>
      <c r="AGE612" s="6">
        <v>8.25</v>
      </c>
      <c r="AGF612" s="6">
        <v>3.63</v>
      </c>
      <c r="AGG612" s="6">
        <v>11.77</v>
      </c>
      <c r="AGH612" s="6">
        <v>10.29</v>
      </c>
      <c r="AGI612" s="6">
        <v>10.2</v>
      </c>
      <c r="AGJ612" s="6">
        <v>33.93</v>
      </c>
      <c r="AGK612" s="6">
        <v>5.86</v>
      </c>
      <c r="AGL612" s="6">
        <v>7.86</v>
      </c>
      <c r="AGM612" s="6">
        <v>4.73</v>
      </c>
      <c r="AGN612" s="6">
        <v>2.69</v>
      </c>
      <c r="AGO612" s="6">
        <v>5.1</v>
      </c>
      <c r="AGP612" s="6">
        <v>3.92</v>
      </c>
      <c r="AGQ612" s="6">
        <v>13.44</v>
      </c>
      <c r="AGR612" s="6">
        <v>7.42</v>
      </c>
      <c r="AGS612" s="6">
        <v>12.18</v>
      </c>
      <c r="AGT612" s="6">
        <v>5.16</v>
      </c>
      <c r="AGU612" s="6">
        <v>12.87</v>
      </c>
      <c r="AGV612" s="6">
        <v>6.42</v>
      </c>
      <c r="AGW612" s="6">
        <v>3.88</v>
      </c>
      <c r="AGX612" s="6">
        <v>30.03</v>
      </c>
      <c r="AGY612" s="6">
        <v>2.35</v>
      </c>
      <c r="AGZ612" s="6">
        <v>38.5</v>
      </c>
      <c r="AHA612" s="6">
        <v>9.59</v>
      </c>
      <c r="AHB612" s="6">
        <v>4.5</v>
      </c>
      <c r="AHC612" s="6">
        <v>19.48</v>
      </c>
      <c r="AHD612" s="6">
        <v>5.19</v>
      </c>
      <c r="AHE612" s="6">
        <v>10.23</v>
      </c>
      <c r="AHF612" s="6">
        <v>2.34</v>
      </c>
      <c r="AHG612" s="6">
        <v>5.58</v>
      </c>
      <c r="AHH612" s="6">
        <v>88.52</v>
      </c>
      <c r="AHI612" s="6">
        <v>4</v>
      </c>
      <c r="AHJ612" s="6">
        <v>7.51</v>
      </c>
      <c r="AHK612" s="6">
        <v>7.03</v>
      </c>
      <c r="AHL612" s="6">
        <v>32.96</v>
      </c>
      <c r="AHM612" s="6">
        <v>25.79</v>
      </c>
      <c r="AHN612" s="6">
        <v>8.53</v>
      </c>
      <c r="AHO612" s="6">
        <v>7.1</v>
      </c>
      <c r="AHP612" s="6">
        <v>3.38</v>
      </c>
      <c r="AHQ612" s="6">
        <v>2.41</v>
      </c>
      <c r="AHR612" s="6">
        <v>2.86</v>
      </c>
      <c r="AHS612" s="6">
        <v>18.65</v>
      </c>
      <c r="AHT612" s="6">
        <v>8.19</v>
      </c>
      <c r="AHU612" s="6">
        <v>7.12</v>
      </c>
      <c r="AHV612" s="6">
        <v>5.95</v>
      </c>
      <c r="AHW612" s="6">
        <v>16.79</v>
      </c>
      <c r="AHX612" s="6">
        <v>24.61</v>
      </c>
      <c r="AHY612" s="6">
        <v>10.38</v>
      </c>
      <c r="AHZ612" s="6">
        <v>3.41</v>
      </c>
      <c r="AIA612" s="6">
        <v>30.2</v>
      </c>
      <c r="AIB612" s="6">
        <v>4.95</v>
      </c>
      <c r="AIC612" s="6">
        <v>8</v>
      </c>
      <c r="AID612" s="6">
        <v>5.96</v>
      </c>
      <c r="AIE612" s="6">
        <v>3.35</v>
      </c>
      <c r="AIF612" s="6">
        <v>24.92</v>
      </c>
      <c r="AIG612" s="6">
        <v>3.1</v>
      </c>
      <c r="AIH612" s="6">
        <v>4.34</v>
      </c>
      <c r="AII612" s="6">
        <v>9.78</v>
      </c>
      <c r="AIJ612" s="6">
        <v>14.62</v>
      </c>
      <c r="AIK612" s="6">
        <v>22.82</v>
      </c>
      <c r="AIL612" s="6">
        <v>11.99</v>
      </c>
      <c r="AIM612" s="6">
        <v>5.65</v>
      </c>
      <c r="AIN612" s="6">
        <v>8.08</v>
      </c>
      <c r="AIO612" s="6">
        <v>11.39</v>
      </c>
      <c r="AIP612" s="6">
        <v>6.84</v>
      </c>
      <c r="AIQ612" s="6">
        <v>6.24</v>
      </c>
      <c r="AIR612" s="6">
        <v>3.34</v>
      </c>
      <c r="AIS612" s="6">
        <v>7.43</v>
      </c>
      <c r="AIT612" s="6">
        <v>6.89</v>
      </c>
      <c r="AIU612" s="6">
        <v>8.5</v>
      </c>
      <c r="AIV612" s="6">
        <v>6.73</v>
      </c>
      <c r="AIW612" s="6">
        <v>5.24</v>
      </c>
      <c r="AIX612" s="6">
        <v>19.69</v>
      </c>
      <c r="AIY612" s="6">
        <v>23.22</v>
      </c>
      <c r="AIZ612" s="6">
        <v>10.16</v>
      </c>
      <c r="AJA612" s="6">
        <v>25.9</v>
      </c>
      <c r="AJB612" s="6">
        <v>4.36</v>
      </c>
      <c r="AJC612" s="6">
        <v>4.39</v>
      </c>
      <c r="AJD612" s="6">
        <v>3</v>
      </c>
      <c r="AJE612" s="6">
        <v>13.02</v>
      </c>
      <c r="AJF612" s="6">
        <v>17.84</v>
      </c>
      <c r="AJG612" s="6">
        <v>11.4</v>
      </c>
      <c r="AJH612" s="6">
        <v>8.74</v>
      </c>
      <c r="AJI612" s="6">
        <v>6.93</v>
      </c>
      <c r="AJJ612" s="6">
        <v>8.57</v>
      </c>
      <c r="AJK612" s="6">
        <v>39.1</v>
      </c>
      <c r="AJL612" s="6">
        <v>10.76</v>
      </c>
      <c r="AJM612" s="6">
        <v>11.69</v>
      </c>
      <c r="AJN612" s="6">
        <v>17.44</v>
      </c>
      <c r="AJO612" s="6">
        <v>5.95</v>
      </c>
      <c r="AJP612" s="6">
        <v>14.66</v>
      </c>
      <c r="AJQ612" s="6">
        <v>4.07</v>
      </c>
      <c r="AJR612" s="6">
        <v>9.74</v>
      </c>
      <c r="AJS612" s="6">
        <v>49.04</v>
      </c>
      <c r="AJT612" s="6">
        <v>5.34</v>
      </c>
      <c r="AJU612" s="6">
        <v>20.13</v>
      </c>
      <c r="AJV612" s="6">
        <v>16.83</v>
      </c>
      <c r="AJW612" s="6">
        <v>8.67</v>
      </c>
      <c r="AJX612" s="6">
        <v>3.74</v>
      </c>
      <c r="AJY612" s="6">
        <v>5.28</v>
      </c>
      <c r="AJZ612" s="6">
        <v>14.15</v>
      </c>
      <c r="AKA612" s="6">
        <v>3.05</v>
      </c>
      <c r="AKB612" s="6">
        <v>6.16</v>
      </c>
      <c r="AKC612" s="6">
        <v>5.63</v>
      </c>
      <c r="AKD612" s="6">
        <v>30.13</v>
      </c>
      <c r="AKE612" s="6">
        <v>3.65</v>
      </c>
      <c r="AKF612" s="6">
        <v>7.92</v>
      </c>
      <c r="AKG612" s="6">
        <v>6.79</v>
      </c>
      <c r="AKH612" s="6">
        <v>5.3</v>
      </c>
      <c r="AKI612" s="6">
        <v>13.2</v>
      </c>
      <c r="AKJ612" s="6">
        <v>9.99</v>
      </c>
      <c r="AKK612" s="6">
        <v>13.2</v>
      </c>
      <c r="AKL612" s="6">
        <v>10.08</v>
      </c>
      <c r="AKM612" s="6">
        <v>10.01</v>
      </c>
      <c r="AKN612" s="6">
        <v>10.83</v>
      </c>
      <c r="AKO612" s="6">
        <v>4.45</v>
      </c>
      <c r="AKP612" s="6">
        <v>5.05</v>
      </c>
      <c r="AKQ612" s="6">
        <v>34.12</v>
      </c>
      <c r="AKR612" s="6">
        <v>4.43</v>
      </c>
      <c r="AKS612" s="6">
        <v>5.25</v>
      </c>
      <c r="AKT612" s="6">
        <v>3.55</v>
      </c>
      <c r="AKU612" s="6">
        <v>8.39</v>
      </c>
      <c r="AKV612" s="6">
        <v>307</v>
      </c>
      <c r="AKW612" s="6">
        <v>40.87</v>
      </c>
      <c r="AKX612" s="6">
        <v>2.93</v>
      </c>
      <c r="AKY612" s="6">
        <v>14.4</v>
      </c>
      <c r="AKZ612" s="6">
        <v>13</v>
      </c>
      <c r="ALA612" s="6">
        <v>3.57</v>
      </c>
      <c r="ALB612" s="6">
        <v>14.42</v>
      </c>
      <c r="ALC612" s="6">
        <v>13.88</v>
      </c>
      <c r="ALD612" s="6">
        <v>20.69</v>
      </c>
      <c r="ALE612" s="6">
        <v>50.99</v>
      </c>
      <c r="ALF612" s="6">
        <v>9.77</v>
      </c>
      <c r="ALG612" s="6">
        <v>20.45</v>
      </c>
      <c r="ALH612" s="6">
        <v>42.68</v>
      </c>
      <c r="ALI612" s="6">
        <v>7.71</v>
      </c>
      <c r="ALJ612" s="6">
        <v>9.66</v>
      </c>
      <c r="ALK612" s="6">
        <v>3.02</v>
      </c>
      <c r="ALL612" s="6">
        <v>4.51</v>
      </c>
      <c r="ALM612" s="6">
        <v>4.28</v>
      </c>
      <c r="ALN612" s="6">
        <v>9.1</v>
      </c>
      <c r="ALO612" s="6">
        <v>10.19</v>
      </c>
      <c r="ALP612" s="6">
        <v>13.54</v>
      </c>
      <c r="ALQ612" s="6">
        <v>4.31</v>
      </c>
      <c r="ALR612" s="6">
        <v>6.19</v>
      </c>
      <c r="ALS612" s="6">
        <v>11.05</v>
      </c>
      <c r="ALT612" s="6">
        <v>8.33</v>
      </c>
      <c r="ALU612" s="6">
        <v>11.21</v>
      </c>
      <c r="ALV612" s="6">
        <v>15.44</v>
      </c>
      <c r="ALW612" s="6">
        <v>10.68</v>
      </c>
      <c r="ALX612" s="6">
        <v>132</v>
      </c>
      <c r="ALY612" s="6">
        <v>11.98</v>
      </c>
      <c r="ALZ612" s="6">
        <v>4.68</v>
      </c>
      <c r="AMA612" s="6">
        <v>8.17</v>
      </c>
      <c r="AMB612" s="6">
        <v>4.27</v>
      </c>
      <c r="AMC612" s="6">
        <v>6.52</v>
      </c>
      <c r="AMD612" s="6">
        <v>6.05</v>
      </c>
      <c r="AME612" s="6">
        <v>3.97</v>
      </c>
      <c r="AMF612" s="6">
        <v>4.9</v>
      </c>
      <c r="AMG612" s="6">
        <v>5.15</v>
      </c>
      <c r="AMH612" s="6">
        <v>14.53</v>
      </c>
      <c r="AMI612" s="6">
        <v>17.53</v>
      </c>
      <c r="AMJ612" s="6">
        <v>6.99</v>
      </c>
      <c r="AMK612" s="6">
        <v>11.75</v>
      </c>
      <c r="AML612" s="6">
        <v>5.65</v>
      </c>
      <c r="AMM612" s="6">
        <v>3.47</v>
      </c>
      <c r="AMN612" s="6">
        <v>8.18</v>
      </c>
      <c r="AMO612" s="6">
        <v>12.75</v>
      </c>
      <c r="AMP612" s="6">
        <v>8.8</v>
      </c>
      <c r="AMQ612" s="6">
        <v>10.18</v>
      </c>
      <c r="AMR612" s="6">
        <v>5.42</v>
      </c>
      <c r="AMS612" s="6">
        <v>11.29</v>
      </c>
      <c r="AMT612" s="6">
        <v>26.82</v>
      </c>
      <c r="AMU612" s="6">
        <v>4.33</v>
      </c>
      <c r="AMV612" s="6">
        <v>9.19</v>
      </c>
      <c r="AMW612" s="6">
        <v>4</v>
      </c>
      <c r="AMX612" s="6">
        <v>8.25</v>
      </c>
      <c r="AMY612" s="6">
        <v>5.56</v>
      </c>
      <c r="AMZ612" s="6">
        <v>1784</v>
      </c>
      <c r="ANA612" s="6">
        <v>9.29</v>
      </c>
      <c r="ANB612" s="6">
        <v>18.79</v>
      </c>
      <c r="ANC612" s="6">
        <v>15.92</v>
      </c>
      <c r="AND612" s="6">
        <v>21.49</v>
      </c>
      <c r="ANE612" s="6">
        <v>4.5</v>
      </c>
      <c r="ANF612" s="6">
        <v>6.2</v>
      </c>
      <c r="ANG612" s="6">
        <v>2.28</v>
      </c>
      <c r="ANH612" s="6">
        <v>8.36</v>
      </c>
      <c r="ANI612" s="6">
        <v>25.1</v>
      </c>
      <c r="ANJ612" s="6">
        <v>5.49</v>
      </c>
      <c r="ANK612" s="6">
        <v>5.51</v>
      </c>
      <c r="ANL612" s="6">
        <v>14.17</v>
      </c>
      <c r="ANM612" s="6">
        <v>37.38</v>
      </c>
      <c r="ANN612" s="6">
        <v>4.01</v>
      </c>
      <c r="ANO612" s="6">
        <v>5.05</v>
      </c>
      <c r="ANP612" s="6">
        <v>7.96</v>
      </c>
      <c r="ANQ612" s="6">
        <v>5.57</v>
      </c>
      <c r="ANR612" s="6">
        <v>3.3</v>
      </c>
      <c r="ANS612" s="6">
        <v>13.56</v>
      </c>
      <c r="ANT612" s="6">
        <v>23.15</v>
      </c>
      <c r="ANU612" s="6">
        <v>10.03</v>
      </c>
      <c r="ANV612" s="6">
        <v>17.93</v>
      </c>
      <c r="ANW612" s="6">
        <v>5.7</v>
      </c>
      <c r="ANX612" s="6">
        <v>9.27</v>
      </c>
      <c r="ANY612" s="6">
        <v>10.13</v>
      </c>
      <c r="ANZ612" s="6">
        <v>8.43</v>
      </c>
      <c r="AOA612" s="6">
        <v>15.1</v>
      </c>
      <c r="AOB612" s="6">
        <v>3.39</v>
      </c>
      <c r="AOC612" s="6">
        <v>19.99</v>
      </c>
      <c r="AOD612" s="6">
        <v>9.91</v>
      </c>
      <c r="AOE612" s="6">
        <v>5.75</v>
      </c>
      <c r="AOF612" s="6">
        <v>15.23</v>
      </c>
      <c r="AOG612" s="6">
        <v>179.98</v>
      </c>
      <c r="AOH612" s="6">
        <v>2.89</v>
      </c>
      <c r="AOI612" s="6">
        <v>24.02</v>
      </c>
      <c r="AOJ612" s="6">
        <v>3.07</v>
      </c>
      <c r="AOK612" s="6">
        <v>3.73</v>
      </c>
      <c r="AOL612" s="6">
        <v>41.49</v>
      </c>
      <c r="AOM612" s="6">
        <v>12.98</v>
      </c>
      <c r="AON612" s="6">
        <v>4.76</v>
      </c>
      <c r="AOO612" s="6">
        <v>10.28</v>
      </c>
      <c r="AOP612" s="6">
        <v>3.4</v>
      </c>
      <c r="AOQ612" s="6">
        <v>5.83</v>
      </c>
      <c r="AOR612" s="6">
        <v>4.81</v>
      </c>
      <c r="AOS612" s="6">
        <v>2.82</v>
      </c>
      <c r="AOT612" s="6">
        <v>6.36</v>
      </c>
      <c r="AOU612" s="6">
        <v>12.26</v>
      </c>
      <c r="AOV612" s="6">
        <v>7.69</v>
      </c>
      <c r="AOW612" s="6">
        <v>4.83</v>
      </c>
      <c r="AOX612" s="6">
        <v>4.34</v>
      </c>
      <c r="AOY612" s="6">
        <v>23.83</v>
      </c>
      <c r="AOZ612" s="6">
        <v>40.92</v>
      </c>
      <c r="APA612" s="6">
        <v>8.61</v>
      </c>
      <c r="APB612" s="6">
        <v>22.61</v>
      </c>
      <c r="APC612" s="6">
        <v>21.42</v>
      </c>
      <c r="APD612" s="6">
        <v>6.58</v>
      </c>
      <c r="APE612" s="6">
        <v>9.06</v>
      </c>
      <c r="APF612" s="6">
        <v>13.54</v>
      </c>
      <c r="APG612" s="6">
        <v>7.34</v>
      </c>
      <c r="APH612" s="6">
        <v>4.4</v>
      </c>
      <c r="API612" s="6">
        <v>28.3</v>
      </c>
      <c r="APJ612" s="6">
        <v>10.96</v>
      </c>
      <c r="APK612" s="6">
        <v>15.07</v>
      </c>
      <c r="APL612" s="6">
        <v>77.8</v>
      </c>
      <c r="APM612" s="6">
        <v>2.38</v>
      </c>
      <c r="APN612" s="6">
        <v>7.75</v>
      </c>
      <c r="APO612" s="6">
        <v>4.29</v>
      </c>
      <c r="APP612" s="6">
        <v>6.6</v>
      </c>
      <c r="APQ612" s="6">
        <v>9.93</v>
      </c>
      <c r="APR612" s="6">
        <v>5.78</v>
      </c>
      <c r="APS612" s="6">
        <v>5.07</v>
      </c>
      <c r="APT612" s="6">
        <v>14.55</v>
      </c>
      <c r="APU612" s="6">
        <v>3.44</v>
      </c>
      <c r="APV612" s="6">
        <v>42.83</v>
      </c>
      <c r="APW612" s="6">
        <v>6.43</v>
      </c>
      <c r="APX612" s="6">
        <v>9.16</v>
      </c>
      <c r="APY612" s="6">
        <v>6.19</v>
      </c>
      <c r="APZ612" s="6">
        <v>4.25</v>
      </c>
      <c r="AQA612" s="6">
        <v>12.09</v>
      </c>
      <c r="AQB612" s="6">
        <v>6.68</v>
      </c>
      <c r="AQC612" s="6">
        <v>8.97</v>
      </c>
      <c r="AQD612" s="6">
        <v>13</v>
      </c>
      <c r="AQE612" s="6">
        <v>5.04</v>
      </c>
      <c r="AQF612" s="6">
        <v>8.43</v>
      </c>
      <c r="AQG612" s="6">
        <v>6.42</v>
      </c>
      <c r="AQH612" s="6">
        <v>4.08</v>
      </c>
      <c r="AQI612" s="6">
        <v>7.37</v>
      </c>
      <c r="AQJ612" s="6">
        <v>8.31</v>
      </c>
      <c r="AQK612" s="6">
        <v>5.51</v>
      </c>
      <c r="AQL612" s="6">
        <v>8.03</v>
      </c>
      <c r="AQM612" s="6">
        <v>3.54</v>
      </c>
      <c r="AQN612" s="6">
        <v>7.8</v>
      </c>
      <c r="AQO612" s="6">
        <v>7.74</v>
      </c>
      <c r="AQP612" s="6">
        <v>6.96</v>
      </c>
      <c r="AQQ612" s="6">
        <v>14.93</v>
      </c>
      <c r="AQR612" s="6">
        <v>10.61</v>
      </c>
      <c r="AQS612" s="6">
        <v>19.96</v>
      </c>
      <c r="AQT612" s="6">
        <v>6.06</v>
      </c>
      <c r="AQU612" s="6">
        <v>6.55</v>
      </c>
      <c r="AQV612" s="6">
        <v>5.97</v>
      </c>
      <c r="AQW612" s="6">
        <v>22.84</v>
      </c>
      <c r="AQX612" s="6">
        <v>13.82</v>
      </c>
      <c r="AQY612" s="6">
        <v>5.1</v>
      </c>
      <c r="AQZ612" s="6">
        <v>10.37</v>
      </c>
      <c r="ARA612" s="6">
        <v>3.49</v>
      </c>
      <c r="ARB612" s="6">
        <v>2.06</v>
      </c>
      <c r="ARC612" s="6">
        <v>10.22</v>
      </c>
      <c r="ARD612" s="6">
        <v>7.22</v>
      </c>
      <c r="ARE612" s="6">
        <v>5.54</v>
      </c>
      <c r="ARF612" s="6">
        <v>32.45</v>
      </c>
      <c r="ARG612" s="6">
        <v>8.96</v>
      </c>
      <c r="ARH612" s="6">
        <v>5.61</v>
      </c>
      <c r="ARI612" s="6">
        <v>11.95</v>
      </c>
      <c r="ARJ612" s="6">
        <v>3.34</v>
      </c>
      <c r="ARK612" s="6">
        <v>4.57</v>
      </c>
      <c r="ARL612" s="6">
        <v>7.11</v>
      </c>
      <c r="ARM612" s="6">
        <v>18.98</v>
      </c>
      <c r="ARN612" s="6">
        <v>7.19</v>
      </c>
      <c r="ARO612" s="6">
        <v>11.29</v>
      </c>
      <c r="ARP612" s="6">
        <v>4.39</v>
      </c>
      <c r="ARQ612" s="6">
        <v>4.5</v>
      </c>
      <c r="ARR612" s="6">
        <v>8.03</v>
      </c>
      <c r="ARS612" s="6">
        <v>10</v>
      </c>
      <c r="ART612" s="6">
        <v>5.13</v>
      </c>
      <c r="ARU612" s="6">
        <v>10.54</v>
      </c>
      <c r="ARV612" s="6">
        <v>5.82</v>
      </c>
      <c r="ARW612" s="6">
        <v>4.91</v>
      </c>
      <c r="ARX612" s="6">
        <v>16.61</v>
      </c>
      <c r="ARY612" s="6">
        <v>5.38</v>
      </c>
      <c r="ARZ612" s="6">
        <v>3.54</v>
      </c>
      <c r="ASA612" s="6">
        <v>7.4</v>
      </c>
      <c r="ASB612" s="6">
        <v>22.83</v>
      </c>
      <c r="ASC612" s="6">
        <v>4.76</v>
      </c>
      <c r="ASD612" s="6">
        <v>7.38</v>
      </c>
      <c r="ASE612" s="6">
        <v>4.49</v>
      </c>
      <c r="ASF612" s="6">
        <v>20.19</v>
      </c>
      <c r="ASG612" s="6">
        <v>28.91</v>
      </c>
      <c r="ASH612" s="6">
        <v>13</v>
      </c>
      <c r="ASI612" s="6">
        <v>5.13</v>
      </c>
      <c r="ASJ612" s="6">
        <v>13.11</v>
      </c>
      <c r="ASK612" s="6">
        <v>154.79</v>
      </c>
      <c r="ASL612" s="6">
        <v>22.76</v>
      </c>
      <c r="ASM612" s="6">
        <v>5.33</v>
      </c>
      <c r="ASN612" s="6">
        <v>4.18</v>
      </c>
      <c r="ASO612" s="6">
        <v>13.97</v>
      </c>
      <c r="ASP612" s="6">
        <v>5.63</v>
      </c>
      <c r="ASQ612" s="6">
        <v>3.23</v>
      </c>
      <c r="ASR612" s="6">
        <v>5.9</v>
      </c>
      <c r="ASS612" s="6">
        <v>8.26</v>
      </c>
      <c r="AST612" s="6">
        <v>4.5</v>
      </c>
      <c r="ASU612" s="6">
        <v>5.16</v>
      </c>
      <c r="ASV612" s="6">
        <v>14.04</v>
      </c>
      <c r="ASW612" s="6">
        <v>2.59</v>
      </c>
      <c r="ASX612" s="6">
        <v>5.57</v>
      </c>
      <c r="ASY612" s="6">
        <v>4.42</v>
      </c>
      <c r="ASZ612" s="6">
        <v>11.55</v>
      </c>
      <c r="ATA612" s="6">
        <v>4.01</v>
      </c>
      <c r="ATB612" s="6">
        <v>10.98</v>
      </c>
      <c r="ATC612" s="6">
        <v>9.05</v>
      </c>
      <c r="ATD612" s="6">
        <v>6.35</v>
      </c>
      <c r="ATE612" s="6">
        <v>5.78</v>
      </c>
      <c r="ATF612" s="6">
        <v>3.65</v>
      </c>
      <c r="ATG612" s="6">
        <v>2.47</v>
      </c>
      <c r="ATH612" s="6">
        <v>10.34</v>
      </c>
      <c r="ATI612" s="6">
        <v>7.17</v>
      </c>
      <c r="ATJ612" s="6">
        <v>26.19</v>
      </c>
      <c r="ATK612" s="6">
        <v>6.23</v>
      </c>
      <c r="ATL612" s="6">
        <v>7.46</v>
      </c>
      <c r="ATM612" s="6">
        <v>13.88</v>
      </c>
      <c r="ATN612" s="6">
        <v>7.22</v>
      </c>
      <c r="ATO612" s="6">
        <v>7.08</v>
      </c>
      <c r="ATP612" s="6">
        <v>6.26</v>
      </c>
      <c r="ATQ612" s="6">
        <v>8.34</v>
      </c>
      <c r="ATR612" s="6">
        <v>5.6</v>
      </c>
      <c r="ATS612" s="6">
        <v>15.69</v>
      </c>
      <c r="ATT612" s="6">
        <v>6.4</v>
      </c>
      <c r="ATU612" s="6">
        <v>19.36</v>
      </c>
      <c r="ATV612" s="6">
        <v>9.07</v>
      </c>
      <c r="ATW612" s="6">
        <v>2.9</v>
      </c>
      <c r="ATX612" s="6">
        <v>4.6</v>
      </c>
      <c r="ATY612" s="6">
        <v>75.88</v>
      </c>
      <c r="ATZ612" s="6">
        <v>14</v>
      </c>
      <c r="AUA612" s="6">
        <v>4.69</v>
      </c>
      <c r="AUB612" s="6">
        <v>13.64</v>
      </c>
      <c r="AUC612" s="6">
        <v>12.69</v>
      </c>
      <c r="AUD612" s="6">
        <v>3.1</v>
      </c>
      <c r="AUE612" s="6">
        <v>16.52</v>
      </c>
      <c r="AUF612" s="6">
        <v>50.18</v>
      </c>
      <c r="AUG612" s="6">
        <v>7.86</v>
      </c>
      <c r="AUH612" s="6">
        <v>13.76</v>
      </c>
      <c r="AUI612" s="6">
        <v>6.01</v>
      </c>
      <c r="AUJ612" s="6">
        <v>4.06</v>
      </c>
      <c r="AUK612" s="6">
        <v>53.38</v>
      </c>
      <c r="AUL612" s="6">
        <v>10.33</v>
      </c>
      <c r="AUM612" s="6">
        <v>141.08</v>
      </c>
      <c r="AUN612" s="6">
        <v>25.68</v>
      </c>
      <c r="AUO612" s="6">
        <v>39.47</v>
      </c>
      <c r="AUP612" s="6">
        <v>9.78</v>
      </c>
      <c r="AUQ612" s="6">
        <v>8.37</v>
      </c>
      <c r="AUR612" s="6">
        <v>7.09</v>
      </c>
      <c r="AUS612" s="6">
        <v>32.73</v>
      </c>
      <c r="AUT612" s="6">
        <v>17.9</v>
      </c>
      <c r="AUU612" s="6">
        <v>11.77</v>
      </c>
      <c r="AUV612" s="6">
        <v>8.33</v>
      </c>
      <c r="AUW612" s="6">
        <v>11.01</v>
      </c>
      <c r="AUX612" s="6">
        <v>1.89</v>
      </c>
      <c r="AUY612" s="6">
        <v>4.75</v>
      </c>
      <c r="AUZ612" s="6">
        <v>79.98</v>
      </c>
      <c r="AVA612" s="6">
        <v>3.81</v>
      </c>
      <c r="AVB612" s="6">
        <v>6.18</v>
      </c>
      <c r="AVC612" s="6">
        <v>15.15</v>
      </c>
      <c r="AVD612" s="6">
        <v>7.47</v>
      </c>
      <c r="AVE612" s="6">
        <v>11.29</v>
      </c>
      <c r="AVF612" s="6">
        <v>5.39</v>
      </c>
      <c r="AVG612" s="6">
        <v>6.72</v>
      </c>
      <c r="AVH612" s="6">
        <v>3.85</v>
      </c>
      <c r="AVI612" s="6">
        <v>5.3</v>
      </c>
      <c r="AVJ612" s="6">
        <v>4.32</v>
      </c>
      <c r="AVK612" s="6">
        <v>11.77</v>
      </c>
      <c r="AVL612" s="6">
        <v>3.12</v>
      </c>
      <c r="AVM612" s="6">
        <v>2.6</v>
      </c>
      <c r="AVN612" s="6">
        <v>6.03</v>
      </c>
      <c r="AVO612" s="6">
        <v>6.45</v>
      </c>
      <c r="AVP612" s="6">
        <v>5.09</v>
      </c>
      <c r="AVQ612" s="6">
        <v>4.76</v>
      </c>
      <c r="AVR612" s="6">
        <v>21.6</v>
      </c>
      <c r="AVS612" s="6">
        <v>8.53</v>
      </c>
      <c r="AVT612" s="6">
        <v>17.99</v>
      </c>
      <c r="AVU612" s="6">
        <v>4.16</v>
      </c>
      <c r="AVV612" s="6">
        <v>4.86</v>
      </c>
      <c r="AVW612" s="6">
        <v>4.54</v>
      </c>
      <c r="AVX612" s="6">
        <v>247.5</v>
      </c>
      <c r="AVY612" s="6">
        <v>10.6</v>
      </c>
      <c r="AVZ612" s="6">
        <v>3.29</v>
      </c>
      <c r="AWA612" s="6">
        <v>7.55</v>
      </c>
      <c r="AWB612" s="6">
        <v>7.66</v>
      </c>
      <c r="AWC612" s="6">
        <v>3.41</v>
      </c>
      <c r="AWD612" s="6">
        <v>9.63</v>
      </c>
      <c r="AWE612" s="6">
        <v>18.03</v>
      </c>
      <c r="AWF612" s="6">
        <v>5.37</v>
      </c>
      <c r="AWG612" s="6">
        <v>5.62</v>
      </c>
      <c r="AWH612" s="6">
        <v>6.36</v>
      </c>
      <c r="AWI612" s="6">
        <v>8.55</v>
      </c>
      <c r="AWJ612" s="6">
        <v>4.07</v>
      </c>
      <c r="AWK612" s="6">
        <v>4.42</v>
      </c>
      <c r="AWL612" s="6">
        <v>8.68</v>
      </c>
      <c r="AWM612" s="6">
        <v>11.52</v>
      </c>
      <c r="AWN612" s="6">
        <v>3.99</v>
      </c>
      <c r="AWO612" s="6">
        <v>7.32</v>
      </c>
      <c r="AWP612" s="6">
        <v>6.21</v>
      </c>
      <c r="AWQ612" s="6">
        <v>6.51</v>
      </c>
      <c r="AWR612" s="6">
        <v>11.8</v>
      </c>
      <c r="AWS612" s="6">
        <v>8.81</v>
      </c>
      <c r="AWT612" s="6">
        <v>12.76</v>
      </c>
      <c r="AWU612" s="6">
        <v>6.89</v>
      </c>
      <c r="AWV612" s="6">
        <v>10.18</v>
      </c>
      <c r="AWW612" s="6">
        <v>7.36</v>
      </c>
      <c r="AWX612" s="6">
        <v>2.91</v>
      </c>
      <c r="AWY612" s="6">
        <v>9.91</v>
      </c>
      <c r="AWZ612" s="6">
        <v>5.28</v>
      </c>
      <c r="AXA612" s="6">
        <v>3.41</v>
      </c>
      <c r="AXB612" s="6">
        <v>46.65</v>
      </c>
      <c r="AXC612" s="6">
        <v>8.67</v>
      </c>
      <c r="AXD612" s="6">
        <v>17.15</v>
      </c>
      <c r="AXE612" s="6">
        <v>14.54</v>
      </c>
      <c r="AXF612" s="6">
        <v>24.04</v>
      </c>
      <c r="AXG612" s="6">
        <v>7.37</v>
      </c>
      <c r="AXH612" s="6">
        <v>4.29</v>
      </c>
      <c r="AXI612" s="6">
        <v>5.01</v>
      </c>
      <c r="AXJ612" s="6">
        <v>11.73</v>
      </c>
      <c r="AXK612" s="6">
        <v>11.9</v>
      </c>
      <c r="AXL612" s="6">
        <v>5.17</v>
      </c>
      <c r="AXM612" s="6">
        <v>20.61</v>
      </c>
      <c r="AXN612" s="6">
        <v>19.83</v>
      </c>
      <c r="AXO612" s="6">
        <v>25</v>
      </c>
      <c r="AXP612" s="6">
        <v>21.21</v>
      </c>
      <c r="AXQ612" s="6">
        <v>3.1</v>
      </c>
      <c r="AXR612" s="6">
        <v>5.66</v>
      </c>
      <c r="AXS612" s="6">
        <v>11.33</v>
      </c>
      <c r="AXT612" s="6">
        <v>5.91</v>
      </c>
      <c r="AXU612" s="6">
        <v>10.55</v>
      </c>
      <c r="AXV612" s="6">
        <v>2.71</v>
      </c>
      <c r="AXW612" s="6">
        <v>4.45</v>
      </c>
      <c r="AXX612" s="6">
        <v>2</v>
      </c>
      <c r="AXY612" s="6">
        <v>27.19</v>
      </c>
      <c r="AXZ612" s="6">
        <v>8.63</v>
      </c>
      <c r="AYA612" s="6">
        <v>7.73</v>
      </c>
      <c r="AYB612" s="6">
        <v>12.77</v>
      </c>
      <c r="AYC612" s="6">
        <v>22.73</v>
      </c>
      <c r="AYD612" s="6">
        <v>12</v>
      </c>
      <c r="AYE612" s="6">
        <v>6.4</v>
      </c>
      <c r="AYF612" s="6">
        <v>7.05</v>
      </c>
      <c r="AYG612" s="6">
        <v>3.18</v>
      </c>
      <c r="AYH612" s="6">
        <v>32.82</v>
      </c>
      <c r="AYI612" s="6">
        <v>9.75</v>
      </c>
      <c r="AYJ612" s="6">
        <v>26.35</v>
      </c>
      <c r="AYK612" s="6">
        <v>45.36</v>
      </c>
      <c r="AYL612" s="6">
        <v>9.55</v>
      </c>
      <c r="AYM612" s="6">
        <v>36.96</v>
      </c>
      <c r="AYN612" s="6">
        <v>8.05</v>
      </c>
      <c r="AYO612" s="6">
        <v>5.07</v>
      </c>
      <c r="AYP612" s="6">
        <v>3.48</v>
      </c>
      <c r="AYQ612" s="6">
        <v>41.86</v>
      </c>
      <c r="AYR612" s="6">
        <v>7.66</v>
      </c>
      <c r="AYS612" s="6">
        <v>14.16</v>
      </c>
      <c r="AYT612" s="6">
        <v>16.59</v>
      </c>
      <c r="AYU612" s="6">
        <v>23.2</v>
      </c>
      <c r="AYV612" s="6">
        <v>3.5</v>
      </c>
      <c r="AYW612" s="6">
        <v>10.09</v>
      </c>
      <c r="AYX612" s="6">
        <v>10.06</v>
      </c>
      <c r="AYY612" s="6">
        <v>5.51</v>
      </c>
      <c r="AYZ612" s="6">
        <v>6.64</v>
      </c>
      <c r="AZA612" s="6">
        <v>9.01</v>
      </c>
      <c r="AZB612" s="6">
        <v>9.35</v>
      </c>
      <c r="AZC612" s="6">
        <v>7.71</v>
      </c>
      <c r="AZD612" s="6">
        <v>9.62</v>
      </c>
      <c r="AZE612" s="6">
        <v>7.97</v>
      </c>
      <c r="AZF612" s="6">
        <v>4.4</v>
      </c>
      <c r="AZG612" s="6">
        <v>10.11</v>
      </c>
      <c r="AZH612" s="6">
        <v>50.2</v>
      </c>
      <c r="AZI612" s="6">
        <v>3.3</v>
      </c>
      <c r="AZJ612" s="6">
        <v>14.8</v>
      </c>
      <c r="AZK612" s="6">
        <v>3.61</v>
      </c>
      <c r="AZL612" s="6">
        <v>5.48</v>
      </c>
      <c r="AZM612" s="6">
        <v>8.15</v>
      </c>
      <c r="AZN612" s="6">
        <v>9.25</v>
      </c>
      <c r="AZO612" s="6">
        <v>16.2</v>
      </c>
      <c r="AZP612" s="6">
        <v>6.5</v>
      </c>
      <c r="AZQ612" s="6">
        <v>5.37</v>
      </c>
      <c r="AZR612" s="6">
        <v>20.89</v>
      </c>
      <c r="AZS612" s="6">
        <v>39.33</v>
      </c>
      <c r="AZT612" s="6">
        <v>11.58</v>
      </c>
      <c r="AZU612" s="6">
        <v>22.13</v>
      </c>
      <c r="AZV612" s="6">
        <v>14.4</v>
      </c>
      <c r="AZW612" s="6">
        <v>8.23</v>
      </c>
      <c r="AZX612" s="6">
        <v>15.61</v>
      </c>
      <c r="AZY612" s="6">
        <v>6.06</v>
      </c>
      <c r="AZZ612" s="6">
        <v>5.58</v>
      </c>
      <c r="BAA612" s="6">
        <v>2.04</v>
      </c>
      <c r="BAB612" s="6">
        <v>6.9</v>
      </c>
      <c r="BAC612" s="6">
        <v>8.22</v>
      </c>
      <c r="BAD612" s="6">
        <v>4.57</v>
      </c>
      <c r="BAE612" s="6">
        <v>11.57</v>
      </c>
      <c r="BAF612" s="6">
        <v>30.57</v>
      </c>
      <c r="BAG612" s="6">
        <v>2.94</v>
      </c>
      <c r="BAH612" s="6">
        <v>9.81</v>
      </c>
      <c r="BAI612" s="6">
        <v>21.99</v>
      </c>
      <c r="BAJ612" s="6">
        <v>13.76</v>
      </c>
      <c r="BAK612" s="6">
        <v>4.69</v>
      </c>
      <c r="BAL612" s="6">
        <v>8.46</v>
      </c>
      <c r="BAM612" s="6">
        <v>49.24</v>
      </c>
      <c r="BAN612" s="6">
        <v>5.17</v>
      </c>
      <c r="BAO612" s="6">
        <v>2.17</v>
      </c>
      <c r="BAP612" s="6">
        <v>6.76</v>
      </c>
      <c r="BAQ612" s="6">
        <v>4.81</v>
      </c>
      <c r="BAR612" s="6">
        <v>3</v>
      </c>
      <c r="BAS612" s="6">
        <v>5.72</v>
      </c>
      <c r="BAT612" s="6">
        <v>23.41</v>
      </c>
      <c r="BAU612" s="6">
        <v>20.91</v>
      </c>
      <c r="BAV612" s="6">
        <v>27.06</v>
      </c>
      <c r="BAW612" s="6">
        <v>16.22</v>
      </c>
      <c r="BAX612" s="6">
        <v>16.47</v>
      </c>
      <c r="BAY612" s="6">
        <v>4.01</v>
      </c>
      <c r="BAZ612" s="6">
        <v>5.54</v>
      </c>
      <c r="BBA612" s="6">
        <v>13.3</v>
      </c>
      <c r="BBB612" s="6">
        <v>5.58</v>
      </c>
      <c r="BBC612" s="6">
        <v>3.29</v>
      </c>
      <c r="BBD612" s="6">
        <v>4.9</v>
      </c>
      <c r="BBE612" s="6">
        <v>8.11</v>
      </c>
      <c r="BBF612" s="6">
        <v>11.95</v>
      </c>
      <c r="BBG612" s="6">
        <v>5.7</v>
      </c>
      <c r="BBH612" s="6">
        <v>15.58</v>
      </c>
      <c r="BBI612" s="6">
        <v>6.28</v>
      </c>
      <c r="BBJ612" s="6">
        <v>7.13</v>
      </c>
      <c r="BBK612" s="6">
        <v>3.29</v>
      </c>
      <c r="BBL612" s="6">
        <v>2.35</v>
      </c>
      <c r="BBM612" s="6">
        <v>5.09</v>
      </c>
      <c r="BBN612" s="6">
        <v>6.61</v>
      </c>
    </row>
    <row r="613" spans="1:1418">
      <c r="A613" s="3">
        <v>44662</v>
      </c>
      <c r="B613" s="6">
        <v>16.05</v>
      </c>
      <c r="C613" s="6">
        <v>20.74</v>
      </c>
      <c r="D613" s="6">
        <v>17.97</v>
      </c>
      <c r="E613" s="6">
        <v>4.99</v>
      </c>
      <c r="F613" s="6">
        <v>2.53</v>
      </c>
      <c r="G613" s="6">
        <v>9.93</v>
      </c>
      <c r="H613" s="6">
        <v>3.53</v>
      </c>
      <c r="I613" s="6">
        <v>12.29</v>
      </c>
      <c r="J613" s="6">
        <v>7.08</v>
      </c>
      <c r="K613" s="6">
        <v>10.92</v>
      </c>
      <c r="L613" s="6">
        <v>5.11</v>
      </c>
      <c r="M613" s="6">
        <v>3.31</v>
      </c>
      <c r="N613" s="6">
        <v>9.09</v>
      </c>
      <c r="O613" s="6">
        <v>8.75</v>
      </c>
      <c r="P613" s="6">
        <v>10.26</v>
      </c>
      <c r="Q613" s="6">
        <v>13.86</v>
      </c>
      <c r="R613" s="6">
        <v>9.56</v>
      </c>
      <c r="S613" s="6">
        <v>6.16</v>
      </c>
      <c r="T613" s="6">
        <v>30.9</v>
      </c>
      <c r="U613" s="6">
        <v>8.88</v>
      </c>
      <c r="V613" s="6">
        <v>5.14</v>
      </c>
      <c r="W613" s="6">
        <v>4.59</v>
      </c>
      <c r="X613" s="6">
        <v>16.75</v>
      </c>
      <c r="Y613" s="6">
        <v>15.19</v>
      </c>
      <c r="Z613" s="6">
        <v>4.71</v>
      </c>
      <c r="AA613" s="6">
        <v>4.12</v>
      </c>
      <c r="AB613" s="6">
        <v>6.48</v>
      </c>
      <c r="AC613" s="6">
        <v>13.13</v>
      </c>
      <c r="AD613" s="6">
        <v>3.29</v>
      </c>
      <c r="AE613" s="6">
        <v>9.13</v>
      </c>
      <c r="AF613" s="6">
        <v>7.6</v>
      </c>
      <c r="AG613" s="6">
        <v>23.46</v>
      </c>
      <c r="AH613" s="6">
        <v>33.29</v>
      </c>
      <c r="AI613" s="6">
        <v>9.92</v>
      </c>
      <c r="AJ613" s="6">
        <v>4.61</v>
      </c>
      <c r="AK613" s="6">
        <v>7.83</v>
      </c>
      <c r="AL613" s="6">
        <v>5.66</v>
      </c>
      <c r="AM613" s="6">
        <v>6.48</v>
      </c>
      <c r="AN613" s="6">
        <v>4.33</v>
      </c>
      <c r="AO613" s="6">
        <v>6.6</v>
      </c>
      <c r="AP613" s="6">
        <v>12.56</v>
      </c>
      <c r="AQ613" s="6">
        <v>21.87</v>
      </c>
      <c r="AR613" s="6">
        <v>9.32</v>
      </c>
      <c r="AS613" s="6">
        <v>11</v>
      </c>
      <c r="AT613" s="6">
        <v>2.76</v>
      </c>
      <c r="AU613" s="6">
        <v>7.35</v>
      </c>
      <c r="AV613" s="6">
        <v>5.3</v>
      </c>
      <c r="AW613" s="6">
        <v>3.62</v>
      </c>
      <c r="AX613" s="6">
        <v>5.32</v>
      </c>
      <c r="AY613" s="6">
        <v>6.87</v>
      </c>
      <c r="AZ613" s="6">
        <v>6.57</v>
      </c>
      <c r="BA613" s="6">
        <v>8.41</v>
      </c>
      <c r="BB613" s="6">
        <v>6.77</v>
      </c>
      <c r="BC613" s="6">
        <v>4.75</v>
      </c>
      <c r="BD613" s="6">
        <v>9.49</v>
      </c>
      <c r="BE613" s="6">
        <v>8.29</v>
      </c>
      <c r="BF613" s="6">
        <v>17.28</v>
      </c>
      <c r="BG613" s="6">
        <v>8.23</v>
      </c>
      <c r="BH613" s="6">
        <v>6.96</v>
      </c>
      <c r="BI613" s="6">
        <v>6.12</v>
      </c>
      <c r="BJ613" s="6">
        <v>5.94</v>
      </c>
      <c r="BK613" s="6">
        <v>13.53</v>
      </c>
      <c r="BL613" s="6">
        <v>12.6</v>
      </c>
      <c r="BM613" s="6">
        <v>15.99</v>
      </c>
      <c r="BN613" s="6">
        <v>12.42</v>
      </c>
      <c r="BO613" s="6">
        <v>6.67</v>
      </c>
      <c r="BP613" s="6">
        <v>19.88</v>
      </c>
      <c r="BQ613" s="6">
        <v>4.75</v>
      </c>
      <c r="BR613" s="6">
        <v>3.84</v>
      </c>
      <c r="BS613" s="6">
        <v>29.12</v>
      </c>
      <c r="BT613" s="6">
        <v>5.71</v>
      </c>
      <c r="BU613" s="6">
        <v>4.33</v>
      </c>
      <c r="BV613" s="6">
        <v>13.32</v>
      </c>
      <c r="BW613" s="6">
        <v>1.91</v>
      </c>
      <c r="BX613" s="6">
        <v>2.24</v>
      </c>
      <c r="BY613" s="6">
        <v>4.73</v>
      </c>
      <c r="BZ613" s="6">
        <v>5.29</v>
      </c>
      <c r="CA613" s="6">
        <v>4.12</v>
      </c>
      <c r="CB613" s="6">
        <v>5.75</v>
      </c>
      <c r="CC613" s="6">
        <v>24.2</v>
      </c>
      <c r="CD613" s="6">
        <v>31.18</v>
      </c>
      <c r="CE613" s="6">
        <v>5.46</v>
      </c>
      <c r="CF613" s="6">
        <v>7.53</v>
      </c>
      <c r="CG613" s="6">
        <v>4.03</v>
      </c>
      <c r="CH613" s="6">
        <v>7.83</v>
      </c>
      <c r="CI613" s="6">
        <v>6.56</v>
      </c>
      <c r="CJ613" s="6">
        <v>6.03</v>
      </c>
      <c r="CK613" s="6">
        <v>10.15</v>
      </c>
      <c r="CL613" s="6">
        <v>10.44</v>
      </c>
      <c r="CM613" s="6">
        <v>9.73</v>
      </c>
      <c r="CN613" s="6">
        <v>15.77</v>
      </c>
      <c r="CO613" s="6">
        <v>10.91</v>
      </c>
      <c r="CP613" s="6">
        <v>2.88</v>
      </c>
      <c r="CQ613" s="6">
        <v>5.85</v>
      </c>
      <c r="CR613" s="6">
        <v>4.09</v>
      </c>
      <c r="CS613" s="6">
        <v>6.5</v>
      </c>
      <c r="CT613" s="6">
        <v>34.93</v>
      </c>
      <c r="CU613" s="6">
        <v>5.82</v>
      </c>
      <c r="CV613" s="6">
        <v>8.34</v>
      </c>
      <c r="CW613" s="6">
        <v>3.68</v>
      </c>
      <c r="CX613" s="6">
        <v>3.38</v>
      </c>
      <c r="CY613" s="6">
        <v>20.98</v>
      </c>
      <c r="CZ613" s="6">
        <v>3.65</v>
      </c>
      <c r="DA613" s="6">
        <v>3.85</v>
      </c>
      <c r="DB613" s="6">
        <v>3.53</v>
      </c>
      <c r="DC613" s="6">
        <v>12.64</v>
      </c>
      <c r="DD613" s="6">
        <v>19.43</v>
      </c>
      <c r="DE613" s="6">
        <v>6.76</v>
      </c>
      <c r="DF613" s="6">
        <v>6.12</v>
      </c>
      <c r="DG613" s="6">
        <v>5.21</v>
      </c>
      <c r="DH613" s="6">
        <v>7.93</v>
      </c>
      <c r="DI613" s="6">
        <v>11.83</v>
      </c>
      <c r="DJ613" s="6">
        <v>3.59</v>
      </c>
      <c r="DK613" s="6">
        <v>12.13</v>
      </c>
      <c r="DL613" s="6">
        <v>2</v>
      </c>
      <c r="DM613" s="6">
        <v>14.3</v>
      </c>
      <c r="DN613" s="6">
        <v>77.81</v>
      </c>
      <c r="DO613" s="6">
        <v>4.39</v>
      </c>
      <c r="DP613" s="6">
        <v>5.01</v>
      </c>
      <c r="DQ613" s="6">
        <v>3.83</v>
      </c>
      <c r="DR613" s="6">
        <v>6.47</v>
      </c>
      <c r="DS613" s="6">
        <v>4.28</v>
      </c>
      <c r="DT613" s="6">
        <v>10.15</v>
      </c>
      <c r="DU613" s="6">
        <v>4.51</v>
      </c>
      <c r="DV613" s="6">
        <v>12.79</v>
      </c>
      <c r="DW613" s="6">
        <v>8.08</v>
      </c>
      <c r="DX613" s="6">
        <v>3.9</v>
      </c>
      <c r="DY613" s="6">
        <v>8.46</v>
      </c>
      <c r="DZ613" s="6">
        <v>5.01</v>
      </c>
      <c r="EA613" s="6">
        <v>11.73</v>
      </c>
      <c r="EB613" s="6">
        <v>4.41</v>
      </c>
      <c r="EC613" s="6">
        <v>3.39</v>
      </c>
      <c r="ED613" s="6">
        <v>5.44</v>
      </c>
      <c r="EE613" s="6">
        <v>3.52</v>
      </c>
      <c r="EF613" s="6">
        <v>7.1</v>
      </c>
      <c r="EG613" s="6">
        <v>3.23</v>
      </c>
      <c r="EH613" s="6">
        <v>5.78</v>
      </c>
      <c r="EI613" s="6">
        <v>4.76</v>
      </c>
      <c r="EJ613" s="6">
        <v>16.64</v>
      </c>
      <c r="EK613" s="6">
        <v>180.1</v>
      </c>
      <c r="EL613" s="6">
        <v>4.95</v>
      </c>
      <c r="EM613" s="6">
        <v>2.04</v>
      </c>
      <c r="EN613" s="6">
        <v>5.6</v>
      </c>
      <c r="EO613" s="6">
        <v>4.17</v>
      </c>
      <c r="EP613" s="6">
        <v>11.76</v>
      </c>
      <c r="EQ613" s="6">
        <v>19.4</v>
      </c>
      <c r="ER613" s="6">
        <v>10.4</v>
      </c>
      <c r="ES613" s="6">
        <v>7.72</v>
      </c>
      <c r="ET613" s="6">
        <v>5.51</v>
      </c>
      <c r="EU613" s="6">
        <v>8.96</v>
      </c>
      <c r="EV613" s="6">
        <v>7.47</v>
      </c>
      <c r="EW613" s="6">
        <v>2.7</v>
      </c>
      <c r="EX613" s="6">
        <v>5.48</v>
      </c>
      <c r="EY613" s="6">
        <v>3.84</v>
      </c>
      <c r="EZ613" s="6">
        <v>164.2</v>
      </c>
      <c r="FA613" s="6">
        <v>5.78</v>
      </c>
      <c r="FB613" s="6">
        <v>4.99</v>
      </c>
      <c r="FC613" s="6">
        <v>3.81</v>
      </c>
      <c r="FD613" s="6">
        <v>4.16</v>
      </c>
      <c r="FE613" s="6">
        <v>4.48</v>
      </c>
      <c r="FF613" s="6">
        <v>13.17</v>
      </c>
      <c r="FG613" s="6">
        <v>6.91</v>
      </c>
      <c r="FH613" s="6">
        <v>5.73</v>
      </c>
      <c r="FI613" s="6">
        <v>3.62</v>
      </c>
      <c r="FJ613" s="6">
        <v>4.87</v>
      </c>
      <c r="FK613" s="6">
        <v>8.96</v>
      </c>
      <c r="FL613" s="6">
        <v>6.02</v>
      </c>
      <c r="FM613" s="6">
        <v>5.06</v>
      </c>
      <c r="FN613" s="6">
        <v>6.45</v>
      </c>
      <c r="FO613" s="6">
        <v>4.09</v>
      </c>
      <c r="FP613" s="6">
        <v>16.2</v>
      </c>
      <c r="FQ613" s="6">
        <v>10.26</v>
      </c>
      <c r="FR613" s="6">
        <v>14.53</v>
      </c>
      <c r="FS613" s="6">
        <v>3.15</v>
      </c>
      <c r="FT613" s="6">
        <v>11.73</v>
      </c>
      <c r="FU613" s="6">
        <v>3.73</v>
      </c>
      <c r="FV613" s="6">
        <v>3.98</v>
      </c>
      <c r="FW613" s="6">
        <v>3.56</v>
      </c>
      <c r="FX613" s="6">
        <v>3.96</v>
      </c>
      <c r="FY613" s="6">
        <v>5.76</v>
      </c>
      <c r="FZ613" s="6">
        <v>10.47</v>
      </c>
      <c r="GA613" s="6">
        <v>18.18</v>
      </c>
      <c r="GB613" s="6">
        <v>5.69</v>
      </c>
      <c r="GC613" s="6">
        <v>5.19</v>
      </c>
      <c r="GD613" s="6">
        <v>7.08</v>
      </c>
      <c r="GE613" s="6">
        <v>31.78</v>
      </c>
      <c r="GF613" s="6">
        <v>4.28</v>
      </c>
      <c r="GG613" s="6">
        <v>7.19</v>
      </c>
      <c r="GH613" s="6">
        <v>4.77</v>
      </c>
      <c r="GI613" s="6">
        <v>10.33</v>
      </c>
      <c r="GJ613" s="6">
        <v>3.41</v>
      </c>
      <c r="GK613" s="6">
        <v>156.16</v>
      </c>
      <c r="GL613" s="6">
        <v>6.73</v>
      </c>
      <c r="GM613" s="6">
        <v>8.7</v>
      </c>
      <c r="GN613" s="6">
        <v>8.84</v>
      </c>
      <c r="GO613" s="6">
        <v>13.43</v>
      </c>
      <c r="GP613" s="6">
        <v>2.25</v>
      </c>
      <c r="GQ613" s="6">
        <v>22.17</v>
      </c>
      <c r="GR613" s="6">
        <v>6.18</v>
      </c>
      <c r="GS613" s="6">
        <v>3.38</v>
      </c>
      <c r="GT613" s="6">
        <v>5.02</v>
      </c>
      <c r="GU613" s="6">
        <v>4.52</v>
      </c>
      <c r="GV613" s="6">
        <v>4.36</v>
      </c>
      <c r="GW613" s="6">
        <v>16.48</v>
      </c>
      <c r="GX613" s="6">
        <v>5.33</v>
      </c>
      <c r="GY613" s="6">
        <v>9.8</v>
      </c>
      <c r="GZ613" s="6">
        <v>7.98</v>
      </c>
      <c r="HA613" s="6">
        <v>7.7</v>
      </c>
      <c r="HB613" s="6">
        <v>14.77</v>
      </c>
      <c r="HC613" s="6">
        <v>4.76</v>
      </c>
      <c r="HD613" s="6">
        <v>5.06</v>
      </c>
      <c r="HE613" s="6">
        <v>9.08</v>
      </c>
      <c r="HF613" s="6">
        <v>4.87</v>
      </c>
      <c r="HG613" s="6">
        <v>4.42</v>
      </c>
      <c r="HH613" s="6">
        <v>5.79</v>
      </c>
      <c r="HI613" s="6">
        <v>5.4</v>
      </c>
      <c r="HJ613" s="6">
        <v>8.48</v>
      </c>
      <c r="HK613" s="6">
        <v>8.37</v>
      </c>
      <c r="HL613" s="6">
        <v>13.25</v>
      </c>
      <c r="HM613" s="6">
        <v>20.58</v>
      </c>
      <c r="HN613" s="6">
        <v>2.52</v>
      </c>
      <c r="HO613" s="6">
        <v>14.9</v>
      </c>
      <c r="HP613" s="6">
        <v>15.53</v>
      </c>
      <c r="HQ613" s="6">
        <v>10.27</v>
      </c>
      <c r="HR613" s="6">
        <v>5.44</v>
      </c>
      <c r="HS613" s="6">
        <v>3.28</v>
      </c>
      <c r="HT613" s="6">
        <v>4.68</v>
      </c>
      <c r="HU613" s="6">
        <v>4.23</v>
      </c>
      <c r="HV613" s="6">
        <v>8.06</v>
      </c>
      <c r="HW613" s="6">
        <v>4.89</v>
      </c>
      <c r="HX613" s="6">
        <v>5.03</v>
      </c>
      <c r="HY613" s="6">
        <v>8.48</v>
      </c>
      <c r="HZ613" s="6">
        <v>11.93</v>
      </c>
      <c r="IA613" s="6">
        <v>4.08</v>
      </c>
      <c r="IB613" s="6">
        <v>6.5</v>
      </c>
      <c r="IC613" s="6">
        <v>2.34</v>
      </c>
      <c r="ID613" s="6">
        <v>7.32</v>
      </c>
      <c r="IE613" s="6">
        <v>6.86</v>
      </c>
      <c r="IF613" s="6">
        <v>10.47</v>
      </c>
      <c r="IG613" s="6">
        <v>106.51</v>
      </c>
      <c r="IH613" s="6">
        <v>6.99</v>
      </c>
      <c r="II613" s="6">
        <v>21.18</v>
      </c>
      <c r="IJ613" s="6">
        <v>6.17</v>
      </c>
      <c r="IK613" s="6">
        <v>21.68</v>
      </c>
      <c r="IL613" s="6">
        <v>26.9</v>
      </c>
      <c r="IM613" s="6">
        <v>3.68</v>
      </c>
      <c r="IN613" s="6">
        <v>3.65</v>
      </c>
      <c r="IO613" s="6">
        <v>3.64</v>
      </c>
      <c r="IP613" s="6">
        <v>4.68</v>
      </c>
      <c r="IQ613" s="6">
        <v>8.33</v>
      </c>
      <c r="IR613" s="6">
        <v>4.44</v>
      </c>
      <c r="IS613" s="6">
        <v>4.54</v>
      </c>
      <c r="IT613" s="6">
        <v>5.54</v>
      </c>
      <c r="IU613" s="6">
        <v>4.48</v>
      </c>
      <c r="IV613" s="6">
        <v>35.2</v>
      </c>
      <c r="IW613" s="6">
        <v>5.02</v>
      </c>
      <c r="IX613" s="6">
        <v>3.16</v>
      </c>
      <c r="IY613" s="6">
        <v>24.79</v>
      </c>
      <c r="IZ613" s="6">
        <v>16.98</v>
      </c>
      <c r="JA613" s="6">
        <v>11.32</v>
      </c>
      <c r="JB613" s="6">
        <v>5.21</v>
      </c>
      <c r="JC613" s="6">
        <v>12.15</v>
      </c>
      <c r="JD613" s="6">
        <v>5.32</v>
      </c>
      <c r="JE613" s="6">
        <v>6.12</v>
      </c>
      <c r="JF613" s="6">
        <v>4.45</v>
      </c>
      <c r="JG613" s="6">
        <v>32</v>
      </c>
      <c r="JH613" s="6">
        <v>9.39</v>
      </c>
      <c r="JI613" s="6">
        <v>13.06</v>
      </c>
      <c r="JJ613" s="6">
        <v>5.45</v>
      </c>
      <c r="JK613" s="6">
        <v>5.41</v>
      </c>
      <c r="JL613" s="6">
        <v>30.55</v>
      </c>
      <c r="JM613" s="6">
        <v>2.82</v>
      </c>
      <c r="JN613" s="6">
        <v>6.38</v>
      </c>
      <c r="JO613" s="6">
        <v>5.13</v>
      </c>
      <c r="JP613" s="6">
        <v>8.36</v>
      </c>
      <c r="JQ613" s="6">
        <v>141.86</v>
      </c>
      <c r="JR613" s="6">
        <v>8.36</v>
      </c>
      <c r="JS613" s="6">
        <v>6.36</v>
      </c>
      <c r="JT613" s="6">
        <v>3.84</v>
      </c>
      <c r="JU613" s="6">
        <v>20</v>
      </c>
      <c r="JV613" s="6">
        <v>11.82</v>
      </c>
      <c r="JW613" s="6">
        <v>3.19</v>
      </c>
      <c r="JX613" s="6">
        <v>13</v>
      </c>
      <c r="JY613" s="6">
        <v>10.76</v>
      </c>
      <c r="JZ613" s="6">
        <v>6.07</v>
      </c>
      <c r="KA613" s="6">
        <v>3.51</v>
      </c>
      <c r="KB613" s="6">
        <v>12.36</v>
      </c>
      <c r="KC613" s="6">
        <v>3.91</v>
      </c>
      <c r="KD613" s="6">
        <v>33.47</v>
      </c>
      <c r="KE613" s="6">
        <v>11</v>
      </c>
      <c r="KF613" s="6">
        <v>3.54</v>
      </c>
      <c r="KG613" s="6">
        <v>8.6</v>
      </c>
      <c r="KH613" s="6">
        <v>6.85</v>
      </c>
      <c r="KI613" s="6">
        <v>9.89</v>
      </c>
      <c r="KJ613" s="6">
        <v>6.83</v>
      </c>
      <c r="KK613" s="6">
        <v>3.47</v>
      </c>
      <c r="KL613" s="6">
        <v>10.83</v>
      </c>
      <c r="KM613" s="6">
        <v>12.22</v>
      </c>
      <c r="KN613" s="6">
        <v>18.17</v>
      </c>
      <c r="KO613" s="6">
        <v>26</v>
      </c>
      <c r="KP613" s="6">
        <v>8.58</v>
      </c>
      <c r="KQ613" s="6">
        <v>2.8</v>
      </c>
      <c r="KR613" s="6">
        <v>7.53</v>
      </c>
      <c r="KS613" s="6">
        <v>8.04</v>
      </c>
      <c r="KT613" s="6">
        <v>8.19</v>
      </c>
      <c r="KU613" s="6">
        <v>4.62</v>
      </c>
      <c r="KV613" s="6">
        <v>4.9</v>
      </c>
      <c r="KW613" s="6">
        <v>6.18</v>
      </c>
      <c r="KX613" s="6">
        <v>10.71</v>
      </c>
      <c r="KY613" s="6">
        <v>153.66</v>
      </c>
      <c r="KZ613" s="6">
        <v>6.04</v>
      </c>
      <c r="LA613" s="6">
        <v>22.18</v>
      </c>
      <c r="LB613" s="6">
        <v>3.2</v>
      </c>
      <c r="LC613" s="6">
        <v>7.28</v>
      </c>
      <c r="LD613" s="6">
        <v>4.01</v>
      </c>
      <c r="LE613" s="6">
        <v>4.47</v>
      </c>
      <c r="LF613" s="6">
        <v>26.76</v>
      </c>
      <c r="LG613" s="6">
        <v>6.98</v>
      </c>
      <c r="LH613" s="6">
        <v>16</v>
      </c>
      <c r="LI613" s="6">
        <v>13.97</v>
      </c>
      <c r="LJ613" s="6">
        <v>11.2</v>
      </c>
      <c r="LK613" s="6">
        <v>7.49</v>
      </c>
      <c r="LL613" s="6">
        <v>9.49</v>
      </c>
      <c r="LM613" s="6">
        <v>2.07</v>
      </c>
      <c r="LN613" s="6">
        <v>4.2</v>
      </c>
      <c r="LO613" s="6">
        <v>9.79</v>
      </c>
      <c r="LP613" s="6">
        <v>4.41</v>
      </c>
      <c r="LQ613" s="6">
        <v>12.83</v>
      </c>
      <c r="LR613" s="6">
        <v>7.62</v>
      </c>
      <c r="LS613" s="6">
        <v>4.49</v>
      </c>
      <c r="LT613" s="6">
        <v>3.21</v>
      </c>
      <c r="LU613" s="6">
        <v>41.35</v>
      </c>
      <c r="LV613" s="6">
        <v>28.78</v>
      </c>
      <c r="LW613" s="6">
        <v>3.22</v>
      </c>
      <c r="LX613" s="6">
        <v>3.63</v>
      </c>
      <c r="LY613" s="6">
        <v>4.82</v>
      </c>
      <c r="LZ613" s="6">
        <v>4.69</v>
      </c>
      <c r="MA613" s="6">
        <v>8.51</v>
      </c>
      <c r="MB613" s="6">
        <v>18.65</v>
      </c>
      <c r="MC613" s="6">
        <v>3.04</v>
      </c>
      <c r="MD613" s="6">
        <v>7.88</v>
      </c>
      <c r="ME613" s="6">
        <v>11.45</v>
      </c>
      <c r="MF613" s="6">
        <v>4.02</v>
      </c>
      <c r="MG613" s="6">
        <v>10.23</v>
      </c>
      <c r="MH613" s="6">
        <v>11.4</v>
      </c>
      <c r="MI613" s="6">
        <v>6.41</v>
      </c>
      <c r="MJ613" s="6">
        <v>11.16</v>
      </c>
      <c r="MK613" s="6">
        <v>31.34</v>
      </c>
      <c r="ML613" s="6">
        <v>5.35</v>
      </c>
      <c r="MM613" s="6">
        <v>7.56</v>
      </c>
      <c r="MN613" s="6">
        <v>8.34</v>
      </c>
      <c r="MO613" s="6">
        <v>10.9</v>
      </c>
      <c r="MP613" s="6">
        <v>7.66</v>
      </c>
      <c r="MQ613" s="6">
        <v>14.76</v>
      </c>
      <c r="MR613" s="6">
        <v>8.33</v>
      </c>
      <c r="MS613" s="6">
        <v>4.92</v>
      </c>
      <c r="MT613" s="6">
        <v>3.53</v>
      </c>
      <c r="MU613" s="6">
        <v>6.82</v>
      </c>
      <c r="MV613" s="6">
        <v>8.1</v>
      </c>
      <c r="MW613" s="6">
        <v>9.28</v>
      </c>
      <c r="MX613" s="6">
        <v>6.8</v>
      </c>
      <c r="MY613" s="6">
        <v>6.01</v>
      </c>
      <c r="MZ613" s="6">
        <v>12.63</v>
      </c>
      <c r="NA613" s="6">
        <v>19.92</v>
      </c>
      <c r="NB613" s="6">
        <v>5.37</v>
      </c>
      <c r="NC613" s="6">
        <v>7.15</v>
      </c>
      <c r="ND613" s="6">
        <v>17.66</v>
      </c>
      <c r="NE613" s="6">
        <v>15.9</v>
      </c>
      <c r="NF613" s="6">
        <v>4.46</v>
      </c>
      <c r="NG613" s="6">
        <v>5.38</v>
      </c>
      <c r="NH613" s="6">
        <v>12</v>
      </c>
      <c r="NI613" s="6">
        <v>8.15</v>
      </c>
      <c r="NJ613" s="6">
        <v>7.16</v>
      </c>
      <c r="NK613" s="6">
        <v>5.17</v>
      </c>
      <c r="NL613" s="6">
        <v>4.66</v>
      </c>
      <c r="NM613" s="6">
        <v>5.03</v>
      </c>
      <c r="NN613" s="6">
        <v>5.58</v>
      </c>
      <c r="NO613" s="6">
        <v>20.21</v>
      </c>
      <c r="NP613" s="6">
        <v>4.34</v>
      </c>
      <c r="NQ613" s="6">
        <v>9.19</v>
      </c>
      <c r="NR613" s="6">
        <v>30.28</v>
      </c>
      <c r="NS613" s="6">
        <v>10.42</v>
      </c>
      <c r="NT613" s="6">
        <v>5.51</v>
      </c>
      <c r="NU613" s="6">
        <v>4.96</v>
      </c>
      <c r="NV613" s="6">
        <v>7.25</v>
      </c>
      <c r="NW613" s="6">
        <v>7.19</v>
      </c>
      <c r="NX613" s="6">
        <v>11.18</v>
      </c>
      <c r="NY613" s="6">
        <v>2.19</v>
      </c>
      <c r="NZ613" s="6">
        <v>4.59</v>
      </c>
      <c r="OA613" s="6">
        <v>10.51</v>
      </c>
      <c r="OB613" s="6">
        <v>25.46</v>
      </c>
      <c r="OC613" s="6">
        <v>6.3</v>
      </c>
      <c r="OD613" s="6">
        <v>3.7</v>
      </c>
      <c r="OE613" s="6">
        <v>1.35</v>
      </c>
      <c r="OF613" s="6">
        <v>2.17</v>
      </c>
      <c r="OG613" s="6">
        <v>11.53</v>
      </c>
      <c r="OH613" s="6">
        <v>13.06</v>
      </c>
      <c r="OI613" s="6">
        <v>8.23</v>
      </c>
      <c r="OJ613" s="6">
        <v>17.68</v>
      </c>
      <c r="OK613" s="6">
        <v>9.47</v>
      </c>
      <c r="OL613" s="6">
        <v>12.15</v>
      </c>
      <c r="OM613" s="6">
        <v>10.76</v>
      </c>
      <c r="ON613" s="6">
        <v>14.73</v>
      </c>
      <c r="OO613" s="6">
        <v>18.9</v>
      </c>
      <c r="OP613" s="6">
        <v>40.09</v>
      </c>
      <c r="OQ613" s="6">
        <v>6.04</v>
      </c>
      <c r="OR613" s="6">
        <v>15.28</v>
      </c>
      <c r="OS613" s="6">
        <v>5.86</v>
      </c>
      <c r="OT613" s="6">
        <v>17.68</v>
      </c>
      <c r="OU613" s="6">
        <v>33.7</v>
      </c>
      <c r="OV613" s="6">
        <v>4.51</v>
      </c>
      <c r="OW613" s="6">
        <v>12.18</v>
      </c>
      <c r="OX613" s="6">
        <v>5.72</v>
      </c>
      <c r="OY613" s="6">
        <v>19.65</v>
      </c>
      <c r="OZ613" s="6">
        <v>18.74</v>
      </c>
      <c r="PA613" s="6">
        <v>33.8</v>
      </c>
      <c r="PB613" s="6">
        <v>16.21</v>
      </c>
      <c r="PC613" s="6">
        <v>6.95</v>
      </c>
      <c r="PD613" s="6">
        <v>8.35</v>
      </c>
      <c r="PE613" s="6">
        <v>5.27</v>
      </c>
      <c r="PF613" s="6">
        <v>9.05</v>
      </c>
      <c r="PG613" s="6">
        <v>15.74</v>
      </c>
      <c r="PH613" s="6">
        <v>6.64</v>
      </c>
      <c r="PI613" s="6">
        <v>11.51</v>
      </c>
      <c r="PJ613" s="6">
        <v>13.62</v>
      </c>
      <c r="PK613" s="6">
        <v>9.01</v>
      </c>
      <c r="PL613" s="6">
        <v>13.17</v>
      </c>
      <c r="PM613" s="6">
        <v>10.34</v>
      </c>
      <c r="PN613" s="6">
        <v>54.4</v>
      </c>
      <c r="PO613" s="6">
        <v>11.72</v>
      </c>
      <c r="PP613" s="6">
        <v>5.68</v>
      </c>
      <c r="PQ613" s="6">
        <v>28.85</v>
      </c>
      <c r="PR613" s="6">
        <v>5.48</v>
      </c>
      <c r="PS613" s="6">
        <v>17.99</v>
      </c>
      <c r="PT613" s="6">
        <v>1.76</v>
      </c>
      <c r="PU613" s="6">
        <v>50.39</v>
      </c>
      <c r="PV613" s="6">
        <v>6.94</v>
      </c>
      <c r="PW613" s="6">
        <v>18.39</v>
      </c>
      <c r="PX613" s="6">
        <v>5.32</v>
      </c>
      <c r="PY613" s="6">
        <v>12.81</v>
      </c>
      <c r="PZ613" s="6">
        <v>13.9</v>
      </c>
      <c r="QA613" s="6">
        <v>9.72</v>
      </c>
      <c r="QB613" s="6">
        <v>17.16</v>
      </c>
      <c r="QC613" s="6">
        <v>6.91</v>
      </c>
      <c r="QD613" s="6">
        <v>24.73</v>
      </c>
      <c r="QE613" s="6">
        <v>4.09</v>
      </c>
      <c r="QF613" s="6">
        <v>11.12</v>
      </c>
      <c r="QG613" s="6">
        <v>5.61</v>
      </c>
      <c r="QH613" s="6">
        <v>8.22</v>
      </c>
      <c r="QI613" s="6">
        <v>10.51</v>
      </c>
      <c r="QJ613" s="6">
        <v>3.73</v>
      </c>
      <c r="QK613" s="6">
        <v>15.07</v>
      </c>
      <c r="QL613" s="6">
        <v>173.89</v>
      </c>
      <c r="QM613" s="6">
        <v>15.4</v>
      </c>
      <c r="QN613" s="6">
        <v>8.74</v>
      </c>
      <c r="QO613" s="6">
        <v>12.31</v>
      </c>
      <c r="QP613" s="6">
        <v>8.04</v>
      </c>
      <c r="QQ613" s="6">
        <v>10.1</v>
      </c>
      <c r="QR613" s="6">
        <v>13.21</v>
      </c>
      <c r="QS613" s="6">
        <v>8.07</v>
      </c>
      <c r="QT613" s="6">
        <v>11.42</v>
      </c>
      <c r="QU613" s="6">
        <v>7.9</v>
      </c>
      <c r="QV613" s="6">
        <v>7.4</v>
      </c>
      <c r="QW613" s="6">
        <v>6.95</v>
      </c>
      <c r="QX613" s="6">
        <v>5.52</v>
      </c>
      <c r="QY613" s="6">
        <v>6.75</v>
      </c>
      <c r="QZ613" s="6">
        <v>9.03</v>
      </c>
      <c r="RA613" s="6">
        <v>6.7</v>
      </c>
      <c r="RB613" s="6">
        <v>9.95</v>
      </c>
      <c r="RC613" s="6">
        <v>4.04</v>
      </c>
      <c r="RD613" s="6">
        <v>9.89</v>
      </c>
      <c r="RE613" s="6">
        <v>4.07</v>
      </c>
      <c r="RF613" s="6">
        <v>5.16</v>
      </c>
      <c r="RG613" s="6">
        <v>5.53</v>
      </c>
      <c r="RH613" s="6">
        <v>29.58</v>
      </c>
      <c r="RI613" s="6">
        <v>5.69</v>
      </c>
      <c r="RJ613" s="6">
        <v>1.46</v>
      </c>
      <c r="RK613" s="6">
        <v>5.94</v>
      </c>
      <c r="RL613" s="6">
        <v>11.99</v>
      </c>
      <c r="RM613" s="6">
        <v>9.45</v>
      </c>
      <c r="RN613" s="6">
        <v>22.36</v>
      </c>
      <c r="RO613" s="6">
        <v>5.58</v>
      </c>
      <c r="RP613" s="6">
        <v>12.08</v>
      </c>
      <c r="RQ613" s="6">
        <v>4.25</v>
      </c>
      <c r="RR613" s="6">
        <v>5.15</v>
      </c>
      <c r="RS613" s="6">
        <v>3.94</v>
      </c>
      <c r="RT613" s="6">
        <v>15.6</v>
      </c>
      <c r="RU613" s="6">
        <v>8.4</v>
      </c>
      <c r="RV613" s="6">
        <v>9.9</v>
      </c>
      <c r="RW613" s="6">
        <v>9.35</v>
      </c>
      <c r="RX613" s="6">
        <v>6.14</v>
      </c>
      <c r="RY613" s="6">
        <v>3.59</v>
      </c>
      <c r="RZ613" s="6">
        <v>14</v>
      </c>
      <c r="SA613" s="6">
        <v>12.85</v>
      </c>
      <c r="SB613" s="6">
        <v>7.59</v>
      </c>
      <c r="SC613" s="6">
        <v>6.88</v>
      </c>
      <c r="SD613" s="6">
        <v>7</v>
      </c>
      <c r="SE613" s="6">
        <v>11.68</v>
      </c>
      <c r="SF613" s="6">
        <v>10.9</v>
      </c>
      <c r="SG613" s="6">
        <v>3.72</v>
      </c>
      <c r="SH613" s="6">
        <v>4.75</v>
      </c>
      <c r="SI613" s="6">
        <v>11.23</v>
      </c>
      <c r="SJ613" s="6">
        <v>7.64</v>
      </c>
      <c r="SK613" s="6">
        <v>7.91</v>
      </c>
      <c r="SL613" s="6">
        <v>7.02</v>
      </c>
      <c r="SM613" s="6">
        <v>5.27</v>
      </c>
      <c r="SN613" s="6">
        <v>5.82</v>
      </c>
      <c r="SO613" s="6">
        <v>7.61</v>
      </c>
      <c r="SP613" s="6">
        <v>8.84</v>
      </c>
      <c r="SQ613" s="6">
        <v>7.42</v>
      </c>
      <c r="SR613" s="6">
        <v>8.18</v>
      </c>
      <c r="SS613" s="6">
        <v>4.31</v>
      </c>
      <c r="ST613" s="6">
        <v>9.82</v>
      </c>
      <c r="SU613" s="6">
        <v>7.69</v>
      </c>
      <c r="SV613" s="6">
        <v>11.74</v>
      </c>
      <c r="SW613" s="6">
        <v>16.25</v>
      </c>
      <c r="SX613" s="6">
        <v>4.49</v>
      </c>
      <c r="SY613" s="6">
        <v>2.59</v>
      </c>
      <c r="SZ613" s="6">
        <v>12.8</v>
      </c>
      <c r="TA613" s="6">
        <v>8.13</v>
      </c>
      <c r="TB613" s="6">
        <v>12.83</v>
      </c>
      <c r="TC613" s="6">
        <v>8.38</v>
      </c>
      <c r="TD613" s="6">
        <v>5.11</v>
      </c>
      <c r="TE613" s="6">
        <v>16.63</v>
      </c>
      <c r="TF613" s="6">
        <v>40.53</v>
      </c>
      <c r="TG613" s="6">
        <v>5.83</v>
      </c>
      <c r="TH613" s="6">
        <v>1.99</v>
      </c>
      <c r="TI613" s="6">
        <v>4.96</v>
      </c>
      <c r="TJ613" s="6">
        <v>4.03</v>
      </c>
      <c r="TK613" s="6">
        <v>9.51</v>
      </c>
      <c r="TL613" s="6">
        <v>10.95</v>
      </c>
      <c r="TM613" s="6">
        <v>17.69</v>
      </c>
      <c r="TN613" s="6">
        <v>4.91</v>
      </c>
      <c r="TO613" s="6">
        <v>22.3</v>
      </c>
      <c r="TP613" s="6">
        <v>9.61</v>
      </c>
      <c r="TQ613" s="6">
        <v>12.08</v>
      </c>
      <c r="TR613" s="6">
        <v>4.48</v>
      </c>
      <c r="TS613" s="6">
        <v>39.7</v>
      </c>
      <c r="TT613" s="6">
        <v>10.89</v>
      </c>
      <c r="TU613" s="6">
        <v>9.05</v>
      </c>
      <c r="TV613" s="6">
        <v>4.49</v>
      </c>
      <c r="TW613" s="6">
        <v>5.32</v>
      </c>
      <c r="TX613" s="6">
        <v>11.44</v>
      </c>
      <c r="TY613" s="6">
        <v>6.37</v>
      </c>
      <c r="TZ613" s="6">
        <v>32.52</v>
      </c>
      <c r="UA613" s="6">
        <v>10.06</v>
      </c>
      <c r="UB613" s="6">
        <v>18.52</v>
      </c>
      <c r="UC613" s="6">
        <v>3.73</v>
      </c>
      <c r="UD613" s="6">
        <v>11.3</v>
      </c>
      <c r="UE613" s="6">
        <v>14.81</v>
      </c>
      <c r="UF613" s="6">
        <v>16.36</v>
      </c>
      <c r="UG613" s="6">
        <v>10.71</v>
      </c>
      <c r="UH613" s="6">
        <v>4.21</v>
      </c>
      <c r="UI613" s="6">
        <v>4.85</v>
      </c>
      <c r="UJ613" s="6">
        <v>5.3</v>
      </c>
      <c r="UK613" s="6">
        <v>12.71</v>
      </c>
      <c r="UL613" s="6">
        <v>4.85</v>
      </c>
      <c r="UM613" s="6">
        <v>4.68</v>
      </c>
      <c r="UN613" s="6">
        <v>9.63</v>
      </c>
      <c r="UO613" s="6">
        <v>6.55</v>
      </c>
      <c r="UP613" s="6">
        <v>3.4</v>
      </c>
      <c r="UQ613" s="6">
        <v>8.02</v>
      </c>
      <c r="UR613" s="6">
        <v>6.27</v>
      </c>
      <c r="US613" s="6">
        <v>8.09</v>
      </c>
      <c r="UT613" s="6">
        <v>3.61</v>
      </c>
      <c r="UU613" s="6">
        <v>6.93</v>
      </c>
      <c r="UV613" s="6">
        <v>10.35</v>
      </c>
      <c r="UW613" s="6">
        <v>3.34</v>
      </c>
      <c r="UX613" s="6">
        <v>18.43</v>
      </c>
      <c r="UY613" s="6">
        <v>5.19</v>
      </c>
      <c r="UZ613" s="6">
        <v>5.56</v>
      </c>
      <c r="VA613" s="6">
        <v>75.5</v>
      </c>
      <c r="VB613" s="6">
        <v>40.22</v>
      </c>
      <c r="VC613" s="6">
        <v>3.96</v>
      </c>
      <c r="VD613" s="6">
        <v>18.18</v>
      </c>
      <c r="VE613" s="6">
        <v>5.31</v>
      </c>
      <c r="VF613" s="6">
        <v>9.89</v>
      </c>
      <c r="VG613" s="6">
        <v>9.57</v>
      </c>
      <c r="VH613" s="6">
        <v>9.01</v>
      </c>
      <c r="VI613" s="6">
        <v>8.73</v>
      </c>
      <c r="VJ613" s="6">
        <v>5.88</v>
      </c>
      <c r="VK613" s="6">
        <v>15.2</v>
      </c>
      <c r="VL613" s="6">
        <v>24.43</v>
      </c>
      <c r="VM613" s="6">
        <v>12.53</v>
      </c>
      <c r="VN613" s="6">
        <v>101.17</v>
      </c>
      <c r="VO613" s="6">
        <v>5.65</v>
      </c>
      <c r="VP613" s="6">
        <v>10.2</v>
      </c>
      <c r="VQ613" s="6">
        <v>2.18</v>
      </c>
      <c r="VR613" s="6">
        <v>8.03</v>
      </c>
      <c r="VS613" s="6">
        <v>11.3</v>
      </c>
      <c r="VT613" s="6">
        <v>6.06</v>
      </c>
      <c r="VU613" s="6">
        <v>6.94</v>
      </c>
      <c r="VV613" s="6">
        <v>14.03</v>
      </c>
      <c r="VW613" s="6">
        <v>12.53</v>
      </c>
      <c r="VX613" s="6">
        <v>9.86</v>
      </c>
      <c r="VY613" s="6">
        <v>3.89</v>
      </c>
      <c r="VZ613" s="6">
        <v>16.84</v>
      </c>
      <c r="WA613" s="6">
        <v>5.56</v>
      </c>
      <c r="WB613" s="6">
        <v>7.25</v>
      </c>
      <c r="WC613" s="6">
        <v>9.25</v>
      </c>
      <c r="WD613" s="6">
        <v>7.2</v>
      </c>
      <c r="WE613" s="6">
        <v>3.05</v>
      </c>
      <c r="WF613" s="6">
        <v>3.94</v>
      </c>
      <c r="WG613" s="6">
        <v>10.37</v>
      </c>
      <c r="WH613" s="6">
        <v>11.62</v>
      </c>
      <c r="WI613" s="6">
        <v>13.13</v>
      </c>
      <c r="WJ613" s="6">
        <v>6.73</v>
      </c>
      <c r="WK613" s="6">
        <v>15.78</v>
      </c>
      <c r="WL613" s="6">
        <v>3.1</v>
      </c>
      <c r="WM613" s="6">
        <v>4.43</v>
      </c>
      <c r="WN613" s="6">
        <v>3.3</v>
      </c>
      <c r="WO613" s="6">
        <v>8.53</v>
      </c>
      <c r="WP613" s="6">
        <v>12.66</v>
      </c>
      <c r="WQ613" s="6">
        <v>26.46</v>
      </c>
      <c r="WR613" s="6">
        <v>5.02</v>
      </c>
      <c r="WS613" s="6">
        <v>3.82</v>
      </c>
      <c r="WT613" s="6">
        <v>6.4</v>
      </c>
      <c r="WU613" s="6">
        <v>12.18</v>
      </c>
      <c r="WV613" s="6">
        <v>3.67</v>
      </c>
      <c r="WW613" s="6">
        <v>5.66</v>
      </c>
      <c r="WX613" s="6">
        <v>42.6</v>
      </c>
      <c r="WY613" s="6">
        <v>5.69</v>
      </c>
      <c r="WZ613" s="6">
        <v>15.51</v>
      </c>
      <c r="XA613" s="6">
        <v>10.67</v>
      </c>
      <c r="XB613" s="6">
        <v>17.74</v>
      </c>
      <c r="XC613" s="6">
        <v>6.53</v>
      </c>
      <c r="XD613" s="6">
        <v>15.53</v>
      </c>
      <c r="XE613" s="6">
        <v>10.9</v>
      </c>
      <c r="XF613" s="6">
        <v>5.58</v>
      </c>
      <c r="XG613" s="6">
        <v>2.63</v>
      </c>
      <c r="XH613" s="6">
        <v>43.89</v>
      </c>
      <c r="XI613" s="6">
        <v>32.12</v>
      </c>
      <c r="XJ613" s="6">
        <v>15.62</v>
      </c>
      <c r="XK613" s="6">
        <v>10.02</v>
      </c>
      <c r="XL613" s="6">
        <v>7.3</v>
      </c>
      <c r="XM613" s="6">
        <v>22.21</v>
      </c>
      <c r="XN613" s="6">
        <v>10.27</v>
      </c>
      <c r="XO613" s="6">
        <v>3.02</v>
      </c>
      <c r="XP613" s="6">
        <v>6.92</v>
      </c>
      <c r="XQ613" s="6">
        <v>5.55</v>
      </c>
      <c r="XR613" s="6">
        <v>13.48</v>
      </c>
      <c r="XS613" s="6">
        <v>6.94</v>
      </c>
      <c r="XT613" s="6">
        <v>5.67</v>
      </c>
      <c r="XU613" s="6">
        <v>12.67</v>
      </c>
      <c r="XV613" s="6">
        <v>15.36</v>
      </c>
      <c r="XW613" s="6">
        <v>5.32</v>
      </c>
      <c r="XX613" s="6">
        <v>2.76</v>
      </c>
      <c r="XY613" s="6">
        <v>32</v>
      </c>
      <c r="XZ613" s="6">
        <v>6.14</v>
      </c>
      <c r="YA613" s="6">
        <v>11.58</v>
      </c>
      <c r="YB613" s="6">
        <v>2.97</v>
      </c>
      <c r="YC613" s="6">
        <v>4.89</v>
      </c>
      <c r="YD613" s="6">
        <v>14.67</v>
      </c>
      <c r="YE613" s="6">
        <v>4.94</v>
      </c>
      <c r="YF613" s="6">
        <v>6.16</v>
      </c>
      <c r="YG613" s="6">
        <v>41.62</v>
      </c>
      <c r="YH613" s="6">
        <v>2.05</v>
      </c>
      <c r="YI613" s="6">
        <v>6.55</v>
      </c>
      <c r="YJ613" s="6">
        <v>45.6</v>
      </c>
      <c r="YK613" s="6">
        <v>5.04</v>
      </c>
      <c r="YL613" s="6">
        <v>9.92</v>
      </c>
      <c r="YM613" s="6">
        <v>11.12</v>
      </c>
      <c r="YN613" s="6">
        <v>8.01</v>
      </c>
      <c r="YO613" s="6">
        <v>12.43</v>
      </c>
      <c r="YP613" s="6">
        <v>5.07</v>
      </c>
      <c r="YQ613" s="6">
        <v>16.37</v>
      </c>
      <c r="YR613" s="6">
        <v>3.13</v>
      </c>
      <c r="YS613" s="6">
        <v>47.99</v>
      </c>
      <c r="YT613" s="6">
        <v>2.18</v>
      </c>
      <c r="YU613" s="6">
        <v>6.41</v>
      </c>
      <c r="YV613" s="6">
        <v>7.73</v>
      </c>
      <c r="YW613" s="6">
        <v>5.63</v>
      </c>
      <c r="YX613" s="6">
        <v>3.79</v>
      </c>
      <c r="YY613" s="6">
        <v>2.96</v>
      </c>
      <c r="YZ613" s="6">
        <v>6.08</v>
      </c>
      <c r="ZA613" s="6">
        <v>7.14</v>
      </c>
      <c r="ZB613" s="6">
        <v>3.32</v>
      </c>
      <c r="ZC613" s="6">
        <v>8.57</v>
      </c>
      <c r="ZD613" s="6">
        <v>1.7</v>
      </c>
      <c r="ZE613" s="6">
        <v>6.85</v>
      </c>
      <c r="ZF613" s="6">
        <v>3.42</v>
      </c>
      <c r="ZG613" s="6">
        <v>4.34</v>
      </c>
      <c r="ZH613" s="6">
        <v>6.46</v>
      </c>
      <c r="ZI613" s="6">
        <v>20.47</v>
      </c>
      <c r="ZJ613" s="6">
        <v>18.62</v>
      </c>
      <c r="ZK613" s="6">
        <v>2.98</v>
      </c>
      <c r="ZL613" s="6">
        <v>3.42</v>
      </c>
      <c r="ZM613" s="6">
        <v>45.9</v>
      </c>
      <c r="ZN613" s="6">
        <v>8.59</v>
      </c>
      <c r="ZO613" s="6">
        <v>45.14</v>
      </c>
      <c r="ZP613" s="6">
        <v>10.74</v>
      </c>
      <c r="ZQ613" s="6">
        <v>17.93</v>
      </c>
      <c r="ZR613" s="6">
        <v>3.51</v>
      </c>
      <c r="ZS613" s="6">
        <v>7.63</v>
      </c>
      <c r="ZT613" s="6">
        <v>4.12</v>
      </c>
      <c r="ZU613" s="6">
        <v>14.83</v>
      </c>
      <c r="ZV613" s="6">
        <v>10.72</v>
      </c>
      <c r="ZW613" s="6">
        <v>24.2</v>
      </c>
      <c r="ZX613" s="6">
        <v>28.6</v>
      </c>
      <c r="ZY613" s="6">
        <v>8.99</v>
      </c>
      <c r="ZZ613" s="6">
        <v>8.57</v>
      </c>
      <c r="AAA613" s="6">
        <v>9.35</v>
      </c>
      <c r="AAB613" s="6">
        <v>10.76</v>
      </c>
      <c r="AAC613" s="6">
        <v>6.97</v>
      </c>
      <c r="AAD613" s="6">
        <v>16.19</v>
      </c>
      <c r="AAE613" s="6">
        <v>6.1</v>
      </c>
      <c r="AAF613" s="6">
        <v>10.18</v>
      </c>
      <c r="AAG613" s="6">
        <v>7.67</v>
      </c>
      <c r="AAH613" s="6">
        <v>3.62</v>
      </c>
      <c r="AAI613" s="6">
        <v>31.38</v>
      </c>
      <c r="AAJ613" s="6">
        <v>12.12</v>
      </c>
      <c r="AAK613" s="6">
        <v>7.93</v>
      </c>
      <c r="AAL613" s="6">
        <v>7.74</v>
      </c>
      <c r="AAM613" s="6">
        <v>3.45</v>
      </c>
      <c r="AAN613" s="6">
        <v>14.42</v>
      </c>
      <c r="AAO613" s="6">
        <v>7.63</v>
      </c>
      <c r="AAP613" s="6">
        <v>10.78</v>
      </c>
      <c r="AAQ613" s="6">
        <v>4.14</v>
      </c>
      <c r="AAR613" s="6">
        <v>10.21</v>
      </c>
      <c r="AAS613" s="6">
        <v>5.13</v>
      </c>
      <c r="AAT613" s="6">
        <v>42.86</v>
      </c>
      <c r="AAU613" s="6">
        <v>8.97</v>
      </c>
      <c r="AAV613" s="6">
        <v>18.84</v>
      </c>
      <c r="AAW613" s="6">
        <v>4.03</v>
      </c>
      <c r="AAX613" s="6">
        <v>7.95</v>
      </c>
      <c r="AAY613" s="6">
        <v>28.78</v>
      </c>
      <c r="AAZ613" s="6">
        <v>11.33</v>
      </c>
      <c r="ABA613" s="6">
        <v>5.98</v>
      </c>
      <c r="ABB613" s="6">
        <v>8.68</v>
      </c>
      <c r="ABC613" s="6">
        <v>5.27</v>
      </c>
      <c r="ABD613" s="6">
        <v>7.23</v>
      </c>
      <c r="ABE613" s="6">
        <v>2.55</v>
      </c>
      <c r="ABF613" s="6">
        <v>16.38</v>
      </c>
      <c r="ABG613" s="6">
        <v>3.67</v>
      </c>
      <c r="ABH613" s="6">
        <v>4.7</v>
      </c>
      <c r="ABI613" s="6">
        <v>6.86</v>
      </c>
      <c r="ABJ613" s="6">
        <v>3.87</v>
      </c>
      <c r="ABK613" s="6">
        <v>9.23</v>
      </c>
      <c r="ABL613" s="6">
        <v>10.13</v>
      </c>
      <c r="ABM613" s="6">
        <v>35</v>
      </c>
      <c r="ABN613" s="6">
        <v>8.3</v>
      </c>
      <c r="ABO613" s="6">
        <v>7.49</v>
      </c>
      <c r="ABP613" s="6">
        <v>4.56</v>
      </c>
      <c r="ABQ613" s="6">
        <v>10.18</v>
      </c>
      <c r="ABR613" s="6">
        <v>20.48</v>
      </c>
      <c r="ABS613" s="6">
        <v>8.88</v>
      </c>
      <c r="ABT613" s="6">
        <v>4.22</v>
      </c>
      <c r="ABU613" s="6">
        <v>4.02</v>
      </c>
      <c r="ABV613" s="6">
        <v>14.84</v>
      </c>
      <c r="ABW613" s="6">
        <v>5.33</v>
      </c>
      <c r="ABX613" s="6">
        <v>5.49</v>
      </c>
      <c r="ABY613" s="6">
        <v>9.51</v>
      </c>
      <c r="ABZ613" s="6">
        <v>8.33</v>
      </c>
      <c r="ACA613" s="6">
        <v>19.55</v>
      </c>
      <c r="ACB613" s="6">
        <v>3.88</v>
      </c>
      <c r="ACC613" s="6">
        <v>13.52</v>
      </c>
      <c r="ACD613" s="6">
        <v>106.09</v>
      </c>
      <c r="ACE613" s="6">
        <v>6.41</v>
      </c>
      <c r="ACF613" s="6">
        <v>6.88</v>
      </c>
      <c r="ACG613" s="6">
        <v>15.5</v>
      </c>
      <c r="ACH613" s="6">
        <v>11.97</v>
      </c>
      <c r="ACI613" s="6">
        <v>37.8</v>
      </c>
      <c r="ACJ613" s="6">
        <v>9.33</v>
      </c>
      <c r="ACK613" s="6">
        <v>12.99</v>
      </c>
      <c r="ACL613" s="6">
        <v>5.63</v>
      </c>
      <c r="ACM613" s="6">
        <v>16.23</v>
      </c>
      <c r="ACN613" s="6">
        <v>8.99</v>
      </c>
      <c r="ACO613" s="6">
        <v>6.04</v>
      </c>
      <c r="ACP613" s="6">
        <v>13.33</v>
      </c>
      <c r="ACQ613" s="6">
        <v>9.4</v>
      </c>
      <c r="ACR613" s="6">
        <v>4.54</v>
      </c>
      <c r="ACS613" s="6">
        <v>1.6</v>
      </c>
      <c r="ACT613" s="6">
        <v>8.43</v>
      </c>
      <c r="ACU613" s="6">
        <v>3.63</v>
      </c>
      <c r="ACV613" s="6">
        <v>12.08</v>
      </c>
      <c r="ACW613" s="6">
        <v>21.35</v>
      </c>
      <c r="ACX613" s="6">
        <v>2.5</v>
      </c>
      <c r="ACY613" s="6">
        <v>7.08</v>
      </c>
      <c r="ACZ613" s="6">
        <v>9.03</v>
      </c>
      <c r="ADA613" s="6">
        <v>2.46</v>
      </c>
      <c r="ADB613" s="6">
        <v>6.82</v>
      </c>
      <c r="ADC613" s="6">
        <v>7.38</v>
      </c>
      <c r="ADD613" s="6">
        <v>2.49</v>
      </c>
      <c r="ADE613" s="6">
        <v>3.41</v>
      </c>
      <c r="ADF613" s="6">
        <v>17.22</v>
      </c>
      <c r="ADG613" s="6">
        <v>8.77</v>
      </c>
      <c r="ADH613" s="6">
        <v>6.55</v>
      </c>
      <c r="ADI613" s="6">
        <v>15.89</v>
      </c>
      <c r="ADJ613" s="6">
        <v>6.88</v>
      </c>
      <c r="ADK613" s="6">
        <v>6.5</v>
      </c>
      <c r="ADL613" s="6">
        <v>3.54</v>
      </c>
      <c r="ADM613" s="6">
        <v>6.83</v>
      </c>
      <c r="ADN613" s="6">
        <v>10.97</v>
      </c>
      <c r="ADO613" s="6">
        <v>15.45</v>
      </c>
      <c r="ADP613" s="6">
        <v>13.03</v>
      </c>
      <c r="ADQ613" s="6">
        <v>6.24</v>
      </c>
      <c r="ADR613" s="6">
        <v>2.52</v>
      </c>
      <c r="ADS613" s="6">
        <v>2.42</v>
      </c>
      <c r="ADT613" s="6">
        <v>37.7</v>
      </c>
      <c r="ADU613" s="6">
        <v>6.16</v>
      </c>
      <c r="ADV613" s="6">
        <v>3.89</v>
      </c>
      <c r="ADW613" s="6">
        <v>5.05</v>
      </c>
      <c r="ADX613" s="6">
        <v>5.1</v>
      </c>
      <c r="ADY613" s="6">
        <v>5.31</v>
      </c>
      <c r="ADZ613" s="6">
        <v>11.39</v>
      </c>
      <c r="AEA613" s="6">
        <v>48.09</v>
      </c>
      <c r="AEB613" s="6">
        <v>25.9</v>
      </c>
      <c r="AEC613" s="6">
        <v>7.68</v>
      </c>
      <c r="AED613" s="6">
        <v>23.73</v>
      </c>
      <c r="AEE613" s="6">
        <v>6.59</v>
      </c>
      <c r="AEF613" s="6">
        <v>10.55</v>
      </c>
      <c r="AEG613" s="6">
        <v>5.05</v>
      </c>
      <c r="AEH613" s="6">
        <v>7.34</v>
      </c>
      <c r="AEI613" s="6">
        <v>14.25</v>
      </c>
      <c r="AEJ613" s="6">
        <v>6.08</v>
      </c>
      <c r="AEK613" s="6">
        <v>3.09</v>
      </c>
      <c r="AEL613" s="6">
        <v>5.46</v>
      </c>
      <c r="AEM613" s="6">
        <v>38.39</v>
      </c>
      <c r="AEN613" s="6">
        <v>4.92</v>
      </c>
      <c r="AEO613" s="6">
        <v>6.95</v>
      </c>
      <c r="AEP613" s="6">
        <v>8.45</v>
      </c>
      <c r="AEQ613" s="6">
        <v>14.53</v>
      </c>
      <c r="AER613" s="6">
        <v>5.17</v>
      </c>
      <c r="AES613" s="6">
        <v>9.46</v>
      </c>
      <c r="AET613" s="6">
        <v>3.78</v>
      </c>
      <c r="AEU613" s="6">
        <v>3.09</v>
      </c>
      <c r="AEV613" s="6">
        <v>1.72</v>
      </c>
      <c r="AEW613" s="6">
        <v>7.53</v>
      </c>
      <c r="AEX613" s="6">
        <v>10.41</v>
      </c>
      <c r="AEY613" s="6">
        <v>2.75</v>
      </c>
      <c r="AEZ613" s="6">
        <v>2.36</v>
      </c>
      <c r="AFA613" s="6">
        <v>3.58</v>
      </c>
      <c r="AFB613" s="6">
        <v>6.56</v>
      </c>
      <c r="AFC613" s="6">
        <v>6.96</v>
      </c>
      <c r="AFD613" s="6">
        <v>18.73</v>
      </c>
      <c r="AFE613" s="6">
        <v>2.8</v>
      </c>
      <c r="AFF613" s="6">
        <v>5.61</v>
      </c>
      <c r="AFG613" s="6">
        <v>15.12</v>
      </c>
      <c r="AFH613" s="6">
        <v>8.85</v>
      </c>
      <c r="AFI613" s="6">
        <v>5.64</v>
      </c>
      <c r="AFJ613" s="6">
        <v>5.3</v>
      </c>
      <c r="AFK613" s="6">
        <v>6.56</v>
      </c>
      <c r="AFL613" s="6">
        <v>12.53</v>
      </c>
      <c r="AFM613" s="6">
        <v>2.11</v>
      </c>
      <c r="AFN613" s="6">
        <v>8.58</v>
      </c>
      <c r="AFO613" s="6">
        <v>4.32</v>
      </c>
      <c r="AFP613" s="6">
        <v>9.89</v>
      </c>
      <c r="AFQ613" s="6">
        <v>6.1</v>
      </c>
      <c r="AFR613" s="6">
        <v>5.82</v>
      </c>
      <c r="AFS613" s="6">
        <v>6.4</v>
      </c>
      <c r="AFT613" s="6">
        <v>10.59</v>
      </c>
      <c r="AFU613" s="6">
        <v>3.26</v>
      </c>
      <c r="AFV613" s="6">
        <v>2.33</v>
      </c>
      <c r="AFW613" s="6">
        <v>8.38</v>
      </c>
      <c r="AFX613" s="6">
        <v>6.34</v>
      </c>
      <c r="AFY613" s="6">
        <v>21.75</v>
      </c>
      <c r="AFZ613" s="6">
        <v>35.31</v>
      </c>
      <c r="AGA613" s="6">
        <v>3.59</v>
      </c>
      <c r="AGB613" s="6">
        <v>19.17</v>
      </c>
      <c r="AGC613" s="6">
        <v>5.2</v>
      </c>
      <c r="AGD613" s="6">
        <v>12.5</v>
      </c>
      <c r="AGE613" s="6">
        <v>7.92</v>
      </c>
      <c r="AGF613" s="6">
        <v>3.58</v>
      </c>
      <c r="AGG613" s="6">
        <v>11.34</v>
      </c>
      <c r="AGH613" s="6">
        <v>10.01</v>
      </c>
      <c r="AGI613" s="6">
        <v>10.03</v>
      </c>
      <c r="AGJ613" s="6">
        <v>32.8</v>
      </c>
      <c r="AGK613" s="6">
        <v>5.39</v>
      </c>
      <c r="AGL613" s="6">
        <v>7.91</v>
      </c>
      <c r="AGM613" s="6">
        <v>4.71</v>
      </c>
      <c r="AGN613" s="6">
        <v>2.85</v>
      </c>
      <c r="AGO613" s="6">
        <v>4.98</v>
      </c>
      <c r="AGP613" s="6">
        <v>3.9</v>
      </c>
      <c r="AGQ613" s="6">
        <v>13.77</v>
      </c>
      <c r="AGR613" s="6">
        <v>7.35</v>
      </c>
      <c r="AGS613" s="6">
        <v>11.72</v>
      </c>
      <c r="AGT613" s="6">
        <v>5.06</v>
      </c>
      <c r="AGU613" s="6">
        <v>12.26</v>
      </c>
      <c r="AGV613" s="6">
        <v>6.1</v>
      </c>
      <c r="AGW613" s="6">
        <v>3.8</v>
      </c>
      <c r="AGX613" s="6">
        <v>31.6</v>
      </c>
      <c r="AGY613" s="6">
        <v>2.28</v>
      </c>
      <c r="AGZ613" s="6">
        <v>37.88</v>
      </c>
      <c r="AHA613" s="6">
        <v>9.28</v>
      </c>
      <c r="AHB613" s="6">
        <v>4.5</v>
      </c>
      <c r="AHC613" s="6">
        <v>18.51</v>
      </c>
      <c r="AHD613" s="6">
        <v>5.15</v>
      </c>
      <c r="AHE613" s="6">
        <v>10.18</v>
      </c>
      <c r="AHF613" s="6">
        <v>2.31</v>
      </c>
      <c r="AHG613" s="6">
        <v>5.48</v>
      </c>
      <c r="AHH613" s="6">
        <v>88.22</v>
      </c>
      <c r="AHI613" s="6">
        <v>3.89</v>
      </c>
      <c r="AHJ613" s="6">
        <v>7.05</v>
      </c>
      <c r="AHK613" s="6">
        <v>7.73</v>
      </c>
      <c r="AHL613" s="6">
        <v>32.28</v>
      </c>
      <c r="AHM613" s="6">
        <v>24.66</v>
      </c>
      <c r="AHN613" s="6">
        <v>7.76</v>
      </c>
      <c r="AHO613" s="6">
        <v>7.25</v>
      </c>
      <c r="AHP613" s="6">
        <v>3.3</v>
      </c>
      <c r="AHQ613" s="6">
        <v>2.32</v>
      </c>
      <c r="AHR613" s="6">
        <v>2.57</v>
      </c>
      <c r="AHS613" s="6">
        <v>18</v>
      </c>
      <c r="AHT613" s="6">
        <v>7.73</v>
      </c>
      <c r="AHU613" s="6">
        <v>6.78</v>
      </c>
      <c r="AHV613" s="6">
        <v>5.84</v>
      </c>
      <c r="AHW613" s="6">
        <v>17.37</v>
      </c>
      <c r="AHX613" s="6">
        <v>24.08</v>
      </c>
      <c r="AHY613" s="6">
        <v>9.95</v>
      </c>
      <c r="AHZ613" s="6">
        <v>3.59</v>
      </c>
      <c r="AIA613" s="6">
        <v>30.01</v>
      </c>
      <c r="AIB613" s="6">
        <v>4.82</v>
      </c>
      <c r="AIC613" s="6">
        <v>7.61</v>
      </c>
      <c r="AID613" s="6">
        <v>6</v>
      </c>
      <c r="AIE613" s="6">
        <v>3.26</v>
      </c>
      <c r="AIF613" s="6">
        <v>23.24</v>
      </c>
      <c r="AIG613" s="6">
        <v>3.06</v>
      </c>
      <c r="AIH613" s="6">
        <v>3.91</v>
      </c>
      <c r="AII613" s="6">
        <v>9.18</v>
      </c>
      <c r="AIJ613" s="6">
        <v>14.5</v>
      </c>
      <c r="AIK613" s="6">
        <v>23.6</v>
      </c>
      <c r="AIL613" s="6">
        <v>12.11</v>
      </c>
      <c r="AIM613" s="6">
        <v>5.58</v>
      </c>
      <c r="AIN613" s="6">
        <v>7.62</v>
      </c>
      <c r="AIO613" s="6">
        <v>11.3</v>
      </c>
      <c r="AIP613" s="6">
        <v>6.67</v>
      </c>
      <c r="AIQ613" s="6">
        <v>6.86</v>
      </c>
      <c r="AIR613" s="6">
        <v>3.25</v>
      </c>
      <c r="AIS613" s="6">
        <v>7.33</v>
      </c>
      <c r="AIT613" s="6">
        <v>6.48</v>
      </c>
      <c r="AIU613" s="6">
        <v>9.35</v>
      </c>
      <c r="AIV613" s="6">
        <v>6.57</v>
      </c>
      <c r="AIW613" s="6">
        <v>5.1</v>
      </c>
      <c r="AIX613" s="6">
        <v>18.97</v>
      </c>
      <c r="AIY613" s="6">
        <v>22.1</v>
      </c>
      <c r="AIZ613" s="6">
        <v>9.52</v>
      </c>
      <c r="AJA613" s="6">
        <v>23.76</v>
      </c>
      <c r="AJB613" s="6">
        <v>4.3</v>
      </c>
      <c r="AJC613" s="6">
        <v>4.27</v>
      </c>
      <c r="AJD613" s="6">
        <v>2.96</v>
      </c>
      <c r="AJE613" s="6">
        <v>14.02</v>
      </c>
      <c r="AJF613" s="6">
        <v>17.01</v>
      </c>
      <c r="AJG613" s="6">
        <v>11.18</v>
      </c>
      <c r="AJH613" s="6">
        <v>8.38</v>
      </c>
      <c r="AJI613" s="6">
        <v>6.81</v>
      </c>
      <c r="AJJ613" s="6">
        <v>8.41</v>
      </c>
      <c r="AJK613" s="6">
        <v>38.45</v>
      </c>
      <c r="AJL613" s="6">
        <v>10.32</v>
      </c>
      <c r="AJM613" s="6">
        <v>11.26</v>
      </c>
      <c r="AJN613" s="6">
        <v>16.9</v>
      </c>
      <c r="AJO613" s="6">
        <v>5.72</v>
      </c>
      <c r="AJP613" s="6">
        <v>14.56</v>
      </c>
      <c r="AJQ613" s="6">
        <v>4.06</v>
      </c>
      <c r="AJR613" s="6">
        <v>9.42</v>
      </c>
      <c r="AJS613" s="6">
        <v>51.8</v>
      </c>
      <c r="AJT613" s="6">
        <v>5.24</v>
      </c>
      <c r="AJU613" s="6">
        <v>19.02</v>
      </c>
      <c r="AJV613" s="6">
        <v>15.55</v>
      </c>
      <c r="AJW613" s="6">
        <v>8.54</v>
      </c>
      <c r="AJX613" s="6">
        <v>3.63</v>
      </c>
      <c r="AJY613" s="6">
        <v>5.18</v>
      </c>
      <c r="AJZ613" s="6">
        <v>13.06</v>
      </c>
      <c r="AKA613" s="6">
        <v>2.99</v>
      </c>
      <c r="AKB613" s="6">
        <v>6.47</v>
      </c>
      <c r="AKC613" s="6">
        <v>5.44</v>
      </c>
      <c r="AKD613" s="6">
        <v>28</v>
      </c>
      <c r="AKE613" s="6">
        <v>3.73</v>
      </c>
      <c r="AKF613" s="6">
        <v>8.16</v>
      </c>
      <c r="AKG613" s="6">
        <v>6.59</v>
      </c>
      <c r="AKH613" s="6">
        <v>5.22</v>
      </c>
      <c r="AKI613" s="6">
        <v>12.81</v>
      </c>
      <c r="AKJ613" s="6">
        <v>9.34</v>
      </c>
      <c r="AKK613" s="6">
        <v>13.07</v>
      </c>
      <c r="AKL613" s="6">
        <v>10.02</v>
      </c>
      <c r="AKM613" s="6">
        <v>9.7</v>
      </c>
      <c r="AKN613" s="6">
        <v>10.94</v>
      </c>
      <c r="AKO613" s="6">
        <v>4.32</v>
      </c>
      <c r="AKP613" s="6">
        <v>4.82</v>
      </c>
      <c r="AKQ613" s="6">
        <v>34.19</v>
      </c>
      <c r="AKR613" s="6">
        <v>4.32</v>
      </c>
      <c r="AKS613" s="6">
        <v>5.13</v>
      </c>
      <c r="AKT613" s="6">
        <v>3.42</v>
      </c>
      <c r="AKU613" s="6">
        <v>8.48</v>
      </c>
      <c r="AKV613" s="6">
        <v>296</v>
      </c>
      <c r="AKW613" s="6">
        <v>39.1</v>
      </c>
      <c r="AKX613" s="6">
        <v>2.86</v>
      </c>
      <c r="AKY613" s="6">
        <v>13.77</v>
      </c>
      <c r="AKZ613" s="6">
        <v>12.18</v>
      </c>
      <c r="ALA613" s="6">
        <v>3.59</v>
      </c>
      <c r="ALB613" s="6">
        <v>14.53</v>
      </c>
      <c r="ALC613" s="6">
        <v>13.2</v>
      </c>
      <c r="ALD613" s="6">
        <v>20.18</v>
      </c>
      <c r="ALE613" s="6">
        <v>47.92</v>
      </c>
      <c r="ALF613" s="6">
        <v>9.34</v>
      </c>
      <c r="ALG613" s="6">
        <v>19.43</v>
      </c>
      <c r="ALH613" s="6">
        <v>40.67</v>
      </c>
      <c r="ALI613" s="6">
        <v>7.62</v>
      </c>
      <c r="ALJ613" s="6">
        <v>10.63</v>
      </c>
      <c r="ALK613" s="6">
        <v>3.09</v>
      </c>
      <c r="ALL613" s="6">
        <v>4.34</v>
      </c>
      <c r="ALM613" s="6">
        <v>4.18</v>
      </c>
      <c r="ALN613" s="6">
        <v>10.01</v>
      </c>
      <c r="ALO613" s="6">
        <v>10.08</v>
      </c>
      <c r="ALP613" s="6">
        <v>13.74</v>
      </c>
      <c r="ALQ613" s="6">
        <v>4.28</v>
      </c>
      <c r="ALR613" s="6">
        <v>6.35</v>
      </c>
      <c r="ALS613" s="6">
        <v>10.59</v>
      </c>
      <c r="ALT613" s="6">
        <v>7.94</v>
      </c>
      <c r="ALU613" s="6">
        <v>10.68</v>
      </c>
      <c r="ALV613" s="6">
        <v>14.94</v>
      </c>
      <c r="ALW613" s="6">
        <v>10.21</v>
      </c>
      <c r="ALX613" s="6">
        <v>126</v>
      </c>
      <c r="ALY613" s="6">
        <v>11.53</v>
      </c>
      <c r="ALZ613" s="6">
        <v>4.62</v>
      </c>
      <c r="AMA613" s="6">
        <v>8.21</v>
      </c>
      <c r="AMB613" s="6">
        <v>4.07</v>
      </c>
      <c r="AMC613" s="6">
        <v>6.27</v>
      </c>
      <c r="AMD613" s="6">
        <v>5.99</v>
      </c>
      <c r="AME613" s="6">
        <v>3.88</v>
      </c>
      <c r="AMF613" s="6">
        <v>4.98</v>
      </c>
      <c r="AMG613" s="6">
        <v>5.1</v>
      </c>
      <c r="AMH613" s="6">
        <v>14.13</v>
      </c>
      <c r="AMI613" s="6">
        <v>15.78</v>
      </c>
      <c r="AMJ613" s="6">
        <v>6.75</v>
      </c>
      <c r="AMK613" s="6">
        <v>11.2</v>
      </c>
      <c r="AML613" s="6">
        <v>6.22</v>
      </c>
      <c r="AMM613" s="6">
        <v>3.37</v>
      </c>
      <c r="AMN613" s="6">
        <v>7.77</v>
      </c>
      <c r="AMO613" s="6">
        <v>12.73</v>
      </c>
      <c r="AMP613" s="6">
        <v>8.59</v>
      </c>
      <c r="AMQ613" s="6">
        <v>9.93</v>
      </c>
      <c r="AMR613" s="6">
        <v>5.37</v>
      </c>
      <c r="AMS613" s="6">
        <v>10.59</v>
      </c>
      <c r="AMT613" s="6">
        <v>26.8</v>
      </c>
      <c r="AMU613" s="6">
        <v>4.35</v>
      </c>
      <c r="AMV613" s="6">
        <v>9.1</v>
      </c>
      <c r="AMW613" s="6">
        <v>3.92</v>
      </c>
      <c r="AMX613" s="6">
        <v>7.92</v>
      </c>
      <c r="AMY613" s="6">
        <v>5.35</v>
      </c>
      <c r="AMZ613" s="6">
        <v>1720</v>
      </c>
      <c r="ANA613" s="6">
        <v>8.91</v>
      </c>
      <c r="ANB613" s="6">
        <v>17.98</v>
      </c>
      <c r="ANC613" s="6">
        <v>14.88</v>
      </c>
      <c r="AND613" s="6">
        <v>20.46</v>
      </c>
      <c r="ANE613" s="6">
        <v>4.31</v>
      </c>
      <c r="ANF613" s="6">
        <v>5.9</v>
      </c>
      <c r="ANG613" s="6">
        <v>2.24</v>
      </c>
      <c r="ANH613" s="6">
        <v>8.26</v>
      </c>
      <c r="ANI613" s="6">
        <v>24.04</v>
      </c>
      <c r="ANJ613" s="6">
        <v>5.41</v>
      </c>
      <c r="ANK613" s="6">
        <v>4.96</v>
      </c>
      <c r="ANL613" s="6">
        <v>13.83</v>
      </c>
      <c r="ANM613" s="6">
        <v>34.84</v>
      </c>
      <c r="ANN613" s="6">
        <v>3.84</v>
      </c>
      <c r="ANO613" s="6">
        <v>4.88</v>
      </c>
      <c r="ANP613" s="6">
        <v>7.96</v>
      </c>
      <c r="ANQ613" s="6">
        <v>6.03</v>
      </c>
      <c r="ANR613" s="6">
        <v>3.19</v>
      </c>
      <c r="ANS613" s="6">
        <v>13.3</v>
      </c>
      <c r="ANT613" s="6">
        <v>23.05</v>
      </c>
      <c r="ANU613" s="6">
        <v>9.86</v>
      </c>
      <c r="ANV613" s="6">
        <v>17.04</v>
      </c>
      <c r="ANW613" s="6">
        <v>5.29</v>
      </c>
      <c r="ANX613" s="6">
        <v>9</v>
      </c>
      <c r="ANY613" s="6">
        <v>9.55</v>
      </c>
      <c r="ANZ613" s="6">
        <v>8.18</v>
      </c>
      <c r="AOA613" s="6">
        <v>16.04</v>
      </c>
      <c r="AOB613" s="6">
        <v>3.32</v>
      </c>
      <c r="AOC613" s="6">
        <v>19.01</v>
      </c>
      <c r="AOD613" s="6">
        <v>9.5</v>
      </c>
      <c r="AOE613" s="6">
        <v>5.74</v>
      </c>
      <c r="AOF613" s="6">
        <v>14.75</v>
      </c>
      <c r="AOG613" s="6">
        <v>165.41</v>
      </c>
      <c r="AOH613" s="6">
        <v>2.77</v>
      </c>
      <c r="AOI613" s="6">
        <v>23.81</v>
      </c>
      <c r="AOJ613" s="6">
        <v>3.02</v>
      </c>
      <c r="AOK613" s="6">
        <v>3.51</v>
      </c>
      <c r="AOL613" s="6">
        <v>39.65</v>
      </c>
      <c r="AOM613" s="6">
        <v>11.71</v>
      </c>
      <c r="AON613" s="6">
        <v>4.61</v>
      </c>
      <c r="AOO613" s="6">
        <v>10.2</v>
      </c>
      <c r="AOP613" s="6">
        <v>3.3</v>
      </c>
      <c r="AOQ613" s="6">
        <v>5.67</v>
      </c>
      <c r="AOR613" s="6">
        <v>4.6</v>
      </c>
      <c r="AOS613" s="6">
        <v>2.77</v>
      </c>
      <c r="AOT613" s="6">
        <v>6.12</v>
      </c>
      <c r="AOU613" s="6">
        <v>11.67</v>
      </c>
      <c r="AOV613" s="6">
        <v>7.68</v>
      </c>
      <c r="AOW613" s="6">
        <v>4.75</v>
      </c>
      <c r="AOX613" s="6">
        <v>4.27</v>
      </c>
      <c r="AOY613" s="6">
        <v>22.7</v>
      </c>
      <c r="AOZ613" s="6">
        <v>40.5</v>
      </c>
      <c r="APA613" s="6">
        <v>8.28</v>
      </c>
      <c r="APB613" s="6">
        <v>21.94</v>
      </c>
      <c r="APC613" s="6">
        <v>20.55</v>
      </c>
      <c r="APD613" s="6">
        <v>6.18</v>
      </c>
      <c r="APE613" s="6">
        <v>8.79</v>
      </c>
      <c r="APF613" s="6">
        <v>13.9</v>
      </c>
      <c r="APG613" s="6">
        <v>6.99</v>
      </c>
      <c r="APH613" s="6">
        <v>4.36</v>
      </c>
      <c r="API613" s="6">
        <v>27.71</v>
      </c>
      <c r="APJ613" s="6">
        <v>10.97</v>
      </c>
      <c r="APK613" s="6">
        <v>15.78</v>
      </c>
      <c r="APL613" s="6">
        <v>73.66</v>
      </c>
      <c r="APM613" s="6">
        <v>2.29</v>
      </c>
      <c r="APN613" s="6">
        <v>7.78</v>
      </c>
      <c r="APO613" s="6">
        <v>4.72</v>
      </c>
      <c r="APP613" s="6">
        <v>5.94</v>
      </c>
      <c r="APQ613" s="6">
        <v>9.19</v>
      </c>
      <c r="APR613" s="6">
        <v>5.48</v>
      </c>
      <c r="APS613" s="6">
        <v>4.87</v>
      </c>
      <c r="APT613" s="6">
        <v>14.18</v>
      </c>
      <c r="APU613" s="6">
        <v>3.39</v>
      </c>
      <c r="APV613" s="6">
        <v>42.21</v>
      </c>
      <c r="APW613" s="6">
        <v>6.3</v>
      </c>
      <c r="APX613" s="6">
        <v>9.15</v>
      </c>
      <c r="APY613" s="6">
        <v>5.96</v>
      </c>
      <c r="APZ613" s="6">
        <v>4.12</v>
      </c>
      <c r="AQA613" s="6">
        <v>12.3</v>
      </c>
      <c r="AQB613" s="6">
        <v>6.4</v>
      </c>
      <c r="AQC613" s="6">
        <v>8.59</v>
      </c>
      <c r="AQD613" s="6">
        <v>12.02</v>
      </c>
      <c r="AQE613" s="6">
        <v>5.54</v>
      </c>
      <c r="AQF613" s="6">
        <v>8.17</v>
      </c>
      <c r="AQG613" s="6">
        <v>6.34</v>
      </c>
      <c r="AQH613" s="6">
        <v>3.99</v>
      </c>
      <c r="AQI613" s="6">
        <v>7.6</v>
      </c>
      <c r="AQJ613" s="6">
        <v>8.5</v>
      </c>
      <c r="AQK613" s="6">
        <v>5.57</v>
      </c>
      <c r="AQL613" s="6">
        <v>7.54</v>
      </c>
      <c r="AQM613" s="6">
        <v>3.44</v>
      </c>
      <c r="AQN613" s="6">
        <v>7.57</v>
      </c>
      <c r="AQO613" s="6">
        <v>7.58</v>
      </c>
      <c r="AQP613" s="6">
        <v>6.56</v>
      </c>
      <c r="AQQ613" s="6">
        <v>14.69</v>
      </c>
      <c r="AQR613" s="6">
        <v>10.22</v>
      </c>
      <c r="AQS613" s="6">
        <v>18.49</v>
      </c>
      <c r="AQT613" s="6">
        <v>5.62</v>
      </c>
      <c r="AQU613" s="6">
        <v>6.43</v>
      </c>
      <c r="AQV613" s="6">
        <v>5.79</v>
      </c>
      <c r="AQW613" s="6">
        <v>21.48</v>
      </c>
      <c r="AQX613" s="6">
        <v>13.87</v>
      </c>
      <c r="AQY613" s="6">
        <v>4.91</v>
      </c>
      <c r="AQZ613" s="6">
        <v>10.49</v>
      </c>
      <c r="ARA613" s="6">
        <v>3.48</v>
      </c>
      <c r="ARB613" s="6">
        <v>2.02</v>
      </c>
      <c r="ARC613" s="6">
        <v>10.05</v>
      </c>
      <c r="ARD613" s="6">
        <v>6.5</v>
      </c>
      <c r="ARE613" s="6">
        <v>4.99</v>
      </c>
      <c r="ARF613" s="6">
        <v>30.4</v>
      </c>
      <c r="ARG613" s="6">
        <v>8.72</v>
      </c>
      <c r="ARH613" s="6">
        <v>5.64</v>
      </c>
      <c r="ARI613" s="6">
        <v>11.4</v>
      </c>
      <c r="ARJ613" s="6">
        <v>3.25</v>
      </c>
      <c r="ARK613" s="6">
        <v>4.11</v>
      </c>
      <c r="ARL613" s="6">
        <v>6.9</v>
      </c>
      <c r="ARM613" s="6">
        <v>17.86</v>
      </c>
      <c r="ARN613" s="6">
        <v>6.89</v>
      </c>
      <c r="ARO613" s="6">
        <v>11.11</v>
      </c>
      <c r="ARP613" s="6">
        <v>4.65</v>
      </c>
      <c r="ARQ613" s="6">
        <v>4.52</v>
      </c>
      <c r="ARR613" s="6">
        <v>7.3</v>
      </c>
      <c r="ARS613" s="6">
        <v>9.77</v>
      </c>
      <c r="ART613" s="6">
        <v>4.87</v>
      </c>
      <c r="ARU613" s="6">
        <v>10.38</v>
      </c>
      <c r="ARV613" s="6">
        <v>5.48</v>
      </c>
      <c r="ARW613" s="6">
        <v>4.63</v>
      </c>
      <c r="ARX613" s="6">
        <v>15.9</v>
      </c>
      <c r="ARY613" s="6">
        <v>5.24</v>
      </c>
      <c r="ARZ613" s="6">
        <v>3.42</v>
      </c>
      <c r="ASA613" s="6">
        <v>7.4</v>
      </c>
      <c r="ASB613" s="6">
        <v>22.55</v>
      </c>
      <c r="ASC613" s="6">
        <v>4.78</v>
      </c>
      <c r="ASD613" s="6">
        <v>7.38</v>
      </c>
      <c r="ASE613" s="6">
        <v>4.94</v>
      </c>
      <c r="ASF613" s="6">
        <v>20.86</v>
      </c>
      <c r="ASG613" s="6">
        <v>27.3</v>
      </c>
      <c r="ASH613" s="6">
        <v>13.56</v>
      </c>
      <c r="ASI613" s="6">
        <v>4.62</v>
      </c>
      <c r="ASJ613" s="6">
        <v>12.29</v>
      </c>
      <c r="ASK613" s="6">
        <v>142.36</v>
      </c>
      <c r="ASL613" s="6">
        <v>21.44</v>
      </c>
      <c r="ASM613" s="6">
        <v>5.36</v>
      </c>
      <c r="ASN613" s="6">
        <v>4.12</v>
      </c>
      <c r="ASO613" s="6">
        <v>13.14</v>
      </c>
      <c r="ASP613" s="6">
        <v>5.49</v>
      </c>
      <c r="ASQ613" s="6">
        <v>3.18</v>
      </c>
      <c r="ASR613" s="6">
        <v>5.86</v>
      </c>
      <c r="ASS613" s="6">
        <v>7.68</v>
      </c>
      <c r="AST613" s="6">
        <v>4.65</v>
      </c>
      <c r="ASU613" s="6">
        <v>5.19</v>
      </c>
      <c r="ASV613" s="6">
        <v>13.18</v>
      </c>
      <c r="ASW613" s="6">
        <v>2.47</v>
      </c>
      <c r="ASX613" s="6">
        <v>5.33</v>
      </c>
      <c r="ASY613" s="6">
        <v>4.36</v>
      </c>
      <c r="ASZ613" s="6">
        <v>10.75</v>
      </c>
      <c r="ATA613" s="6">
        <v>3.9</v>
      </c>
      <c r="ATB613" s="6">
        <v>10.68</v>
      </c>
      <c r="ATC613" s="6">
        <v>9.22</v>
      </c>
      <c r="ATD613" s="6">
        <v>6.04</v>
      </c>
      <c r="ATE613" s="6">
        <v>6.36</v>
      </c>
      <c r="ATF613" s="6">
        <v>3.53</v>
      </c>
      <c r="ATG613" s="6">
        <v>2.42</v>
      </c>
      <c r="ATH613" s="6">
        <v>10.39</v>
      </c>
      <c r="ATI613" s="6">
        <v>6.91</v>
      </c>
      <c r="ATJ613" s="6">
        <v>25.9</v>
      </c>
      <c r="ATK613" s="6">
        <v>6.09</v>
      </c>
      <c r="ATL613" s="6">
        <v>7.43</v>
      </c>
      <c r="ATM613" s="6">
        <v>13.03</v>
      </c>
      <c r="ATN613" s="6">
        <v>6.7</v>
      </c>
      <c r="ATO613" s="6">
        <v>6.89</v>
      </c>
      <c r="ATP613" s="6">
        <v>6.25</v>
      </c>
      <c r="ATQ613" s="6">
        <v>8.54</v>
      </c>
      <c r="ATR613" s="6">
        <v>5.59</v>
      </c>
      <c r="ATS613" s="6">
        <v>15.19</v>
      </c>
      <c r="ATT613" s="6">
        <v>6.14</v>
      </c>
      <c r="ATU613" s="6">
        <v>18.66</v>
      </c>
      <c r="ATV613" s="6">
        <v>8.75</v>
      </c>
      <c r="ATW613" s="6">
        <v>2.61</v>
      </c>
      <c r="ATX613" s="6">
        <v>4.51</v>
      </c>
      <c r="ATY613" s="6">
        <v>71.01</v>
      </c>
      <c r="ATZ613" s="6">
        <v>13.58</v>
      </c>
      <c r="AUA613" s="6">
        <v>4.53</v>
      </c>
      <c r="AUB613" s="6">
        <v>12.97</v>
      </c>
      <c r="AUC613" s="6">
        <v>12.4</v>
      </c>
      <c r="AUD613" s="6">
        <v>3.02</v>
      </c>
      <c r="AUE613" s="6">
        <v>17.03</v>
      </c>
      <c r="AUF613" s="6">
        <v>49.1</v>
      </c>
      <c r="AUG613" s="6">
        <v>7.76</v>
      </c>
      <c r="AUH613" s="6">
        <v>13.25</v>
      </c>
      <c r="AUI613" s="6">
        <v>5.91</v>
      </c>
      <c r="AUJ613" s="6">
        <v>3.98</v>
      </c>
      <c r="AUK613" s="6">
        <v>51.31</v>
      </c>
      <c r="AUL613" s="6">
        <v>9.88</v>
      </c>
      <c r="AUM613" s="6">
        <v>134.92</v>
      </c>
      <c r="AUN613" s="6">
        <v>24.48</v>
      </c>
      <c r="AUO613" s="6">
        <v>37.22</v>
      </c>
      <c r="AUP613" s="6">
        <v>9.62</v>
      </c>
      <c r="AUQ613" s="6">
        <v>7.72</v>
      </c>
      <c r="AUR613" s="6">
        <v>6.62</v>
      </c>
      <c r="AUS613" s="6">
        <v>31.58</v>
      </c>
      <c r="AUT613" s="6">
        <v>16.48</v>
      </c>
      <c r="AUU613" s="6">
        <v>11.32</v>
      </c>
      <c r="AUV613" s="6">
        <v>8.01</v>
      </c>
      <c r="AUW613" s="6">
        <v>10.5</v>
      </c>
      <c r="AUX613" s="6">
        <v>1.82</v>
      </c>
      <c r="AUY613" s="6">
        <v>5.23</v>
      </c>
      <c r="AUZ613" s="6">
        <v>76.45</v>
      </c>
      <c r="AVA613" s="6">
        <v>3.71</v>
      </c>
      <c r="AVB613" s="6">
        <v>6.01</v>
      </c>
      <c r="AVC613" s="6">
        <v>13.8</v>
      </c>
      <c r="AVD613" s="6">
        <v>7.14</v>
      </c>
      <c r="AVE613" s="6">
        <v>12.42</v>
      </c>
      <c r="AVF613" s="6">
        <v>5.93</v>
      </c>
      <c r="AVG613" s="6">
        <v>6.54</v>
      </c>
      <c r="AVH613" s="6">
        <v>3.78</v>
      </c>
      <c r="AVI613" s="6">
        <v>4.82</v>
      </c>
      <c r="AVJ613" s="6">
        <v>4.13</v>
      </c>
      <c r="AVK613" s="6">
        <v>11.5</v>
      </c>
      <c r="AVL613" s="6">
        <v>3.43</v>
      </c>
      <c r="AVM613" s="6">
        <v>2.54</v>
      </c>
      <c r="AVN613" s="6">
        <v>6.15</v>
      </c>
      <c r="AVO613" s="6">
        <v>6.38</v>
      </c>
      <c r="AVP613" s="6">
        <v>4.94</v>
      </c>
      <c r="AVQ613" s="6">
        <v>4.65</v>
      </c>
      <c r="AVR613" s="6">
        <v>21.02</v>
      </c>
      <c r="AVS613" s="6">
        <v>8.19</v>
      </c>
      <c r="AVT613" s="6">
        <v>17.6</v>
      </c>
      <c r="AVU613" s="6">
        <v>4.12</v>
      </c>
      <c r="AVV613" s="6">
        <v>4.74</v>
      </c>
      <c r="AVW613" s="6">
        <v>4.46</v>
      </c>
      <c r="AVX613" s="6">
        <v>229.83</v>
      </c>
      <c r="AVY613" s="6">
        <v>10.35</v>
      </c>
      <c r="AVZ613" s="6">
        <v>3.31</v>
      </c>
      <c r="AWA613" s="6">
        <v>7.13</v>
      </c>
      <c r="AWB613" s="6">
        <v>7.7</v>
      </c>
      <c r="AWC613" s="6">
        <v>3.33</v>
      </c>
      <c r="AWD613" s="6">
        <v>9.21</v>
      </c>
      <c r="AWE613" s="6">
        <v>18.01</v>
      </c>
      <c r="AWF613" s="6">
        <v>5.28</v>
      </c>
      <c r="AWG613" s="6">
        <v>5.59</v>
      </c>
      <c r="AWH613" s="6">
        <v>6.12</v>
      </c>
      <c r="AWI613" s="6">
        <v>8.73</v>
      </c>
      <c r="AWJ613" s="6">
        <v>4.21</v>
      </c>
      <c r="AWK613" s="6">
        <v>4.26</v>
      </c>
      <c r="AWL613" s="6">
        <v>8.6</v>
      </c>
      <c r="AWM613" s="6">
        <v>11.37</v>
      </c>
      <c r="AWN613" s="6">
        <v>4.14</v>
      </c>
      <c r="AWO613" s="6">
        <v>7</v>
      </c>
      <c r="AWP613" s="6">
        <v>5.96</v>
      </c>
      <c r="AWQ613" s="6">
        <v>6.78</v>
      </c>
      <c r="AWR613" s="6">
        <v>12.98</v>
      </c>
      <c r="AWS613" s="6">
        <v>8.55</v>
      </c>
      <c r="AWT613" s="6">
        <v>12.42</v>
      </c>
      <c r="AWU613" s="6">
        <v>6.74</v>
      </c>
      <c r="AWV613" s="6">
        <v>9.99</v>
      </c>
      <c r="AWW613" s="6">
        <v>7.5</v>
      </c>
      <c r="AWX613" s="6">
        <v>2.86</v>
      </c>
      <c r="AWY613" s="6">
        <v>9.44</v>
      </c>
      <c r="AWZ613" s="6">
        <v>5.13</v>
      </c>
      <c r="AXA613" s="6">
        <v>3.29</v>
      </c>
      <c r="AXB613" s="6">
        <v>42.9</v>
      </c>
      <c r="AXC613" s="6">
        <v>8.47</v>
      </c>
      <c r="AXD613" s="6">
        <v>16.54</v>
      </c>
      <c r="AXE613" s="6">
        <v>14.19</v>
      </c>
      <c r="AXF613" s="6">
        <v>23.25</v>
      </c>
      <c r="AXG613" s="6">
        <v>7.18</v>
      </c>
      <c r="AXH613" s="6">
        <v>3.99</v>
      </c>
      <c r="AXI613" s="6">
        <v>4.9</v>
      </c>
      <c r="AXJ613" s="6">
        <v>11.18</v>
      </c>
      <c r="AXK613" s="6">
        <v>11.9</v>
      </c>
      <c r="AXL613" s="6">
        <v>5.59</v>
      </c>
      <c r="AXM613" s="6">
        <v>20.21</v>
      </c>
      <c r="AXN613" s="6">
        <v>18.6</v>
      </c>
      <c r="AXO613" s="6">
        <v>24.7</v>
      </c>
      <c r="AXP613" s="6">
        <v>20.41</v>
      </c>
      <c r="AXQ613" s="6">
        <v>3</v>
      </c>
      <c r="AXR613" s="6">
        <v>5.46</v>
      </c>
      <c r="AXS613" s="6">
        <v>12.05</v>
      </c>
      <c r="AXT613" s="6">
        <v>5.67</v>
      </c>
      <c r="AXU613" s="6">
        <v>10.44</v>
      </c>
      <c r="AXV613" s="6">
        <v>2.65</v>
      </c>
      <c r="AXW613" s="6">
        <v>4.27</v>
      </c>
      <c r="AXX613" s="6">
        <v>1.96</v>
      </c>
      <c r="AXY613" s="6">
        <v>26.48</v>
      </c>
      <c r="AXZ613" s="6">
        <v>8.71</v>
      </c>
      <c r="AYA613" s="6">
        <v>7.52</v>
      </c>
      <c r="AYB613" s="6">
        <v>12.15</v>
      </c>
      <c r="AYC613" s="6">
        <v>22.32</v>
      </c>
      <c r="AYD613" s="6">
        <v>11.12</v>
      </c>
      <c r="AYE613" s="6">
        <v>6.21</v>
      </c>
      <c r="AYF613" s="6">
        <v>6.78</v>
      </c>
      <c r="AYG613" s="6">
        <v>3.05</v>
      </c>
      <c r="AYH613" s="6">
        <v>32.22</v>
      </c>
      <c r="AYI613" s="6">
        <v>8.78</v>
      </c>
      <c r="AYJ613" s="6">
        <v>24.47</v>
      </c>
      <c r="AYK613" s="6">
        <v>43.38</v>
      </c>
      <c r="AYL613" s="6">
        <v>9.52</v>
      </c>
      <c r="AYM613" s="6">
        <v>36.52</v>
      </c>
      <c r="AYN613" s="6">
        <v>7.84</v>
      </c>
      <c r="AYO613" s="6">
        <v>4.95</v>
      </c>
      <c r="AYP613" s="6">
        <v>3.28</v>
      </c>
      <c r="AYQ613" s="6">
        <v>39.2</v>
      </c>
      <c r="AYR613" s="6">
        <v>7.25</v>
      </c>
      <c r="AYS613" s="6">
        <v>13.28</v>
      </c>
      <c r="AYT613" s="6">
        <v>16.52</v>
      </c>
      <c r="AYU613" s="6">
        <v>22.94</v>
      </c>
      <c r="AYV613" s="6">
        <v>3.39</v>
      </c>
      <c r="AYW613" s="6">
        <v>10.09</v>
      </c>
      <c r="AYX613" s="6">
        <v>9.87</v>
      </c>
      <c r="AYY613" s="6">
        <v>5.31</v>
      </c>
      <c r="AYZ613" s="6">
        <v>6.72</v>
      </c>
      <c r="AZA613" s="6">
        <v>8.87</v>
      </c>
      <c r="AZB613" s="6">
        <v>9.1</v>
      </c>
      <c r="AZC613" s="6">
        <v>7.59</v>
      </c>
      <c r="AZD613" s="6">
        <v>9.13</v>
      </c>
      <c r="AZE613" s="6">
        <v>7.85</v>
      </c>
      <c r="AZF613" s="6">
        <v>4.25</v>
      </c>
      <c r="AZG613" s="6">
        <v>10.12</v>
      </c>
      <c r="AZH613" s="6">
        <v>51.8</v>
      </c>
      <c r="AZI613" s="6">
        <v>3.2</v>
      </c>
      <c r="AZJ613" s="6">
        <v>14.35</v>
      </c>
      <c r="AZK613" s="6">
        <v>3.49</v>
      </c>
      <c r="AZL613" s="6">
        <v>5.31</v>
      </c>
      <c r="AZM613" s="6">
        <v>8.08</v>
      </c>
      <c r="AZN613" s="6">
        <v>9.02</v>
      </c>
      <c r="AZO613" s="6">
        <v>15.65</v>
      </c>
      <c r="AZP613" s="6">
        <v>6.19</v>
      </c>
      <c r="AZQ613" s="6">
        <v>5.29</v>
      </c>
      <c r="AZR613" s="6">
        <v>21.73</v>
      </c>
      <c r="AZS613" s="6">
        <v>37.98</v>
      </c>
      <c r="AZT613" s="6">
        <v>11.61</v>
      </c>
      <c r="AZU613" s="6">
        <v>21.51</v>
      </c>
      <c r="AZV613" s="6">
        <v>15.15</v>
      </c>
      <c r="AZW613" s="6">
        <v>7.89</v>
      </c>
      <c r="AZX613" s="6">
        <v>14.4</v>
      </c>
      <c r="AZY613" s="6">
        <v>5.82</v>
      </c>
      <c r="AZZ613" s="6">
        <v>5.68</v>
      </c>
      <c r="BAA613" s="6">
        <v>1.98</v>
      </c>
      <c r="BAB613" s="6">
        <v>6.89</v>
      </c>
      <c r="BAC613" s="6">
        <v>8.49</v>
      </c>
      <c r="BAD613" s="6">
        <v>4.49</v>
      </c>
      <c r="BAE613" s="6">
        <v>11.25</v>
      </c>
      <c r="BAF613" s="6">
        <v>31.3</v>
      </c>
      <c r="BAG613" s="6">
        <v>2.88</v>
      </c>
      <c r="BAH613" s="6">
        <v>9.49</v>
      </c>
      <c r="BAI613" s="6">
        <v>21.75</v>
      </c>
      <c r="BAJ613" s="6">
        <v>13.06</v>
      </c>
      <c r="BAK613" s="6">
        <v>4.63</v>
      </c>
      <c r="BAL613" s="6">
        <v>8.47</v>
      </c>
      <c r="BAM613" s="6">
        <v>47.62</v>
      </c>
      <c r="BAN613" s="6">
        <v>5.15</v>
      </c>
      <c r="BAO613" s="6">
        <v>2.14</v>
      </c>
      <c r="BAP613" s="6">
        <v>6.89</v>
      </c>
      <c r="BAQ613" s="6">
        <v>4.78</v>
      </c>
      <c r="BAR613" s="6">
        <v>2.73</v>
      </c>
      <c r="BAS613" s="6">
        <v>5.41</v>
      </c>
      <c r="BAT613" s="6">
        <v>22.59</v>
      </c>
      <c r="BAU613" s="6">
        <v>20.47</v>
      </c>
      <c r="BAV613" s="6">
        <v>26.49</v>
      </c>
      <c r="BAW613" s="6">
        <v>15.17</v>
      </c>
      <c r="BAX613" s="6">
        <v>15.7</v>
      </c>
      <c r="BAY613" s="6">
        <v>3.93</v>
      </c>
      <c r="BAZ613" s="6">
        <v>5.4</v>
      </c>
      <c r="BBA613" s="6">
        <v>13.21</v>
      </c>
      <c r="BBB613" s="6">
        <v>5.5</v>
      </c>
      <c r="BBC613" s="6">
        <v>3.21</v>
      </c>
      <c r="BBD613" s="6">
        <v>4.84</v>
      </c>
      <c r="BBE613" s="6">
        <v>7.98</v>
      </c>
      <c r="BBF613" s="6">
        <v>11.68</v>
      </c>
      <c r="BBG613" s="6">
        <v>5.6</v>
      </c>
      <c r="BBH613" s="6">
        <v>15</v>
      </c>
      <c r="BBI613" s="6">
        <v>6.25</v>
      </c>
      <c r="BBJ613" s="6">
        <v>7.11</v>
      </c>
      <c r="BBK613" s="6">
        <v>3.28</v>
      </c>
      <c r="BBL613" s="6">
        <v>2.27</v>
      </c>
      <c r="BBM613" s="6">
        <v>5</v>
      </c>
      <c r="BBN613" s="6">
        <v>6.66</v>
      </c>
    </row>
    <row r="614" spans="1:1418">
      <c r="A614" s="3">
        <v>44663</v>
      </c>
      <c r="B614" s="6">
        <v>15.92</v>
      </c>
      <c r="C614" s="6">
        <v>20.17</v>
      </c>
      <c r="D614" s="6">
        <v>18.42</v>
      </c>
      <c r="E614" s="6">
        <v>4.91</v>
      </c>
      <c r="F614" s="6">
        <v>2.55</v>
      </c>
      <c r="G614" s="6">
        <v>10.21</v>
      </c>
      <c r="H614" s="6">
        <v>3.63</v>
      </c>
      <c r="I614" s="6">
        <v>12.58</v>
      </c>
      <c r="J614" s="6">
        <v>7</v>
      </c>
      <c r="K614" s="6">
        <v>10.8</v>
      </c>
      <c r="L614" s="6">
        <v>5.37</v>
      </c>
      <c r="M614" s="6">
        <v>3.39</v>
      </c>
      <c r="N614" s="6">
        <v>8.59</v>
      </c>
      <c r="O614" s="6">
        <v>8.91</v>
      </c>
      <c r="P614" s="6">
        <v>10.72</v>
      </c>
      <c r="Q614" s="6">
        <v>13.93</v>
      </c>
      <c r="R614" s="6">
        <v>9.8</v>
      </c>
      <c r="S614" s="6">
        <v>6.27</v>
      </c>
      <c r="T614" s="6">
        <v>31.47</v>
      </c>
      <c r="U614" s="6">
        <v>8.93</v>
      </c>
      <c r="V614" s="6">
        <v>5.21</v>
      </c>
      <c r="W614" s="6">
        <v>4.45</v>
      </c>
      <c r="X614" s="6">
        <v>17.27</v>
      </c>
      <c r="Y614" s="6">
        <v>15.68</v>
      </c>
      <c r="Z614" s="6">
        <v>4.78</v>
      </c>
      <c r="AA614" s="6">
        <v>4.08</v>
      </c>
      <c r="AB614" s="6">
        <v>6.54</v>
      </c>
      <c r="AC614" s="6">
        <v>13.4</v>
      </c>
      <c r="AD614" s="6">
        <v>3.35</v>
      </c>
      <c r="AE614" s="6">
        <v>8.99</v>
      </c>
      <c r="AF614" s="6">
        <v>7.61</v>
      </c>
      <c r="AG614" s="6">
        <v>23.99</v>
      </c>
      <c r="AH614" s="6">
        <v>34.34</v>
      </c>
      <c r="AI614" s="6">
        <v>10.12</v>
      </c>
      <c r="AJ614" s="6">
        <v>4.65</v>
      </c>
      <c r="AK614" s="6">
        <v>8.34</v>
      </c>
      <c r="AL614" s="6">
        <v>5.86</v>
      </c>
      <c r="AM614" s="6">
        <v>6.53</v>
      </c>
      <c r="AN614" s="6">
        <v>4.49</v>
      </c>
      <c r="AO614" s="6">
        <v>6.53</v>
      </c>
      <c r="AP614" s="6">
        <v>12.34</v>
      </c>
      <c r="AQ614" s="6">
        <v>22.24</v>
      </c>
      <c r="AR614" s="6">
        <v>9.32</v>
      </c>
      <c r="AS614" s="6">
        <v>11.12</v>
      </c>
      <c r="AT614" s="6">
        <v>2.86</v>
      </c>
      <c r="AU614" s="6">
        <v>7.36</v>
      </c>
      <c r="AV614" s="6">
        <v>5.42</v>
      </c>
      <c r="AW614" s="6">
        <v>3.7</v>
      </c>
      <c r="AX614" s="6">
        <v>5.69</v>
      </c>
      <c r="AY614" s="6">
        <v>7.16</v>
      </c>
      <c r="AZ614" s="6">
        <v>6.55</v>
      </c>
      <c r="BA614" s="6">
        <v>8.64</v>
      </c>
      <c r="BB614" s="6">
        <v>7.02</v>
      </c>
      <c r="BC614" s="6">
        <v>4.84</v>
      </c>
      <c r="BD614" s="6">
        <v>10.08</v>
      </c>
      <c r="BE614" s="6">
        <v>8.44</v>
      </c>
      <c r="BF614" s="6">
        <v>17.82</v>
      </c>
      <c r="BG614" s="6">
        <v>8.43</v>
      </c>
      <c r="BH614" s="6">
        <v>6.98</v>
      </c>
      <c r="BI614" s="6">
        <v>6.26</v>
      </c>
      <c r="BJ614" s="6">
        <v>6.15</v>
      </c>
      <c r="BK614" s="6">
        <v>13.61</v>
      </c>
      <c r="BL614" s="6">
        <v>12.78</v>
      </c>
      <c r="BM614" s="6">
        <v>16.5</v>
      </c>
      <c r="BN614" s="6">
        <v>12.4</v>
      </c>
      <c r="BO614" s="6">
        <v>6.45</v>
      </c>
      <c r="BP614" s="6">
        <v>19.98</v>
      </c>
      <c r="BQ614" s="6">
        <v>4.9</v>
      </c>
      <c r="BR614" s="6">
        <v>3.93</v>
      </c>
      <c r="BS614" s="6">
        <v>29.07</v>
      </c>
      <c r="BT614" s="6">
        <v>5.76</v>
      </c>
      <c r="BU614" s="6">
        <v>4.4</v>
      </c>
      <c r="BV614" s="6">
        <v>13.92</v>
      </c>
      <c r="BW614" s="6">
        <v>1.93</v>
      </c>
      <c r="BX614" s="6">
        <v>2.34</v>
      </c>
      <c r="BY614" s="6">
        <v>5.1</v>
      </c>
      <c r="BZ614" s="6">
        <v>5.58</v>
      </c>
      <c r="CA614" s="6">
        <v>4.23</v>
      </c>
      <c r="CB614" s="6">
        <v>5.19</v>
      </c>
      <c r="CC614" s="6">
        <v>23</v>
      </c>
      <c r="CD614" s="6">
        <v>32.15</v>
      </c>
      <c r="CE614" s="6">
        <v>5.51</v>
      </c>
      <c r="CF614" s="6">
        <v>7.72</v>
      </c>
      <c r="CG614" s="6">
        <v>4.43</v>
      </c>
      <c r="CH614" s="6">
        <v>8.05</v>
      </c>
      <c r="CI614" s="6">
        <v>7.22</v>
      </c>
      <c r="CJ614" s="6">
        <v>6.06</v>
      </c>
      <c r="CK614" s="6">
        <v>9.5</v>
      </c>
      <c r="CL614" s="6">
        <v>11</v>
      </c>
      <c r="CM614" s="6">
        <v>9.83</v>
      </c>
      <c r="CN614" s="6">
        <v>15.78</v>
      </c>
      <c r="CO614" s="6">
        <v>10.38</v>
      </c>
      <c r="CP614" s="6">
        <v>2.86</v>
      </c>
      <c r="CQ614" s="6">
        <v>6.22</v>
      </c>
      <c r="CR614" s="6">
        <v>3.89</v>
      </c>
      <c r="CS614" s="6">
        <v>6.49</v>
      </c>
      <c r="CT614" s="6">
        <v>34.89</v>
      </c>
      <c r="CU614" s="6">
        <v>5.62</v>
      </c>
      <c r="CV614" s="6">
        <v>8.74</v>
      </c>
      <c r="CW614" s="6">
        <v>3.42</v>
      </c>
      <c r="CX614" s="6">
        <v>3.43</v>
      </c>
      <c r="CY614" s="6">
        <v>21.69</v>
      </c>
      <c r="CZ614" s="6">
        <v>3.82</v>
      </c>
      <c r="DA614" s="6">
        <v>4.02</v>
      </c>
      <c r="DB614" s="6">
        <v>3.53</v>
      </c>
      <c r="DC614" s="6">
        <v>13.9</v>
      </c>
      <c r="DD614" s="6">
        <v>20.25</v>
      </c>
      <c r="DE614" s="6">
        <v>6.81</v>
      </c>
      <c r="DF614" s="6">
        <v>6.3</v>
      </c>
      <c r="DG614" s="6">
        <v>5.49</v>
      </c>
      <c r="DH614" s="6">
        <v>8.02</v>
      </c>
      <c r="DI614" s="6">
        <v>12.19</v>
      </c>
      <c r="DJ614" s="6">
        <v>3.67</v>
      </c>
      <c r="DK614" s="6">
        <v>12.68</v>
      </c>
      <c r="DL614" s="6">
        <v>2.05</v>
      </c>
      <c r="DM614" s="6">
        <v>14.24</v>
      </c>
      <c r="DN614" s="6">
        <v>78.9</v>
      </c>
      <c r="DO614" s="6">
        <v>4.43</v>
      </c>
      <c r="DP614" s="6">
        <v>5.17</v>
      </c>
      <c r="DQ614" s="6">
        <v>3.87</v>
      </c>
      <c r="DR614" s="6">
        <v>6.61</v>
      </c>
      <c r="DS614" s="6">
        <v>4.27</v>
      </c>
      <c r="DT614" s="6">
        <v>10.47</v>
      </c>
      <c r="DU614" s="6">
        <v>4.66</v>
      </c>
      <c r="DV614" s="6">
        <v>12.91</v>
      </c>
      <c r="DW614" s="6">
        <v>8.36</v>
      </c>
      <c r="DX614" s="6">
        <v>3.9</v>
      </c>
      <c r="DY614" s="6">
        <v>8.5</v>
      </c>
      <c r="DZ614" s="6">
        <v>5.15</v>
      </c>
      <c r="EA614" s="6">
        <v>11.83</v>
      </c>
      <c r="EB614" s="6">
        <v>4.44</v>
      </c>
      <c r="EC614" s="6">
        <v>3.38</v>
      </c>
      <c r="ED614" s="6">
        <v>5.56</v>
      </c>
      <c r="EE614" s="6">
        <v>3.59</v>
      </c>
      <c r="EF614" s="6">
        <v>7.35</v>
      </c>
      <c r="EG614" s="6">
        <v>3.32</v>
      </c>
      <c r="EH614" s="6">
        <v>5.99</v>
      </c>
      <c r="EI614" s="6">
        <v>4.96</v>
      </c>
      <c r="EJ614" s="6">
        <v>16.7</v>
      </c>
      <c r="EK614" s="6">
        <v>193</v>
      </c>
      <c r="EL614" s="6">
        <v>5.01</v>
      </c>
      <c r="EM614" s="6">
        <v>2.05</v>
      </c>
      <c r="EN614" s="6">
        <v>5.93</v>
      </c>
      <c r="EO614" s="6">
        <v>4.16</v>
      </c>
      <c r="EP614" s="6">
        <v>11.9</v>
      </c>
      <c r="EQ614" s="6">
        <v>19.63</v>
      </c>
      <c r="ER614" s="6">
        <v>11.44</v>
      </c>
      <c r="ES614" s="6">
        <v>7.93</v>
      </c>
      <c r="ET614" s="6">
        <v>4.51</v>
      </c>
      <c r="EU614" s="6">
        <v>9.15</v>
      </c>
      <c r="EV614" s="6">
        <v>7.52</v>
      </c>
      <c r="EW614" s="6">
        <v>2.75</v>
      </c>
      <c r="EX614" s="6">
        <v>5.6</v>
      </c>
      <c r="EY614" s="6">
        <v>3.47</v>
      </c>
      <c r="EZ614" s="6">
        <v>171</v>
      </c>
      <c r="FA614" s="6">
        <v>5.81</v>
      </c>
      <c r="FB614" s="6">
        <v>5.08</v>
      </c>
      <c r="FC614" s="6">
        <v>3.87</v>
      </c>
      <c r="FD614" s="6">
        <v>4.18</v>
      </c>
      <c r="FE614" s="6">
        <v>4.48</v>
      </c>
      <c r="FF614" s="6">
        <v>14.34</v>
      </c>
      <c r="FG614" s="6">
        <v>6.22</v>
      </c>
      <c r="FH614" s="6">
        <v>6.03</v>
      </c>
      <c r="FI614" s="6">
        <v>3.6</v>
      </c>
      <c r="FJ614" s="6">
        <v>4.99</v>
      </c>
      <c r="FK614" s="6">
        <v>9.86</v>
      </c>
      <c r="FL614" s="6">
        <v>6.13</v>
      </c>
      <c r="FM614" s="6">
        <v>5.17</v>
      </c>
      <c r="FN614" s="6">
        <v>6.5</v>
      </c>
      <c r="FO614" s="6">
        <v>4.26</v>
      </c>
      <c r="FP614" s="6">
        <v>16.54</v>
      </c>
      <c r="FQ614" s="6">
        <v>10.32</v>
      </c>
      <c r="FR614" s="6">
        <v>14.8</v>
      </c>
      <c r="FS614" s="6">
        <v>3.26</v>
      </c>
      <c r="FT614" s="6">
        <v>11.59</v>
      </c>
      <c r="FU614" s="6">
        <v>3.74</v>
      </c>
      <c r="FV614" s="6">
        <v>4.02</v>
      </c>
      <c r="FW614" s="6">
        <v>3.61</v>
      </c>
      <c r="FX614" s="6">
        <v>4.13</v>
      </c>
      <c r="FY614" s="6">
        <v>5.91</v>
      </c>
      <c r="FZ614" s="6">
        <v>10.45</v>
      </c>
      <c r="GA614" s="6">
        <v>18.65</v>
      </c>
      <c r="GB614" s="6">
        <v>5.92</v>
      </c>
      <c r="GC614" s="6">
        <v>5.29</v>
      </c>
      <c r="GD614" s="6">
        <v>7.11</v>
      </c>
      <c r="GE614" s="6">
        <v>32.46</v>
      </c>
      <c r="GF614" s="6">
        <v>4.35</v>
      </c>
      <c r="GG614" s="6">
        <v>7.32</v>
      </c>
      <c r="GH614" s="6">
        <v>4.68</v>
      </c>
      <c r="GI614" s="6">
        <v>10.4</v>
      </c>
      <c r="GJ614" s="6">
        <v>3.53</v>
      </c>
      <c r="GK614" s="6">
        <v>161.65</v>
      </c>
      <c r="GL614" s="6">
        <v>6.79</v>
      </c>
      <c r="GM614" s="6">
        <v>8.75</v>
      </c>
      <c r="GN614" s="6">
        <v>9.08</v>
      </c>
      <c r="GO614" s="6">
        <v>14.11</v>
      </c>
      <c r="GP614" s="6">
        <v>2.25</v>
      </c>
      <c r="GQ614" s="6">
        <v>21.86</v>
      </c>
      <c r="GR614" s="6">
        <v>6.29</v>
      </c>
      <c r="GS614" s="6">
        <v>3.38</v>
      </c>
      <c r="GT614" s="6">
        <v>5.07</v>
      </c>
      <c r="GU614" s="6">
        <v>4.97</v>
      </c>
      <c r="GV614" s="6">
        <v>4.43</v>
      </c>
      <c r="GW614" s="6">
        <v>16.57</v>
      </c>
      <c r="GX614" s="6">
        <v>5.41</v>
      </c>
      <c r="GY614" s="6">
        <v>9.18</v>
      </c>
      <c r="GZ614" s="6">
        <v>8.14</v>
      </c>
      <c r="HA614" s="6">
        <v>7.91</v>
      </c>
      <c r="HB614" s="6">
        <v>15.81</v>
      </c>
      <c r="HC614" s="6">
        <v>4.84</v>
      </c>
      <c r="HD614" s="6">
        <v>5.17</v>
      </c>
      <c r="HE614" s="6">
        <v>9.29</v>
      </c>
      <c r="HF614" s="6">
        <v>4.9</v>
      </c>
      <c r="HG614" s="6">
        <v>4.4</v>
      </c>
      <c r="HH614" s="6">
        <v>6.04</v>
      </c>
      <c r="HI614" s="6">
        <v>5.75</v>
      </c>
      <c r="HJ614" s="6">
        <v>8.5</v>
      </c>
      <c r="HK614" s="6">
        <v>8.66</v>
      </c>
      <c r="HL614" s="6">
        <v>12.14</v>
      </c>
      <c r="HM614" s="6">
        <v>20.36</v>
      </c>
      <c r="HN614" s="6">
        <v>2.54</v>
      </c>
      <c r="HO614" s="6">
        <v>15.38</v>
      </c>
      <c r="HP614" s="6">
        <v>15.83</v>
      </c>
      <c r="HQ614" s="6">
        <v>9.89</v>
      </c>
      <c r="HR614" s="6">
        <v>5.81</v>
      </c>
      <c r="HS614" s="6">
        <v>3.38</v>
      </c>
      <c r="HT614" s="6">
        <v>4.67</v>
      </c>
      <c r="HU614" s="6">
        <v>4.33</v>
      </c>
      <c r="HV614" s="6">
        <v>8.23</v>
      </c>
      <c r="HW614" s="6">
        <v>4.85</v>
      </c>
      <c r="HX614" s="6">
        <v>5.39</v>
      </c>
      <c r="HY614" s="6">
        <v>8.93</v>
      </c>
      <c r="HZ614" s="6">
        <v>12.39</v>
      </c>
      <c r="IA614" s="6">
        <v>4.18</v>
      </c>
      <c r="IB614" s="6">
        <v>6.58</v>
      </c>
      <c r="IC614" s="6">
        <v>2.38</v>
      </c>
      <c r="ID614" s="6">
        <v>7.72</v>
      </c>
      <c r="IE614" s="6">
        <v>7.24</v>
      </c>
      <c r="IF614" s="6">
        <v>10.16</v>
      </c>
      <c r="IG614" s="6">
        <v>112.1</v>
      </c>
      <c r="IH614" s="6">
        <v>6.91</v>
      </c>
      <c r="II614" s="6">
        <v>19.06</v>
      </c>
      <c r="IJ614" s="6">
        <v>6.17</v>
      </c>
      <c r="IK614" s="6">
        <v>21.56</v>
      </c>
      <c r="IL614" s="6">
        <v>27</v>
      </c>
      <c r="IM614" s="6">
        <v>3.8</v>
      </c>
      <c r="IN614" s="6">
        <v>3.75</v>
      </c>
      <c r="IO614" s="6">
        <v>3.7</v>
      </c>
      <c r="IP614" s="6">
        <v>4.67</v>
      </c>
      <c r="IQ614" s="6">
        <v>8.42</v>
      </c>
      <c r="IR614" s="6">
        <v>4.59</v>
      </c>
      <c r="IS614" s="6">
        <v>4.66</v>
      </c>
      <c r="IT614" s="6">
        <v>5.89</v>
      </c>
      <c r="IU614" s="6">
        <v>4.48</v>
      </c>
      <c r="IV614" s="6">
        <v>36.9</v>
      </c>
      <c r="IW614" s="6">
        <v>5.13</v>
      </c>
      <c r="IX614" s="6">
        <v>3.19</v>
      </c>
      <c r="IY614" s="6">
        <v>25.01</v>
      </c>
      <c r="IZ614" s="6">
        <v>17.6</v>
      </c>
      <c r="JA614" s="6">
        <v>11.69</v>
      </c>
      <c r="JB614" s="6">
        <v>5.22</v>
      </c>
      <c r="JC614" s="6">
        <v>12.2</v>
      </c>
      <c r="JD614" s="6">
        <v>5.38</v>
      </c>
      <c r="JE614" s="6">
        <v>6.22</v>
      </c>
      <c r="JF614" s="6">
        <v>4.62</v>
      </c>
      <c r="JG614" s="6">
        <v>32.05</v>
      </c>
      <c r="JH614" s="6">
        <v>9.54</v>
      </c>
      <c r="JI614" s="6">
        <v>13.06</v>
      </c>
      <c r="JJ614" s="6">
        <v>5.64</v>
      </c>
      <c r="JK614" s="6">
        <v>5.51</v>
      </c>
      <c r="JL614" s="6">
        <v>30.47</v>
      </c>
      <c r="JM614" s="6">
        <v>2.98</v>
      </c>
      <c r="JN614" s="6">
        <v>6.54</v>
      </c>
      <c r="JO614" s="6">
        <v>4.62</v>
      </c>
      <c r="JP614" s="6">
        <v>8.56</v>
      </c>
      <c r="JQ614" s="6">
        <v>152.55</v>
      </c>
      <c r="JR614" s="6">
        <v>8.42</v>
      </c>
      <c r="JS614" s="6">
        <v>6.42</v>
      </c>
      <c r="JT614" s="6">
        <v>3.95</v>
      </c>
      <c r="JU614" s="6">
        <v>19.8</v>
      </c>
      <c r="JV614" s="6">
        <v>12.25</v>
      </c>
      <c r="JW614" s="6">
        <v>3.51</v>
      </c>
      <c r="JX614" s="6">
        <v>12.87</v>
      </c>
      <c r="JY614" s="6">
        <v>10.98</v>
      </c>
      <c r="JZ614" s="6">
        <v>6.37</v>
      </c>
      <c r="KA614" s="6">
        <v>3.59</v>
      </c>
      <c r="KB614" s="6">
        <v>12.55</v>
      </c>
      <c r="KC614" s="6">
        <v>3.84</v>
      </c>
      <c r="KD614" s="6">
        <v>33.72</v>
      </c>
      <c r="KE614" s="6">
        <v>11.12</v>
      </c>
      <c r="KF614" s="6">
        <v>3.64</v>
      </c>
      <c r="KG614" s="6">
        <v>8.71</v>
      </c>
      <c r="KH614" s="6">
        <v>7.34</v>
      </c>
      <c r="KI614" s="6">
        <v>10.08</v>
      </c>
      <c r="KJ614" s="6">
        <v>6.84</v>
      </c>
      <c r="KK614" s="6">
        <v>3.52</v>
      </c>
      <c r="KL614" s="6">
        <v>11.02</v>
      </c>
      <c r="KM614" s="6">
        <v>12.08</v>
      </c>
      <c r="KN614" s="6">
        <v>17.62</v>
      </c>
      <c r="KO614" s="6">
        <v>26.82</v>
      </c>
      <c r="KP614" s="6">
        <v>8.26</v>
      </c>
      <c r="KQ614" s="6">
        <v>2.9</v>
      </c>
      <c r="KR614" s="6">
        <v>7.79</v>
      </c>
      <c r="KS614" s="6">
        <v>8.25</v>
      </c>
      <c r="KT614" s="6">
        <v>9.01</v>
      </c>
      <c r="KU614" s="6">
        <v>4.73</v>
      </c>
      <c r="KV614" s="6">
        <v>5.04</v>
      </c>
      <c r="KW614" s="6">
        <v>6.4</v>
      </c>
      <c r="KX614" s="6">
        <v>10.27</v>
      </c>
      <c r="KY614" s="6">
        <v>163.88</v>
      </c>
      <c r="KZ614" s="6">
        <v>6.13</v>
      </c>
      <c r="LA614" s="6">
        <v>23.13</v>
      </c>
      <c r="LB614" s="6">
        <v>3.38</v>
      </c>
      <c r="LC614" s="6">
        <v>7.38</v>
      </c>
      <c r="LD614" s="6">
        <v>4.16</v>
      </c>
      <c r="LE614" s="6">
        <v>4.58</v>
      </c>
      <c r="LF614" s="6">
        <v>27.55</v>
      </c>
      <c r="LG614" s="6">
        <v>6.97</v>
      </c>
      <c r="LH614" s="6">
        <v>15.95</v>
      </c>
      <c r="LI614" s="6">
        <v>13.79</v>
      </c>
      <c r="LJ614" s="6">
        <v>11.48</v>
      </c>
      <c r="LK614" s="6">
        <v>7.66</v>
      </c>
      <c r="LL614" s="6">
        <v>9.62</v>
      </c>
      <c r="LM614" s="6">
        <v>2.28</v>
      </c>
      <c r="LN614" s="6">
        <v>4.25</v>
      </c>
      <c r="LO614" s="6">
        <v>10.1</v>
      </c>
      <c r="LP614" s="6">
        <v>4.65</v>
      </c>
      <c r="LQ614" s="6">
        <v>13.23</v>
      </c>
      <c r="LR614" s="6">
        <v>8.29</v>
      </c>
      <c r="LS614" s="6">
        <v>4.54</v>
      </c>
      <c r="LT614" s="6">
        <v>3.38</v>
      </c>
      <c r="LU614" s="6">
        <v>40.92</v>
      </c>
      <c r="LV614" s="6">
        <v>29.11</v>
      </c>
      <c r="LW614" s="6">
        <v>3.38</v>
      </c>
      <c r="LX614" s="6">
        <v>3.68</v>
      </c>
      <c r="LY614" s="6">
        <v>4.89</v>
      </c>
      <c r="LZ614" s="6">
        <v>4.58</v>
      </c>
      <c r="MA614" s="6">
        <v>8.74</v>
      </c>
      <c r="MB614" s="6">
        <v>18.11</v>
      </c>
      <c r="MC614" s="6">
        <v>3.07</v>
      </c>
      <c r="MD614" s="6">
        <v>8.67</v>
      </c>
      <c r="ME614" s="6">
        <v>11.41</v>
      </c>
      <c r="MF614" s="6">
        <v>4.12</v>
      </c>
      <c r="MG614" s="6">
        <v>10.4</v>
      </c>
      <c r="MH614" s="6">
        <v>11.28</v>
      </c>
      <c r="MI614" s="6">
        <v>6.29</v>
      </c>
      <c r="MJ614" s="6">
        <v>11.4</v>
      </c>
      <c r="MK614" s="6">
        <v>31.73</v>
      </c>
      <c r="ML614" s="6">
        <v>5.5</v>
      </c>
      <c r="MM614" s="6">
        <v>7.77</v>
      </c>
      <c r="MN614" s="6">
        <v>8.46</v>
      </c>
      <c r="MO614" s="6">
        <v>11.91</v>
      </c>
      <c r="MP614" s="6">
        <v>7.76</v>
      </c>
      <c r="MQ614" s="6">
        <v>15.01</v>
      </c>
      <c r="MR614" s="6">
        <v>8.49</v>
      </c>
      <c r="MS614" s="6">
        <v>4.85</v>
      </c>
      <c r="MT614" s="6">
        <v>3.88</v>
      </c>
      <c r="MU614" s="6">
        <v>6.73</v>
      </c>
      <c r="MV614" s="6">
        <v>8.7</v>
      </c>
      <c r="MW614" s="6">
        <v>9.12</v>
      </c>
      <c r="MX614" s="6">
        <v>6.91</v>
      </c>
      <c r="MY614" s="6">
        <v>6.07</v>
      </c>
      <c r="MZ614" s="6">
        <v>12.85</v>
      </c>
      <c r="NA614" s="6">
        <v>20.21</v>
      </c>
      <c r="NB614" s="6">
        <v>5.41</v>
      </c>
      <c r="NC614" s="6">
        <v>7.18</v>
      </c>
      <c r="ND614" s="6">
        <v>17.98</v>
      </c>
      <c r="NE614" s="6">
        <v>15.91</v>
      </c>
      <c r="NF614" s="6">
        <v>4.49</v>
      </c>
      <c r="NG614" s="6">
        <v>5.54</v>
      </c>
      <c r="NH614" s="6">
        <v>12.24</v>
      </c>
      <c r="NI614" s="6">
        <v>8.49</v>
      </c>
      <c r="NJ614" s="6">
        <v>7.45</v>
      </c>
      <c r="NK614" s="6">
        <v>5.33</v>
      </c>
      <c r="NL614" s="6">
        <v>4.82</v>
      </c>
      <c r="NM614" s="6">
        <v>5</v>
      </c>
      <c r="NN614" s="6">
        <v>5.58</v>
      </c>
      <c r="NO614" s="6">
        <v>20.65</v>
      </c>
      <c r="NP614" s="6">
        <v>4.26</v>
      </c>
      <c r="NQ614" s="6">
        <v>9.48</v>
      </c>
      <c r="NR614" s="6">
        <v>32.45</v>
      </c>
      <c r="NS614" s="6">
        <v>9.38</v>
      </c>
      <c r="NT614" s="6">
        <v>5.54</v>
      </c>
      <c r="NU614" s="6">
        <v>5.04</v>
      </c>
      <c r="NV614" s="6">
        <v>7.61</v>
      </c>
      <c r="NW614" s="6">
        <v>7.4</v>
      </c>
      <c r="NX614" s="6">
        <v>11.55</v>
      </c>
      <c r="NY614" s="6">
        <v>2.19</v>
      </c>
      <c r="NZ614" s="6">
        <v>4.69</v>
      </c>
      <c r="OA614" s="6">
        <v>10.51</v>
      </c>
      <c r="OB614" s="6">
        <v>27.4</v>
      </c>
      <c r="OC614" s="6">
        <v>6.93</v>
      </c>
      <c r="OD614" s="6">
        <v>3.75</v>
      </c>
      <c r="OE614" s="6">
        <v>1.35</v>
      </c>
      <c r="OF614" s="6">
        <v>2.19</v>
      </c>
      <c r="OG614" s="6">
        <v>12.05</v>
      </c>
      <c r="OH614" s="6">
        <v>13.45</v>
      </c>
      <c r="OI614" s="6">
        <v>8.56</v>
      </c>
      <c r="OJ614" s="6">
        <v>18.16</v>
      </c>
      <c r="OK614" s="6">
        <v>9.68</v>
      </c>
      <c r="OL614" s="6">
        <v>12.25</v>
      </c>
      <c r="OM614" s="6">
        <v>11.1</v>
      </c>
      <c r="ON614" s="6">
        <v>15.01</v>
      </c>
      <c r="OO614" s="6">
        <v>18.52</v>
      </c>
      <c r="OP614" s="6">
        <v>40.12</v>
      </c>
      <c r="OQ614" s="6">
        <v>6.16</v>
      </c>
      <c r="OR614" s="6">
        <v>15.76</v>
      </c>
      <c r="OS614" s="6">
        <v>5.74</v>
      </c>
      <c r="OT614" s="6">
        <v>17.3</v>
      </c>
      <c r="OU614" s="6">
        <v>33.88</v>
      </c>
      <c r="OV614" s="6">
        <v>4.6</v>
      </c>
      <c r="OW614" s="6">
        <v>11.75</v>
      </c>
      <c r="OX614" s="6">
        <v>5.76</v>
      </c>
      <c r="OY614" s="6">
        <v>19.74</v>
      </c>
      <c r="OZ614" s="6">
        <v>18.98</v>
      </c>
      <c r="PA614" s="6">
        <v>34.79</v>
      </c>
      <c r="PB614" s="6">
        <v>16.79</v>
      </c>
      <c r="PC614" s="6">
        <v>6.72</v>
      </c>
      <c r="PD614" s="6">
        <v>8.46</v>
      </c>
      <c r="PE614" s="6">
        <v>5.38</v>
      </c>
      <c r="PF614" s="6">
        <v>9.14</v>
      </c>
      <c r="PG614" s="6">
        <v>16.12</v>
      </c>
      <c r="PH614" s="6">
        <v>6.59</v>
      </c>
      <c r="PI614" s="6">
        <v>11.9</v>
      </c>
      <c r="PJ614" s="6">
        <v>13.99</v>
      </c>
      <c r="PK614" s="6">
        <v>9.08</v>
      </c>
      <c r="PL614" s="6">
        <v>13.28</v>
      </c>
      <c r="PM614" s="6">
        <v>10.59</v>
      </c>
      <c r="PN614" s="6">
        <v>58.02</v>
      </c>
      <c r="PO614" s="6">
        <v>12.03</v>
      </c>
      <c r="PP614" s="6">
        <v>5.94</v>
      </c>
      <c r="PQ614" s="6">
        <v>29.66</v>
      </c>
      <c r="PR614" s="6">
        <v>5.59</v>
      </c>
      <c r="PS614" s="6">
        <v>18.12</v>
      </c>
      <c r="PT614" s="6">
        <v>1.86</v>
      </c>
      <c r="PU614" s="6">
        <v>51.39</v>
      </c>
      <c r="PV614" s="6">
        <v>7.54</v>
      </c>
      <c r="PW614" s="6">
        <v>18.66</v>
      </c>
      <c r="PX614" s="6">
        <v>5.47</v>
      </c>
      <c r="PY614" s="6">
        <v>13.25</v>
      </c>
      <c r="PZ614" s="6">
        <v>12.51</v>
      </c>
      <c r="QA614" s="6">
        <v>9.86</v>
      </c>
      <c r="QB614" s="6">
        <v>17.28</v>
      </c>
      <c r="QC614" s="6">
        <v>7.6</v>
      </c>
      <c r="QD614" s="6">
        <v>24.26</v>
      </c>
      <c r="QE614" s="6">
        <v>4.18</v>
      </c>
      <c r="QF614" s="6">
        <v>10.98</v>
      </c>
      <c r="QG614" s="6">
        <v>5.88</v>
      </c>
      <c r="QH614" s="6">
        <v>8.53</v>
      </c>
      <c r="QI614" s="6">
        <v>10.89</v>
      </c>
      <c r="QJ614" s="6">
        <v>3.58</v>
      </c>
      <c r="QK614" s="6">
        <v>15.02</v>
      </c>
      <c r="QL614" s="6">
        <v>180.1</v>
      </c>
      <c r="QM614" s="6">
        <v>15.8</v>
      </c>
      <c r="QN614" s="6">
        <v>9.1</v>
      </c>
      <c r="QO614" s="6">
        <v>12.15</v>
      </c>
      <c r="QP614" s="6">
        <v>8.1</v>
      </c>
      <c r="QQ614" s="6">
        <v>10.27</v>
      </c>
      <c r="QR614" s="6">
        <v>13.47</v>
      </c>
      <c r="QS614" s="6">
        <v>8.51</v>
      </c>
      <c r="QT614" s="6">
        <v>11.42</v>
      </c>
      <c r="QU614" s="6">
        <v>8.69</v>
      </c>
      <c r="QV614" s="6">
        <v>7.33</v>
      </c>
      <c r="QW614" s="6">
        <v>7.14</v>
      </c>
      <c r="QX614" s="6">
        <v>5.53</v>
      </c>
      <c r="QY614" s="6">
        <v>6.87</v>
      </c>
      <c r="QZ614" s="6">
        <v>8.9</v>
      </c>
      <c r="RA614" s="6">
        <v>6.88</v>
      </c>
      <c r="RB614" s="6">
        <v>10.23</v>
      </c>
      <c r="RC614" s="6">
        <v>4.08</v>
      </c>
      <c r="RD614" s="6">
        <v>10.57</v>
      </c>
      <c r="RE614" s="6">
        <v>4.05</v>
      </c>
      <c r="RF614" s="6">
        <v>5.37</v>
      </c>
      <c r="RG614" s="6">
        <v>5.68</v>
      </c>
      <c r="RH614" s="6">
        <v>29.88</v>
      </c>
      <c r="RI614" s="6">
        <v>5.73</v>
      </c>
      <c r="RJ614" s="6">
        <v>1.39</v>
      </c>
      <c r="RK614" s="6">
        <v>6.06</v>
      </c>
      <c r="RL614" s="6">
        <v>12.23</v>
      </c>
      <c r="RM614" s="6">
        <v>9.69</v>
      </c>
      <c r="RN614" s="6">
        <v>22.32</v>
      </c>
      <c r="RO614" s="6">
        <v>5.64</v>
      </c>
      <c r="RP614" s="6">
        <v>11.79</v>
      </c>
      <c r="RQ614" s="6">
        <v>4.34</v>
      </c>
      <c r="RR614" s="6">
        <v>5.3</v>
      </c>
      <c r="RS614" s="6">
        <v>4.1</v>
      </c>
      <c r="RT614" s="6">
        <v>15.41</v>
      </c>
      <c r="RU614" s="6">
        <v>8.49</v>
      </c>
      <c r="RV614" s="6">
        <v>9.96</v>
      </c>
      <c r="RW614" s="6">
        <v>9.36</v>
      </c>
      <c r="RX614" s="6">
        <v>6.32</v>
      </c>
      <c r="RY614" s="6">
        <v>3.63</v>
      </c>
      <c r="RZ614" s="6">
        <v>14.15</v>
      </c>
      <c r="SA614" s="6">
        <v>12.53</v>
      </c>
      <c r="SB614" s="6">
        <v>7.75</v>
      </c>
      <c r="SC614" s="6">
        <v>7.14</v>
      </c>
      <c r="SD614" s="6">
        <v>7.13</v>
      </c>
      <c r="SE614" s="6">
        <v>12.01</v>
      </c>
      <c r="SF614" s="6">
        <v>11.3</v>
      </c>
      <c r="SG614" s="6">
        <v>3.66</v>
      </c>
      <c r="SH614" s="6">
        <v>4.86</v>
      </c>
      <c r="SI614" s="6">
        <v>11.11</v>
      </c>
      <c r="SJ614" s="6">
        <v>7.77</v>
      </c>
      <c r="SK614" s="6">
        <v>8.05</v>
      </c>
      <c r="SL614" s="6">
        <v>7.09</v>
      </c>
      <c r="SM614" s="6">
        <v>5.37</v>
      </c>
      <c r="SN614" s="6">
        <v>5.83</v>
      </c>
      <c r="SO614" s="6">
        <v>7.59</v>
      </c>
      <c r="SP614" s="6">
        <v>9.01</v>
      </c>
      <c r="SQ614" s="6">
        <v>7.54</v>
      </c>
      <c r="SR614" s="6">
        <v>8.48</v>
      </c>
      <c r="SS614" s="6">
        <v>4.41</v>
      </c>
      <c r="ST614" s="6">
        <v>10.75</v>
      </c>
      <c r="SU614" s="6">
        <v>7.74</v>
      </c>
      <c r="SV614" s="6">
        <v>11.66</v>
      </c>
      <c r="SW614" s="6">
        <v>17.4</v>
      </c>
      <c r="SX614" s="6">
        <v>4.53</v>
      </c>
      <c r="SY614" s="6">
        <v>2.54</v>
      </c>
      <c r="SZ614" s="6">
        <v>12.13</v>
      </c>
      <c r="TA614" s="6">
        <v>8.18</v>
      </c>
      <c r="TB614" s="6">
        <v>12.96</v>
      </c>
      <c r="TC614" s="6">
        <v>8.53</v>
      </c>
      <c r="TD614" s="6">
        <v>5.28</v>
      </c>
      <c r="TE614" s="6">
        <v>16.7</v>
      </c>
      <c r="TF614" s="6">
        <v>42.58</v>
      </c>
      <c r="TG614" s="6">
        <v>5.94</v>
      </c>
      <c r="TH614" s="6">
        <v>2.03</v>
      </c>
      <c r="TI614" s="6">
        <v>5.02</v>
      </c>
      <c r="TJ614" s="6">
        <v>4.02</v>
      </c>
      <c r="TK614" s="6">
        <v>9.65</v>
      </c>
      <c r="TL614" s="6">
        <v>10.24</v>
      </c>
      <c r="TM614" s="6">
        <v>17.08</v>
      </c>
      <c r="TN614" s="6">
        <v>5.03</v>
      </c>
      <c r="TO614" s="6">
        <v>22.5</v>
      </c>
      <c r="TP614" s="6">
        <v>9.73</v>
      </c>
      <c r="TQ614" s="6">
        <v>12.08</v>
      </c>
      <c r="TR614" s="6">
        <v>4.44</v>
      </c>
      <c r="TS614" s="6">
        <v>38.58</v>
      </c>
      <c r="TT614" s="6">
        <v>11.1</v>
      </c>
      <c r="TU614" s="6">
        <v>8.95</v>
      </c>
      <c r="TV614" s="6">
        <v>4.38</v>
      </c>
      <c r="TW614" s="6">
        <v>5.49</v>
      </c>
      <c r="TX614" s="6">
        <v>11.74</v>
      </c>
      <c r="TY614" s="6">
        <v>6.5</v>
      </c>
      <c r="TZ614" s="6">
        <v>33.07</v>
      </c>
      <c r="UA614" s="6">
        <v>10.29</v>
      </c>
      <c r="UB614" s="6">
        <v>19.31</v>
      </c>
      <c r="UC614" s="6">
        <v>3.79</v>
      </c>
      <c r="UD614" s="6">
        <v>11.56</v>
      </c>
      <c r="UE614" s="6">
        <v>15.23</v>
      </c>
      <c r="UF614" s="6">
        <v>16.92</v>
      </c>
      <c r="UG614" s="6">
        <v>11.78</v>
      </c>
      <c r="UH614" s="6">
        <v>4.38</v>
      </c>
      <c r="UI614" s="6">
        <v>4.95</v>
      </c>
      <c r="UJ614" s="6">
        <v>5.47</v>
      </c>
      <c r="UK614" s="6">
        <v>13.73</v>
      </c>
      <c r="UL614" s="6">
        <v>4.91</v>
      </c>
      <c r="UM614" s="6">
        <v>4.71</v>
      </c>
      <c r="UN614" s="6">
        <v>9.67</v>
      </c>
      <c r="UO614" s="6">
        <v>6.74</v>
      </c>
      <c r="UP614" s="6">
        <v>3.61</v>
      </c>
      <c r="UQ614" s="6">
        <v>8.08</v>
      </c>
      <c r="UR614" s="6">
        <v>6.36</v>
      </c>
      <c r="US614" s="6">
        <v>8.4</v>
      </c>
      <c r="UT614" s="6">
        <v>3.77</v>
      </c>
      <c r="UU614" s="6">
        <v>7.06</v>
      </c>
      <c r="UV614" s="6">
        <v>11.39</v>
      </c>
      <c r="UW614" s="6">
        <v>3.67</v>
      </c>
      <c r="UX614" s="6">
        <v>18.71</v>
      </c>
      <c r="UY614" s="6">
        <v>5.25</v>
      </c>
      <c r="UZ614" s="6">
        <v>5.4</v>
      </c>
      <c r="VA614" s="6">
        <v>73.99</v>
      </c>
      <c r="VB614" s="6">
        <v>39.71</v>
      </c>
      <c r="VC614" s="6">
        <v>4.06</v>
      </c>
      <c r="VD614" s="6">
        <v>18.41</v>
      </c>
      <c r="VE614" s="6">
        <v>5.23</v>
      </c>
      <c r="VF614" s="6">
        <v>10.17</v>
      </c>
      <c r="VG614" s="6">
        <v>9.8</v>
      </c>
      <c r="VH614" s="6">
        <v>9.8</v>
      </c>
      <c r="VI614" s="6">
        <v>9.36</v>
      </c>
      <c r="VJ614" s="6">
        <v>6.06</v>
      </c>
      <c r="VK614" s="6">
        <v>15.44</v>
      </c>
      <c r="VL614" s="6">
        <v>25.13</v>
      </c>
      <c r="VM614" s="6">
        <v>12.79</v>
      </c>
      <c r="VN614" s="6">
        <v>99.8</v>
      </c>
      <c r="VO614" s="6">
        <v>5.8</v>
      </c>
      <c r="VP614" s="6">
        <v>9.94</v>
      </c>
      <c r="VQ614" s="6">
        <v>2.24</v>
      </c>
      <c r="VR614" s="6">
        <v>8.15</v>
      </c>
      <c r="VS614" s="6">
        <v>11.06</v>
      </c>
      <c r="VT614" s="6">
        <v>6.09</v>
      </c>
      <c r="VU614" s="6">
        <v>7.14</v>
      </c>
      <c r="VV614" s="6">
        <v>14.05</v>
      </c>
      <c r="VW614" s="6">
        <v>12.63</v>
      </c>
      <c r="VX614" s="6">
        <v>9.94</v>
      </c>
      <c r="VY614" s="6">
        <v>4.07</v>
      </c>
      <c r="VZ614" s="6">
        <v>18.4</v>
      </c>
      <c r="WA614" s="6">
        <v>5.62</v>
      </c>
      <c r="WB614" s="6">
        <v>7.46</v>
      </c>
      <c r="WC614" s="6">
        <v>9.04</v>
      </c>
      <c r="WD614" s="6">
        <v>7.31</v>
      </c>
      <c r="WE614" s="6">
        <v>3.36</v>
      </c>
      <c r="WF614" s="6">
        <v>4.13</v>
      </c>
      <c r="WG614" s="6">
        <v>10.81</v>
      </c>
      <c r="WH614" s="6">
        <v>12.12</v>
      </c>
      <c r="WI614" s="6">
        <v>13.63</v>
      </c>
      <c r="WJ614" s="6">
        <v>6.58</v>
      </c>
      <c r="WK614" s="6">
        <v>15.71</v>
      </c>
      <c r="WL614" s="6">
        <v>3.17</v>
      </c>
      <c r="WM614" s="6">
        <v>4.51</v>
      </c>
      <c r="WN614" s="6">
        <v>3.34</v>
      </c>
      <c r="WO614" s="6">
        <v>8.6</v>
      </c>
      <c r="WP614" s="6">
        <v>13.04</v>
      </c>
      <c r="WQ614" s="6">
        <v>27.1</v>
      </c>
      <c r="WR614" s="6">
        <v>5.14</v>
      </c>
      <c r="WS614" s="6">
        <v>3.9</v>
      </c>
      <c r="WT614" s="6">
        <v>6.31</v>
      </c>
      <c r="WU614" s="6">
        <v>12.45</v>
      </c>
      <c r="WV614" s="6">
        <v>3.79</v>
      </c>
      <c r="WW614" s="6">
        <v>5.76</v>
      </c>
      <c r="WX614" s="6">
        <v>42.4</v>
      </c>
      <c r="WY614" s="6">
        <v>5.84</v>
      </c>
      <c r="WZ614" s="6">
        <v>15.94</v>
      </c>
      <c r="XA614" s="6">
        <v>10.48</v>
      </c>
      <c r="XB614" s="6">
        <v>17.73</v>
      </c>
      <c r="XC614" s="6">
        <v>6.56</v>
      </c>
      <c r="XD614" s="6">
        <v>15.98</v>
      </c>
      <c r="XE614" s="6">
        <v>11.26</v>
      </c>
      <c r="XF614" s="6">
        <v>5.69</v>
      </c>
      <c r="XG614" s="6">
        <v>2.67</v>
      </c>
      <c r="XH614" s="6">
        <v>44.87</v>
      </c>
      <c r="XI614" s="6">
        <v>32.15</v>
      </c>
      <c r="XJ614" s="6">
        <v>16.17</v>
      </c>
      <c r="XK614" s="6">
        <v>10.43</v>
      </c>
      <c r="XL614" s="6">
        <v>7.1</v>
      </c>
      <c r="XM614" s="6">
        <v>23.41</v>
      </c>
      <c r="XN614" s="6">
        <v>10.22</v>
      </c>
      <c r="XO614" s="6">
        <v>3.08</v>
      </c>
      <c r="XP614" s="6">
        <v>7.21</v>
      </c>
      <c r="XQ614" s="6">
        <v>5.71</v>
      </c>
      <c r="XR614" s="6">
        <v>13.68</v>
      </c>
      <c r="XS614" s="6">
        <v>7.63</v>
      </c>
      <c r="XT614" s="6">
        <v>5.82</v>
      </c>
      <c r="XU614" s="6">
        <v>12.8</v>
      </c>
      <c r="XV614" s="6">
        <v>15.3</v>
      </c>
      <c r="XW614" s="6">
        <v>5.38</v>
      </c>
      <c r="XX614" s="6">
        <v>2.76</v>
      </c>
      <c r="XY614" s="6">
        <v>30.91</v>
      </c>
      <c r="XZ614" s="6">
        <v>6.37</v>
      </c>
      <c r="YA614" s="6">
        <v>11.74</v>
      </c>
      <c r="YB614" s="6">
        <v>2.99</v>
      </c>
      <c r="YC614" s="6">
        <v>5.24</v>
      </c>
      <c r="YD614" s="6">
        <v>15.25</v>
      </c>
      <c r="YE614" s="6">
        <v>5</v>
      </c>
      <c r="YF614" s="6">
        <v>6.53</v>
      </c>
      <c r="YG614" s="6">
        <v>41.82</v>
      </c>
      <c r="YH614" s="6">
        <v>2.1</v>
      </c>
      <c r="YI614" s="6">
        <v>6.75</v>
      </c>
      <c r="YJ614" s="6">
        <v>45</v>
      </c>
      <c r="YK614" s="6">
        <v>5.11</v>
      </c>
      <c r="YL614" s="6">
        <v>10.21</v>
      </c>
      <c r="YM614" s="6">
        <v>10.98</v>
      </c>
      <c r="YN614" s="6">
        <v>8.11</v>
      </c>
      <c r="YO614" s="6">
        <v>13.31</v>
      </c>
      <c r="YP614" s="6">
        <v>5.16</v>
      </c>
      <c r="YQ614" s="6">
        <v>15.4</v>
      </c>
      <c r="YR614" s="6">
        <v>3.16</v>
      </c>
      <c r="YS614" s="6">
        <v>52.4</v>
      </c>
      <c r="YT614" s="6">
        <v>2.21</v>
      </c>
      <c r="YU614" s="6">
        <v>6.4</v>
      </c>
      <c r="YV614" s="6">
        <v>7.73</v>
      </c>
      <c r="YW614" s="6">
        <v>5.66</v>
      </c>
      <c r="YX614" s="6">
        <v>3.79</v>
      </c>
      <c r="YY614" s="6">
        <v>3.09</v>
      </c>
      <c r="YZ614" s="6">
        <v>6.15</v>
      </c>
      <c r="ZA614" s="6">
        <v>7.11</v>
      </c>
      <c r="ZB614" s="6">
        <v>3.43</v>
      </c>
      <c r="ZC614" s="6">
        <v>8.59</v>
      </c>
      <c r="ZD614" s="6">
        <v>1.72</v>
      </c>
      <c r="ZE614" s="6">
        <v>7.02</v>
      </c>
      <c r="ZF614" s="6">
        <v>3.38</v>
      </c>
      <c r="ZG614" s="6">
        <v>4.35</v>
      </c>
      <c r="ZH614" s="6">
        <v>6.98</v>
      </c>
      <c r="ZI614" s="6">
        <v>21.1</v>
      </c>
      <c r="ZJ614" s="6">
        <v>18.78</v>
      </c>
      <c r="ZK614" s="6">
        <v>3.04</v>
      </c>
      <c r="ZL614" s="6">
        <v>3.49</v>
      </c>
      <c r="ZM614" s="6">
        <v>45.7</v>
      </c>
      <c r="ZN614" s="6">
        <v>8.77</v>
      </c>
      <c r="ZO614" s="6">
        <v>45.96</v>
      </c>
      <c r="ZP614" s="6">
        <v>10.69</v>
      </c>
      <c r="ZQ614" s="6">
        <v>17.15</v>
      </c>
      <c r="ZR614" s="6">
        <v>3.54</v>
      </c>
      <c r="ZS614" s="6">
        <v>8.39</v>
      </c>
      <c r="ZT614" s="6">
        <v>4.17</v>
      </c>
      <c r="ZU614" s="6">
        <v>15.28</v>
      </c>
      <c r="ZV614" s="6">
        <v>11.69</v>
      </c>
      <c r="ZW614" s="6">
        <v>24.5</v>
      </c>
      <c r="ZX614" s="6">
        <v>28.77</v>
      </c>
      <c r="ZY614" s="6">
        <v>9.1</v>
      </c>
      <c r="ZZ614" s="6">
        <v>8.7</v>
      </c>
      <c r="AAA614" s="6">
        <v>9.59</v>
      </c>
      <c r="AAB614" s="6">
        <v>11.03</v>
      </c>
      <c r="AAC614" s="6">
        <v>7.17</v>
      </c>
      <c r="AAD614" s="6">
        <v>17.37</v>
      </c>
      <c r="AAE614" s="6">
        <v>6.23</v>
      </c>
      <c r="AAF614" s="6">
        <v>10.15</v>
      </c>
      <c r="AAG614" s="6">
        <v>7.7</v>
      </c>
      <c r="AAH614" s="6">
        <v>3.66</v>
      </c>
      <c r="AAI614" s="6">
        <v>31.9</v>
      </c>
      <c r="AAJ614" s="6">
        <v>12.61</v>
      </c>
      <c r="AAK614" s="6">
        <v>7.78</v>
      </c>
      <c r="AAL614" s="6">
        <v>7.99</v>
      </c>
      <c r="AAM614" s="6">
        <v>3.55</v>
      </c>
      <c r="AAN614" s="6">
        <v>15.25</v>
      </c>
      <c r="AAO614" s="6">
        <v>8.16</v>
      </c>
      <c r="AAP614" s="6">
        <v>10.89</v>
      </c>
      <c r="AAQ614" s="6">
        <v>4.2</v>
      </c>
      <c r="AAR614" s="6">
        <v>9.98</v>
      </c>
      <c r="AAS614" s="6">
        <v>5.39</v>
      </c>
      <c r="AAT614" s="6">
        <v>42.92</v>
      </c>
      <c r="AAU614" s="6">
        <v>9.29</v>
      </c>
      <c r="AAV614" s="6">
        <v>19.27</v>
      </c>
      <c r="AAW614" s="6">
        <v>3.97</v>
      </c>
      <c r="AAX614" s="6">
        <v>8.1</v>
      </c>
      <c r="AAY614" s="6">
        <v>28.69</v>
      </c>
      <c r="AAZ614" s="6">
        <v>11.43</v>
      </c>
      <c r="ABA614" s="6">
        <v>5.96</v>
      </c>
      <c r="ABB614" s="6">
        <v>8.88</v>
      </c>
      <c r="ABC614" s="6">
        <v>5.35</v>
      </c>
      <c r="ABD614" s="6">
        <v>7.62</v>
      </c>
      <c r="ABE614" s="6">
        <v>2.6</v>
      </c>
      <c r="ABF614" s="6">
        <v>16.53</v>
      </c>
      <c r="ABG614" s="6">
        <v>3.72</v>
      </c>
      <c r="ABH614" s="6">
        <v>4.78</v>
      </c>
      <c r="ABI614" s="6">
        <v>6.97</v>
      </c>
      <c r="ABJ614" s="6">
        <v>3.84</v>
      </c>
      <c r="ABK614" s="6">
        <v>9.41</v>
      </c>
      <c r="ABL614" s="6">
        <v>10.35</v>
      </c>
      <c r="ABM614" s="6">
        <v>35.89</v>
      </c>
      <c r="ABN614" s="6">
        <v>8.57</v>
      </c>
      <c r="ABO614" s="6">
        <v>7.57</v>
      </c>
      <c r="ABP614" s="6">
        <v>4.83</v>
      </c>
      <c r="ABQ614" s="6">
        <v>9.93</v>
      </c>
      <c r="ABR614" s="6">
        <v>20.85</v>
      </c>
      <c r="ABS614" s="6">
        <v>8.65</v>
      </c>
      <c r="ABT614" s="6">
        <v>4.36</v>
      </c>
      <c r="ABU614" s="6">
        <v>4.15</v>
      </c>
      <c r="ABV614" s="6">
        <v>14.27</v>
      </c>
      <c r="ABW614" s="6">
        <v>5.53</v>
      </c>
      <c r="ABX614" s="6">
        <v>5.45</v>
      </c>
      <c r="ABY614" s="6">
        <v>9.25</v>
      </c>
      <c r="ABZ614" s="6">
        <v>8.53</v>
      </c>
      <c r="ACA614" s="6">
        <v>20.28</v>
      </c>
      <c r="ACB614" s="6">
        <v>4</v>
      </c>
      <c r="ACC614" s="6">
        <v>13.79</v>
      </c>
      <c r="ACD614" s="6">
        <v>114.86</v>
      </c>
      <c r="ACE614" s="6">
        <v>6.28</v>
      </c>
      <c r="ACF614" s="6">
        <v>7.06</v>
      </c>
      <c r="ACG614" s="6">
        <v>16</v>
      </c>
      <c r="ACH614" s="6">
        <v>12.84</v>
      </c>
      <c r="ACI614" s="6">
        <v>37.42</v>
      </c>
      <c r="ACJ614" s="6">
        <v>9.34</v>
      </c>
      <c r="ACK614" s="6">
        <v>13.27</v>
      </c>
      <c r="ACL614" s="6">
        <v>5.62</v>
      </c>
      <c r="ACM614" s="6">
        <v>17.32</v>
      </c>
      <c r="ACN614" s="6">
        <v>9.34</v>
      </c>
      <c r="ACO614" s="6">
        <v>6.18</v>
      </c>
      <c r="ACP614" s="6">
        <v>12.9</v>
      </c>
      <c r="ACQ614" s="6">
        <v>9.73</v>
      </c>
      <c r="ACR614" s="6">
        <v>4.67</v>
      </c>
      <c r="ACS614" s="6">
        <v>1.63</v>
      </c>
      <c r="ACT614" s="6">
        <v>8.85</v>
      </c>
      <c r="ACU614" s="6">
        <v>3.55</v>
      </c>
      <c r="ACV614" s="6">
        <v>12.49</v>
      </c>
      <c r="ACW614" s="6">
        <v>21.36</v>
      </c>
      <c r="ACX614" s="6">
        <v>2.48</v>
      </c>
      <c r="ACY614" s="6">
        <v>7.12</v>
      </c>
      <c r="ACZ614" s="6">
        <v>9.04</v>
      </c>
      <c r="ADA614" s="6">
        <v>2.48</v>
      </c>
      <c r="ADB614" s="6">
        <v>6.89</v>
      </c>
      <c r="ADC614" s="6">
        <v>7.44</v>
      </c>
      <c r="ADD614" s="6">
        <v>2.52</v>
      </c>
      <c r="ADE614" s="6">
        <v>3.42</v>
      </c>
      <c r="ADF614" s="6">
        <v>17.72</v>
      </c>
      <c r="ADG614" s="6">
        <v>9.39</v>
      </c>
      <c r="ADH614" s="6">
        <v>6.59</v>
      </c>
      <c r="ADI614" s="6">
        <v>16.1</v>
      </c>
      <c r="ADJ614" s="6">
        <v>6.98</v>
      </c>
      <c r="ADK614" s="6">
        <v>6.66</v>
      </c>
      <c r="ADL614" s="6">
        <v>3.72</v>
      </c>
      <c r="ADM614" s="6">
        <v>6.88</v>
      </c>
      <c r="ADN614" s="6">
        <v>10.95</v>
      </c>
      <c r="ADO614" s="6">
        <v>15.97</v>
      </c>
      <c r="ADP614" s="6">
        <v>13.13</v>
      </c>
      <c r="ADQ614" s="6">
        <v>6.45</v>
      </c>
      <c r="ADR614" s="6">
        <v>2.53</v>
      </c>
      <c r="ADS614" s="6">
        <v>2.44</v>
      </c>
      <c r="ADT614" s="6">
        <v>36.3</v>
      </c>
      <c r="ADU614" s="6">
        <v>6.42</v>
      </c>
      <c r="ADV614" s="6">
        <v>4.12</v>
      </c>
      <c r="ADW614" s="6">
        <v>5.3</v>
      </c>
      <c r="ADX614" s="6">
        <v>5.22</v>
      </c>
      <c r="ADY614" s="6">
        <v>5.39</v>
      </c>
      <c r="ADZ614" s="6">
        <v>11.41</v>
      </c>
      <c r="AEA614" s="6">
        <v>48.29</v>
      </c>
      <c r="AEB614" s="6">
        <v>27.93</v>
      </c>
      <c r="AEC614" s="6">
        <v>7.91</v>
      </c>
      <c r="AED614" s="6">
        <v>26.1</v>
      </c>
      <c r="AEE614" s="6">
        <v>6.78</v>
      </c>
      <c r="AEF614" s="6">
        <v>11.06</v>
      </c>
      <c r="AEG614" s="6">
        <v>5.16</v>
      </c>
      <c r="AEH614" s="6">
        <v>7.37</v>
      </c>
      <c r="AEI614" s="6">
        <v>14.33</v>
      </c>
      <c r="AEJ614" s="6">
        <v>6.16</v>
      </c>
      <c r="AEK614" s="6">
        <v>3.04</v>
      </c>
      <c r="AEL614" s="6">
        <v>5.61</v>
      </c>
      <c r="AEM614" s="6">
        <v>39.16</v>
      </c>
      <c r="AEN614" s="6">
        <v>5.01</v>
      </c>
      <c r="AEO614" s="6">
        <v>7.22</v>
      </c>
      <c r="AEP614" s="6">
        <v>8.35</v>
      </c>
      <c r="AEQ614" s="6">
        <v>14.77</v>
      </c>
      <c r="AER614" s="6">
        <v>5.19</v>
      </c>
      <c r="AES614" s="6">
        <v>9.66</v>
      </c>
      <c r="AET614" s="6">
        <v>3.84</v>
      </c>
      <c r="AEU614" s="6">
        <v>3.12</v>
      </c>
      <c r="AEV614" s="6">
        <v>1.81</v>
      </c>
      <c r="AEW614" s="6">
        <v>7.52</v>
      </c>
      <c r="AEX614" s="6">
        <v>10.51</v>
      </c>
      <c r="AEY614" s="6">
        <v>2.89</v>
      </c>
      <c r="AEZ614" s="6">
        <v>2.37</v>
      </c>
      <c r="AFA614" s="6">
        <v>3.6</v>
      </c>
      <c r="AFB614" s="6">
        <v>6.66</v>
      </c>
      <c r="AFC614" s="6">
        <v>7.01</v>
      </c>
      <c r="AFD614" s="6">
        <v>18.06</v>
      </c>
      <c r="AFE614" s="6">
        <v>2.82</v>
      </c>
      <c r="AFF614" s="6">
        <v>5.74</v>
      </c>
      <c r="AFG614" s="6">
        <v>16.14</v>
      </c>
      <c r="AFH614" s="6">
        <v>9.12</v>
      </c>
      <c r="AFI614" s="6">
        <v>5.82</v>
      </c>
      <c r="AFJ614" s="6">
        <v>5.41</v>
      </c>
      <c r="AFK614" s="6">
        <v>6.7</v>
      </c>
      <c r="AFL614" s="6">
        <v>13.78</v>
      </c>
      <c r="AFM614" s="6">
        <v>2.15</v>
      </c>
      <c r="AFN614" s="6">
        <v>8.45</v>
      </c>
      <c r="AFO614" s="6">
        <v>4.37</v>
      </c>
      <c r="AFP614" s="6">
        <v>9.91</v>
      </c>
      <c r="AFQ614" s="6">
        <v>6.1</v>
      </c>
      <c r="AFR614" s="6">
        <v>6.14</v>
      </c>
      <c r="AFS614" s="6">
        <v>6.86</v>
      </c>
      <c r="AFT614" s="6">
        <v>10.68</v>
      </c>
      <c r="AFU614" s="6">
        <v>3.32</v>
      </c>
      <c r="AFV614" s="6">
        <v>2.35</v>
      </c>
      <c r="AFW614" s="6">
        <v>8.44</v>
      </c>
      <c r="AFX614" s="6">
        <v>6.4</v>
      </c>
      <c r="AFY614" s="6">
        <v>23.93</v>
      </c>
      <c r="AFZ614" s="6">
        <v>35.86</v>
      </c>
      <c r="AGA614" s="6">
        <v>3.61</v>
      </c>
      <c r="AGB614" s="6">
        <v>19.81</v>
      </c>
      <c r="AGC614" s="6">
        <v>5.06</v>
      </c>
      <c r="AGD614" s="6">
        <v>12.43</v>
      </c>
      <c r="AGE614" s="6">
        <v>8.02</v>
      </c>
      <c r="AGF614" s="6">
        <v>3.68</v>
      </c>
      <c r="AGG614" s="6">
        <v>11.72</v>
      </c>
      <c r="AGH614" s="6">
        <v>10.51</v>
      </c>
      <c r="AGI614" s="6">
        <v>10.53</v>
      </c>
      <c r="AGJ614" s="6">
        <v>33.67</v>
      </c>
      <c r="AGK614" s="6">
        <v>5.41</v>
      </c>
      <c r="AGL614" s="6">
        <v>8.31</v>
      </c>
      <c r="AGM614" s="6">
        <v>5.18</v>
      </c>
      <c r="AGN614" s="6">
        <v>3</v>
      </c>
      <c r="AGO614" s="6">
        <v>5.06</v>
      </c>
      <c r="AGP614" s="6">
        <v>3.87</v>
      </c>
      <c r="AGQ614" s="6">
        <v>14.16</v>
      </c>
      <c r="AGR614" s="6">
        <v>7.76</v>
      </c>
      <c r="AGS614" s="6">
        <v>12.11</v>
      </c>
      <c r="AGT614" s="6">
        <v>5.34</v>
      </c>
      <c r="AGU614" s="6">
        <v>12.39</v>
      </c>
      <c r="AGV614" s="6">
        <v>6.22</v>
      </c>
      <c r="AGW614" s="6">
        <v>3.85</v>
      </c>
      <c r="AGX614" s="6">
        <v>30.4</v>
      </c>
      <c r="AGY614" s="6">
        <v>2.35</v>
      </c>
      <c r="AGZ614" s="6">
        <v>38.49</v>
      </c>
      <c r="AHA614" s="6">
        <v>9.45</v>
      </c>
      <c r="AHB614" s="6">
        <v>4.3</v>
      </c>
      <c r="AHC614" s="6">
        <v>19.2</v>
      </c>
      <c r="AHD614" s="6">
        <v>5.32</v>
      </c>
      <c r="AHE614" s="6">
        <v>10.48</v>
      </c>
      <c r="AHF614" s="6">
        <v>2.31</v>
      </c>
      <c r="AHG614" s="6">
        <v>5.53</v>
      </c>
      <c r="AHH614" s="6">
        <v>87</v>
      </c>
      <c r="AHI614" s="6">
        <v>3.96</v>
      </c>
      <c r="AHJ614" s="6">
        <v>7.2</v>
      </c>
      <c r="AHK614" s="6">
        <v>8.01</v>
      </c>
      <c r="AHL614" s="6">
        <v>33.37</v>
      </c>
      <c r="AHM614" s="6">
        <v>24.99</v>
      </c>
      <c r="AHN614" s="6">
        <v>7.47</v>
      </c>
      <c r="AHO614" s="6">
        <v>6.89</v>
      </c>
      <c r="AHP614" s="6">
        <v>3.41</v>
      </c>
      <c r="AHQ614" s="6">
        <v>2.39</v>
      </c>
      <c r="AHR614" s="6">
        <v>2.83</v>
      </c>
      <c r="AHS614" s="6">
        <v>18.59</v>
      </c>
      <c r="AHT614" s="6">
        <v>7.42</v>
      </c>
      <c r="AHU614" s="6">
        <v>6.65</v>
      </c>
      <c r="AHV614" s="6">
        <v>5.9</v>
      </c>
      <c r="AHW614" s="6">
        <v>18.36</v>
      </c>
      <c r="AHX614" s="6">
        <v>23.89</v>
      </c>
      <c r="AHY614" s="6">
        <v>10.09</v>
      </c>
      <c r="AHZ614" s="6">
        <v>3.74</v>
      </c>
      <c r="AIA614" s="6">
        <v>30.2</v>
      </c>
      <c r="AIB614" s="6">
        <v>4.9</v>
      </c>
      <c r="AIC614" s="6">
        <v>7.73</v>
      </c>
      <c r="AID614" s="6">
        <v>6.41</v>
      </c>
      <c r="AIE614" s="6">
        <v>3.34</v>
      </c>
      <c r="AIF614" s="6">
        <v>24.01</v>
      </c>
      <c r="AIG614" s="6">
        <v>3.12</v>
      </c>
      <c r="AIH614" s="6">
        <v>3.7</v>
      </c>
      <c r="AII614" s="6">
        <v>9.49</v>
      </c>
      <c r="AIJ614" s="6">
        <v>14.79</v>
      </c>
      <c r="AIK614" s="6">
        <v>23.41</v>
      </c>
      <c r="AIL614" s="6">
        <v>12.32</v>
      </c>
      <c r="AIM614" s="6">
        <v>5.65</v>
      </c>
      <c r="AIN614" s="6">
        <v>7.72</v>
      </c>
      <c r="AIO614" s="6">
        <v>11.38</v>
      </c>
      <c r="AIP614" s="6">
        <v>6.9</v>
      </c>
      <c r="AIQ614" s="6">
        <v>6.75</v>
      </c>
      <c r="AIR614" s="6">
        <v>3.34</v>
      </c>
      <c r="AIS614" s="6">
        <v>7.5</v>
      </c>
      <c r="AIT614" s="6">
        <v>7.07</v>
      </c>
      <c r="AIU614" s="6">
        <v>10.29</v>
      </c>
      <c r="AIV614" s="6">
        <v>6.78</v>
      </c>
      <c r="AIW614" s="6">
        <v>5.55</v>
      </c>
      <c r="AIX614" s="6">
        <v>19.24</v>
      </c>
      <c r="AIY614" s="6">
        <v>23.14</v>
      </c>
      <c r="AIZ614" s="6">
        <v>9.82</v>
      </c>
      <c r="AJA614" s="6">
        <v>23.79</v>
      </c>
      <c r="AJB614" s="6">
        <v>4.42</v>
      </c>
      <c r="AJC614" s="6">
        <v>4.41</v>
      </c>
      <c r="AJD614" s="6">
        <v>2.96</v>
      </c>
      <c r="AJE614" s="6">
        <v>13.84</v>
      </c>
      <c r="AJF614" s="6">
        <v>17.03</v>
      </c>
      <c r="AJG614" s="6">
        <v>11.5</v>
      </c>
      <c r="AJH614" s="6">
        <v>8.59</v>
      </c>
      <c r="AJI614" s="6">
        <v>6.68</v>
      </c>
      <c r="AJJ614" s="6">
        <v>8.61</v>
      </c>
      <c r="AJK614" s="6">
        <v>39.35</v>
      </c>
      <c r="AJL614" s="6">
        <v>10.44</v>
      </c>
      <c r="AJM614" s="6">
        <v>11.27</v>
      </c>
      <c r="AJN614" s="6">
        <v>18.59</v>
      </c>
      <c r="AJO614" s="6">
        <v>5.87</v>
      </c>
      <c r="AJP614" s="6">
        <v>13.96</v>
      </c>
      <c r="AJQ614" s="6">
        <v>4.13</v>
      </c>
      <c r="AJR614" s="6">
        <v>9.52</v>
      </c>
      <c r="AJS614" s="6">
        <v>49.51</v>
      </c>
      <c r="AJT614" s="6">
        <v>5.4</v>
      </c>
      <c r="AJU614" s="6">
        <v>19.4</v>
      </c>
      <c r="AJV614" s="6">
        <v>16.3</v>
      </c>
      <c r="AJW614" s="6">
        <v>8.64</v>
      </c>
      <c r="AJX614" s="6">
        <v>3.77</v>
      </c>
      <c r="AJY614" s="6">
        <v>5.26</v>
      </c>
      <c r="AJZ614" s="6">
        <v>12.68</v>
      </c>
      <c r="AKA614" s="6">
        <v>3</v>
      </c>
      <c r="AKB614" s="6">
        <v>6.35</v>
      </c>
      <c r="AKC614" s="6">
        <v>5.69</v>
      </c>
      <c r="AKD614" s="6">
        <v>29</v>
      </c>
      <c r="AKE614" s="6">
        <v>3.71</v>
      </c>
      <c r="AKF614" s="6">
        <v>8.23</v>
      </c>
      <c r="AKG614" s="6">
        <v>6.83</v>
      </c>
      <c r="AKH614" s="6">
        <v>5.61</v>
      </c>
      <c r="AKI614" s="6">
        <v>13.61</v>
      </c>
      <c r="AKJ614" s="6">
        <v>9.58</v>
      </c>
      <c r="AKK614" s="6">
        <v>13.71</v>
      </c>
      <c r="AKL614" s="6">
        <v>10.05</v>
      </c>
      <c r="AKM614" s="6">
        <v>9.94</v>
      </c>
      <c r="AKN614" s="6">
        <v>11.62</v>
      </c>
      <c r="AKO614" s="6">
        <v>4.3</v>
      </c>
      <c r="AKP614" s="6">
        <v>4.69</v>
      </c>
      <c r="AKQ614" s="6">
        <v>34.12</v>
      </c>
      <c r="AKR614" s="6">
        <v>4.5</v>
      </c>
      <c r="AKS614" s="6">
        <v>5.23</v>
      </c>
      <c r="AKT614" s="6">
        <v>3.52</v>
      </c>
      <c r="AKU614" s="6">
        <v>8.71</v>
      </c>
      <c r="AKV614" s="6">
        <v>307.88</v>
      </c>
      <c r="AKW614" s="6">
        <v>39.65</v>
      </c>
      <c r="AKX614" s="6">
        <v>2.95</v>
      </c>
      <c r="AKY614" s="6">
        <v>14.19</v>
      </c>
      <c r="AKZ614" s="6">
        <v>12.58</v>
      </c>
      <c r="ALA614" s="6">
        <v>3.65</v>
      </c>
      <c r="ALB614" s="6">
        <v>14.12</v>
      </c>
      <c r="ALC614" s="6">
        <v>13.1</v>
      </c>
      <c r="ALD614" s="6">
        <v>21.36</v>
      </c>
      <c r="ALE614" s="6">
        <v>49.57</v>
      </c>
      <c r="ALF614" s="6">
        <v>9.4</v>
      </c>
      <c r="ALG614" s="6">
        <v>19.51</v>
      </c>
      <c r="ALH614" s="6">
        <v>41.14</v>
      </c>
      <c r="ALI614" s="6">
        <v>7.66</v>
      </c>
      <c r="ALJ614" s="6">
        <v>11.69</v>
      </c>
      <c r="ALK614" s="6">
        <v>3.19</v>
      </c>
      <c r="ALL614" s="6">
        <v>4.42</v>
      </c>
      <c r="ALM614" s="6">
        <v>4.29</v>
      </c>
      <c r="ALN614" s="6">
        <v>9.76</v>
      </c>
      <c r="ALO614" s="6">
        <v>10.22</v>
      </c>
      <c r="ALP614" s="6">
        <v>13.54</v>
      </c>
      <c r="ALQ614" s="6">
        <v>4.36</v>
      </c>
      <c r="ALR614" s="6">
        <v>6.22</v>
      </c>
      <c r="ALS614" s="6">
        <v>10.57</v>
      </c>
      <c r="ALT614" s="6">
        <v>8.15</v>
      </c>
      <c r="ALU614" s="6">
        <v>10.55</v>
      </c>
      <c r="ALV614" s="6">
        <v>15.89</v>
      </c>
      <c r="ALW614" s="6">
        <v>10.29</v>
      </c>
      <c r="ALX614" s="6">
        <v>123.24</v>
      </c>
      <c r="ALY614" s="6">
        <v>11.78</v>
      </c>
      <c r="ALZ614" s="6">
        <v>4.69</v>
      </c>
      <c r="AMA614" s="6">
        <v>8.3</v>
      </c>
      <c r="AMB614" s="6">
        <v>4.15</v>
      </c>
      <c r="AMC614" s="6">
        <v>6.34</v>
      </c>
      <c r="AMD614" s="6">
        <v>6.22</v>
      </c>
      <c r="AME614" s="6">
        <v>3.92</v>
      </c>
      <c r="AMF614" s="6">
        <v>4.96</v>
      </c>
      <c r="AMG614" s="6">
        <v>5.41</v>
      </c>
      <c r="AMH614" s="6">
        <v>14.47</v>
      </c>
      <c r="AMI614" s="6">
        <v>15.95</v>
      </c>
      <c r="AMJ614" s="6">
        <v>6.82</v>
      </c>
      <c r="AMK614" s="6">
        <v>11.37</v>
      </c>
      <c r="AML614" s="6">
        <v>6.2</v>
      </c>
      <c r="AMM614" s="6">
        <v>3.33</v>
      </c>
      <c r="AMN614" s="6">
        <v>7.92</v>
      </c>
      <c r="AMO614" s="6">
        <v>12.95</v>
      </c>
      <c r="AMP614" s="6">
        <v>8.6</v>
      </c>
      <c r="AMQ614" s="6">
        <v>10.2</v>
      </c>
      <c r="AMR614" s="6">
        <v>5.41</v>
      </c>
      <c r="AMS614" s="6">
        <v>10.84</v>
      </c>
      <c r="AMT614" s="6">
        <v>27.14</v>
      </c>
      <c r="AMU614" s="6">
        <v>4.49</v>
      </c>
      <c r="AMV614" s="6">
        <v>9.25</v>
      </c>
      <c r="AMW614" s="6">
        <v>3.96</v>
      </c>
      <c r="AMX614" s="6">
        <v>8.01</v>
      </c>
      <c r="AMY614" s="6">
        <v>5.51</v>
      </c>
      <c r="AMZ614" s="6">
        <v>1782</v>
      </c>
      <c r="ANA614" s="6">
        <v>9.13</v>
      </c>
      <c r="ANB614" s="6">
        <v>17.86</v>
      </c>
      <c r="ANC614" s="6">
        <v>15.1</v>
      </c>
      <c r="AND614" s="6">
        <v>21.95</v>
      </c>
      <c r="ANE614" s="6">
        <v>4.38</v>
      </c>
      <c r="ANF614" s="6">
        <v>5.89</v>
      </c>
      <c r="ANG614" s="6">
        <v>2.28</v>
      </c>
      <c r="ANH614" s="6">
        <v>8.34</v>
      </c>
      <c r="ANI614" s="6">
        <v>24.7</v>
      </c>
      <c r="ANJ614" s="6">
        <v>5.52</v>
      </c>
      <c r="ANK614" s="6">
        <v>4.46</v>
      </c>
      <c r="ANL614" s="6">
        <v>14.11</v>
      </c>
      <c r="ANM614" s="6">
        <v>36.44</v>
      </c>
      <c r="ANN614" s="6">
        <v>3.88</v>
      </c>
      <c r="ANO614" s="6">
        <v>5.2</v>
      </c>
      <c r="ANP614" s="6">
        <v>8.1</v>
      </c>
      <c r="ANQ614" s="6">
        <v>6.09</v>
      </c>
      <c r="ANR614" s="6">
        <v>3.32</v>
      </c>
      <c r="ANS614" s="6">
        <v>13.4</v>
      </c>
      <c r="ANT614" s="6">
        <v>23.33</v>
      </c>
      <c r="ANU614" s="6">
        <v>10.02</v>
      </c>
      <c r="ANV614" s="6">
        <v>17.48</v>
      </c>
      <c r="ANW614" s="6">
        <v>5.42</v>
      </c>
      <c r="ANX614" s="6">
        <v>9.48</v>
      </c>
      <c r="ANY614" s="6">
        <v>9.88</v>
      </c>
      <c r="ANZ614" s="6">
        <v>8.53</v>
      </c>
      <c r="AOA614" s="6">
        <v>16.18</v>
      </c>
      <c r="AOB614" s="6">
        <v>3.39</v>
      </c>
      <c r="AOC614" s="6">
        <v>20</v>
      </c>
      <c r="AOD614" s="6">
        <v>9.46</v>
      </c>
      <c r="AOE614" s="6">
        <v>5.93</v>
      </c>
      <c r="AOF614" s="6">
        <v>14.9</v>
      </c>
      <c r="AOG614" s="6">
        <v>159.48</v>
      </c>
      <c r="AOH614" s="6">
        <v>2.74</v>
      </c>
      <c r="AOI614" s="6">
        <v>24.3</v>
      </c>
      <c r="AOJ614" s="6">
        <v>3.08</v>
      </c>
      <c r="AOK614" s="6">
        <v>3.52</v>
      </c>
      <c r="AOL614" s="6">
        <v>40</v>
      </c>
      <c r="AOM614" s="6">
        <v>11.98</v>
      </c>
      <c r="AON614" s="6">
        <v>4.88</v>
      </c>
      <c r="AOO614" s="6">
        <v>11</v>
      </c>
      <c r="AOP614" s="6">
        <v>3.38</v>
      </c>
      <c r="AOQ614" s="6">
        <v>5.99</v>
      </c>
      <c r="AOR614" s="6">
        <v>4.75</v>
      </c>
      <c r="AOS614" s="6">
        <v>2.78</v>
      </c>
      <c r="AOT614" s="6">
        <v>6.21</v>
      </c>
      <c r="AOU614" s="6">
        <v>11.96</v>
      </c>
      <c r="AOV614" s="6">
        <v>7.3</v>
      </c>
      <c r="AOW614" s="6">
        <v>4.81</v>
      </c>
      <c r="AOX614" s="6">
        <v>4.32</v>
      </c>
      <c r="AOY614" s="6">
        <v>23.41</v>
      </c>
      <c r="AOZ614" s="6">
        <v>40.46</v>
      </c>
      <c r="APA614" s="6">
        <v>7.45</v>
      </c>
      <c r="APB614" s="6">
        <v>22.15</v>
      </c>
      <c r="APC614" s="6">
        <v>21.39</v>
      </c>
      <c r="APD614" s="6">
        <v>6.29</v>
      </c>
      <c r="APE614" s="6">
        <v>8.95</v>
      </c>
      <c r="APF614" s="6">
        <v>14.43</v>
      </c>
      <c r="APG614" s="6">
        <v>7.03</v>
      </c>
      <c r="APH614" s="6">
        <v>4.41</v>
      </c>
      <c r="API614" s="6">
        <v>27.35</v>
      </c>
      <c r="APJ614" s="6">
        <v>11.35</v>
      </c>
      <c r="APK614" s="6">
        <v>15.59</v>
      </c>
      <c r="APL614" s="6">
        <v>80.68</v>
      </c>
      <c r="APM614" s="6">
        <v>2.32</v>
      </c>
      <c r="APN614" s="6">
        <v>7.38</v>
      </c>
      <c r="APO614" s="6">
        <v>5.19</v>
      </c>
      <c r="APP614" s="6">
        <v>5.68</v>
      </c>
      <c r="APQ614" s="6">
        <v>9.35</v>
      </c>
      <c r="APR614" s="6">
        <v>5.24</v>
      </c>
      <c r="APS614" s="6">
        <v>5.06</v>
      </c>
      <c r="APT614" s="6">
        <v>13.91</v>
      </c>
      <c r="APU614" s="6">
        <v>3.48</v>
      </c>
      <c r="APV614" s="6">
        <v>43.14</v>
      </c>
      <c r="APW614" s="6">
        <v>6.38</v>
      </c>
      <c r="APX614" s="6">
        <v>9.25</v>
      </c>
      <c r="APY614" s="6">
        <v>6.21</v>
      </c>
      <c r="APZ614" s="6">
        <v>4.21</v>
      </c>
      <c r="AQA614" s="6">
        <v>12.3</v>
      </c>
      <c r="AQB614" s="6">
        <v>6.59</v>
      </c>
      <c r="AQC614" s="6">
        <v>8.57</v>
      </c>
      <c r="AQD614" s="6">
        <v>12.7</v>
      </c>
      <c r="AQE614" s="6">
        <v>4.99</v>
      </c>
      <c r="AQF614" s="6">
        <v>8.23</v>
      </c>
      <c r="AQG614" s="6">
        <v>6.38</v>
      </c>
      <c r="AQH614" s="6">
        <v>4.18</v>
      </c>
      <c r="AQI614" s="6">
        <v>8.02</v>
      </c>
      <c r="AQJ614" s="6">
        <v>9.35</v>
      </c>
      <c r="AQK614" s="6">
        <v>5.72</v>
      </c>
      <c r="AQL614" s="6">
        <v>7.88</v>
      </c>
      <c r="AQM614" s="6">
        <v>3.5</v>
      </c>
      <c r="AQN614" s="6">
        <v>7.81</v>
      </c>
      <c r="AQO614" s="6">
        <v>7.77</v>
      </c>
      <c r="AQP614" s="6">
        <v>6.38</v>
      </c>
      <c r="AQQ614" s="6">
        <v>14.45</v>
      </c>
      <c r="AQR614" s="6">
        <v>10.65</v>
      </c>
      <c r="AQS614" s="6">
        <v>18.68</v>
      </c>
      <c r="AQT614" s="6">
        <v>5.67</v>
      </c>
      <c r="AQU614" s="6">
        <v>6.58</v>
      </c>
      <c r="AQV614" s="6">
        <v>6.05</v>
      </c>
      <c r="AQW614" s="6">
        <v>21.78</v>
      </c>
      <c r="AQX614" s="6">
        <v>13.75</v>
      </c>
      <c r="AQY614" s="6">
        <v>4.9</v>
      </c>
      <c r="AQZ614" s="6">
        <v>10.71</v>
      </c>
      <c r="ARA614" s="6">
        <v>3.51</v>
      </c>
      <c r="ARB614" s="6">
        <v>2.1</v>
      </c>
      <c r="ARC614" s="6">
        <v>10.42</v>
      </c>
      <c r="ARD614" s="6">
        <v>5.85</v>
      </c>
      <c r="ARE614" s="6">
        <v>4.61</v>
      </c>
      <c r="ARF614" s="6">
        <v>31.18</v>
      </c>
      <c r="ARG614" s="6">
        <v>8.97</v>
      </c>
      <c r="ARH614" s="6">
        <v>5.9</v>
      </c>
      <c r="ARI614" s="6">
        <v>11.29</v>
      </c>
      <c r="ARJ614" s="6">
        <v>3.31</v>
      </c>
      <c r="ARK614" s="6">
        <v>4.19</v>
      </c>
      <c r="ARL614" s="6">
        <v>7.08</v>
      </c>
      <c r="ARM614" s="6">
        <v>17.89</v>
      </c>
      <c r="ARN614" s="6">
        <v>7.15</v>
      </c>
      <c r="ARO614" s="6">
        <v>11.02</v>
      </c>
      <c r="ARP614" s="6">
        <v>4.19</v>
      </c>
      <c r="ARQ614" s="6">
        <v>4.66</v>
      </c>
      <c r="ARR614" s="6">
        <v>7.4</v>
      </c>
      <c r="ARS614" s="6">
        <v>9.93</v>
      </c>
      <c r="ART614" s="6">
        <v>4.91</v>
      </c>
      <c r="ARU614" s="6">
        <v>10.76</v>
      </c>
      <c r="ARV614" s="6">
        <v>5.51</v>
      </c>
      <c r="ARW614" s="6">
        <v>4.51</v>
      </c>
      <c r="ARX614" s="6">
        <v>16.48</v>
      </c>
      <c r="ARY614" s="6">
        <v>5.34</v>
      </c>
      <c r="ARZ614" s="6">
        <v>3.43</v>
      </c>
      <c r="ASA614" s="6">
        <v>7.6</v>
      </c>
      <c r="ASB614" s="6">
        <v>23.44</v>
      </c>
      <c r="ASC614" s="6">
        <v>4.74</v>
      </c>
      <c r="ASD614" s="6">
        <v>8.12</v>
      </c>
      <c r="ASE614" s="6">
        <v>5.43</v>
      </c>
      <c r="ASF614" s="6">
        <v>21.66</v>
      </c>
      <c r="ASG614" s="6">
        <v>27.86</v>
      </c>
      <c r="ASH614" s="6">
        <v>14.18</v>
      </c>
      <c r="ASI614" s="6">
        <v>4.66</v>
      </c>
      <c r="ASJ614" s="6">
        <v>12.84</v>
      </c>
      <c r="ASK614" s="6">
        <v>149.51</v>
      </c>
      <c r="ASL614" s="6">
        <v>20.82</v>
      </c>
      <c r="ASM614" s="6">
        <v>5.4</v>
      </c>
      <c r="ASN614" s="6">
        <v>4.2</v>
      </c>
      <c r="ASO614" s="6">
        <v>14.45</v>
      </c>
      <c r="ASP614" s="6">
        <v>5.6</v>
      </c>
      <c r="ASQ614" s="6">
        <v>3.3</v>
      </c>
      <c r="ASR614" s="6">
        <v>6.03</v>
      </c>
      <c r="ASS614" s="6">
        <v>7.93</v>
      </c>
      <c r="AST614" s="6">
        <v>5.12</v>
      </c>
      <c r="ASU614" s="6">
        <v>5.27</v>
      </c>
      <c r="ASV614" s="6">
        <v>14.5</v>
      </c>
      <c r="ASW614" s="6">
        <v>2.66</v>
      </c>
      <c r="ASX614" s="6">
        <v>5.16</v>
      </c>
      <c r="ASY614" s="6">
        <v>4.53</v>
      </c>
      <c r="ASZ614" s="6">
        <v>11.19</v>
      </c>
      <c r="ATA614" s="6">
        <v>4.09</v>
      </c>
      <c r="ATB614" s="6">
        <v>10.75</v>
      </c>
      <c r="ATC614" s="6">
        <v>9.1</v>
      </c>
      <c r="ATD614" s="6">
        <v>6.01</v>
      </c>
      <c r="ATE614" s="6">
        <v>6.49</v>
      </c>
      <c r="ATF614" s="6">
        <v>3.63</v>
      </c>
      <c r="ATG614" s="6">
        <v>2.62</v>
      </c>
      <c r="ATH614" s="6">
        <v>10.17</v>
      </c>
      <c r="ATI614" s="6">
        <v>7.03</v>
      </c>
      <c r="ATJ614" s="6">
        <v>26.55</v>
      </c>
      <c r="ATK614" s="6">
        <v>6.22</v>
      </c>
      <c r="ATL614" s="6">
        <v>7.44</v>
      </c>
      <c r="ATM614" s="6">
        <v>13.1</v>
      </c>
      <c r="ATN614" s="6">
        <v>7.16</v>
      </c>
      <c r="ATO614" s="6">
        <v>7.08</v>
      </c>
      <c r="ATP614" s="6">
        <v>6.02</v>
      </c>
      <c r="ATQ614" s="6">
        <v>8.44</v>
      </c>
      <c r="ATR614" s="6">
        <v>5.9</v>
      </c>
      <c r="ATS614" s="6">
        <v>15.78</v>
      </c>
      <c r="ATT614" s="6">
        <v>6.47</v>
      </c>
      <c r="ATU614" s="6">
        <v>18.93</v>
      </c>
      <c r="ATV614" s="6">
        <v>8.96</v>
      </c>
      <c r="ATW614" s="6">
        <v>2.38</v>
      </c>
      <c r="ATX614" s="6">
        <v>4.53</v>
      </c>
      <c r="ATY614" s="6">
        <v>71.31</v>
      </c>
      <c r="ATZ614" s="6">
        <v>13.71</v>
      </c>
      <c r="AUA614" s="6">
        <v>4.42</v>
      </c>
      <c r="AUB614" s="6">
        <v>14.15</v>
      </c>
      <c r="AUC614" s="6">
        <v>12.84</v>
      </c>
      <c r="AUD614" s="6">
        <v>3.04</v>
      </c>
      <c r="AUE614" s="6">
        <v>16.85</v>
      </c>
      <c r="AUF614" s="6">
        <v>54.01</v>
      </c>
      <c r="AUG614" s="6">
        <v>7.8</v>
      </c>
      <c r="AUH614" s="6">
        <v>13.47</v>
      </c>
      <c r="AUI614" s="6">
        <v>6.1</v>
      </c>
      <c r="AUJ614" s="6">
        <v>4.07</v>
      </c>
      <c r="AUK614" s="6">
        <v>51.16</v>
      </c>
      <c r="AUL614" s="6">
        <v>10.13</v>
      </c>
      <c r="AUM614" s="6">
        <v>140.67</v>
      </c>
      <c r="AUN614" s="6">
        <v>25.51</v>
      </c>
      <c r="AUO614" s="6">
        <v>36.31</v>
      </c>
      <c r="AUP614" s="6">
        <v>10.24</v>
      </c>
      <c r="AUQ614" s="6">
        <v>8.05</v>
      </c>
      <c r="AUR614" s="6">
        <v>6.76</v>
      </c>
      <c r="AUS614" s="6">
        <v>32.43</v>
      </c>
      <c r="AUT614" s="6">
        <v>16.83</v>
      </c>
      <c r="AUU614" s="6">
        <v>11.74</v>
      </c>
      <c r="AUV614" s="6">
        <v>8.4</v>
      </c>
      <c r="AUW614" s="6">
        <v>10.68</v>
      </c>
      <c r="AUX614" s="6">
        <v>1.88</v>
      </c>
      <c r="AUY614" s="6">
        <v>5.75</v>
      </c>
      <c r="AUZ614" s="6">
        <v>80</v>
      </c>
      <c r="AVA614" s="6">
        <v>3.8</v>
      </c>
      <c r="AVB614" s="6">
        <v>6.14</v>
      </c>
      <c r="AVC614" s="6">
        <v>14.19</v>
      </c>
      <c r="AVD614" s="6">
        <v>7.18</v>
      </c>
      <c r="AVE614" s="6">
        <v>12.79</v>
      </c>
      <c r="AVF614" s="6">
        <v>6.52</v>
      </c>
      <c r="AVG614" s="6">
        <v>6.65</v>
      </c>
      <c r="AVH614" s="6">
        <v>3.9</v>
      </c>
      <c r="AVI614" s="6">
        <v>5.14</v>
      </c>
      <c r="AVJ614" s="6">
        <v>4.41</v>
      </c>
      <c r="AVK614" s="6">
        <v>11.7</v>
      </c>
      <c r="AVL614" s="6">
        <v>3.77</v>
      </c>
      <c r="AVM614" s="6">
        <v>2.58</v>
      </c>
      <c r="AVN614" s="6">
        <v>6.21</v>
      </c>
      <c r="AVO614" s="6">
        <v>6.5</v>
      </c>
      <c r="AVP614" s="6">
        <v>5.43</v>
      </c>
      <c r="AVQ614" s="6">
        <v>4.72</v>
      </c>
      <c r="AVR614" s="6">
        <v>21.15</v>
      </c>
      <c r="AVS614" s="6">
        <v>8.19</v>
      </c>
      <c r="AVT614" s="6">
        <v>17.8</v>
      </c>
      <c r="AVU614" s="6">
        <v>4.14</v>
      </c>
      <c r="AVV614" s="6">
        <v>4.79</v>
      </c>
      <c r="AVW614" s="6">
        <v>4.63</v>
      </c>
      <c r="AVX614" s="6">
        <v>252.81</v>
      </c>
      <c r="AVY614" s="6">
        <v>10.33</v>
      </c>
      <c r="AVZ614" s="6">
        <v>3.33</v>
      </c>
      <c r="AWA614" s="6">
        <v>7.17</v>
      </c>
      <c r="AWB614" s="6">
        <v>8.47</v>
      </c>
      <c r="AWC614" s="6">
        <v>3.22</v>
      </c>
      <c r="AWD614" s="6">
        <v>9.12</v>
      </c>
      <c r="AWE614" s="6">
        <v>18.4</v>
      </c>
      <c r="AWF614" s="6">
        <v>5.42</v>
      </c>
      <c r="AWG614" s="6">
        <v>5.62</v>
      </c>
      <c r="AWH614" s="6">
        <v>6.18</v>
      </c>
      <c r="AWI614" s="6">
        <v>9.02</v>
      </c>
      <c r="AWJ614" s="6">
        <v>4.47</v>
      </c>
      <c r="AWK614" s="6">
        <v>4.36</v>
      </c>
      <c r="AWL614" s="6">
        <v>8.77</v>
      </c>
      <c r="AWM614" s="6">
        <v>12.51</v>
      </c>
      <c r="AWN614" s="6">
        <v>4.43</v>
      </c>
      <c r="AWO614" s="6">
        <v>7.18</v>
      </c>
      <c r="AWP614" s="6">
        <v>6.29</v>
      </c>
      <c r="AWQ614" s="6">
        <v>6.82</v>
      </c>
      <c r="AWR614" s="6">
        <v>14.28</v>
      </c>
      <c r="AWS614" s="6">
        <v>8.73</v>
      </c>
      <c r="AWT614" s="6">
        <v>12.68</v>
      </c>
      <c r="AWU614" s="6">
        <v>6.76</v>
      </c>
      <c r="AWV614" s="6">
        <v>10.14</v>
      </c>
      <c r="AWW614" s="6">
        <v>8.25</v>
      </c>
      <c r="AWX614" s="6">
        <v>2.94</v>
      </c>
      <c r="AWY614" s="6">
        <v>9.56</v>
      </c>
      <c r="AWZ614" s="6">
        <v>5.29</v>
      </c>
      <c r="AXA614" s="6">
        <v>3.33</v>
      </c>
      <c r="AXB614" s="6">
        <v>46.88</v>
      </c>
      <c r="AXC614" s="6">
        <v>8.56</v>
      </c>
      <c r="AXD614" s="6">
        <v>16</v>
      </c>
      <c r="AXE614" s="6">
        <v>14.1</v>
      </c>
      <c r="AXF614" s="6">
        <v>23.83</v>
      </c>
      <c r="AXG614" s="6">
        <v>7.42</v>
      </c>
      <c r="AXH614" s="6">
        <v>3.98</v>
      </c>
      <c r="AXI614" s="6">
        <v>5.04</v>
      </c>
      <c r="AXJ614" s="6">
        <v>11.55</v>
      </c>
      <c r="AXK614" s="6">
        <v>12.51</v>
      </c>
      <c r="AXL614" s="6">
        <v>5.61</v>
      </c>
      <c r="AXM614" s="6">
        <v>22.23</v>
      </c>
      <c r="AXN614" s="6">
        <v>20.1</v>
      </c>
      <c r="AXO614" s="6">
        <v>22.29</v>
      </c>
      <c r="AXP614" s="6">
        <v>20.42</v>
      </c>
      <c r="AXQ614" s="6">
        <v>2.96</v>
      </c>
      <c r="AXR614" s="6">
        <v>5.73</v>
      </c>
      <c r="AXS614" s="6">
        <v>12.22</v>
      </c>
      <c r="AXT614" s="6">
        <v>6.03</v>
      </c>
      <c r="AXU614" s="6">
        <v>10.61</v>
      </c>
      <c r="AXV614" s="6">
        <v>2.69</v>
      </c>
      <c r="AXW614" s="6">
        <v>4.45</v>
      </c>
      <c r="AXX614" s="6">
        <v>1.99</v>
      </c>
      <c r="AXY614" s="6">
        <v>27.6</v>
      </c>
      <c r="AXZ614" s="6">
        <v>8.99</v>
      </c>
      <c r="AYA614" s="6">
        <v>7.61</v>
      </c>
      <c r="AYB614" s="6">
        <v>12.8</v>
      </c>
      <c r="AYC614" s="6">
        <v>21.25</v>
      </c>
      <c r="AYD614" s="6">
        <v>11.23</v>
      </c>
      <c r="AYE614" s="6">
        <v>6.36</v>
      </c>
      <c r="AYF614" s="6">
        <v>6.88</v>
      </c>
      <c r="AYG614" s="6">
        <v>3.11</v>
      </c>
      <c r="AYH614" s="6">
        <v>32.9</v>
      </c>
      <c r="AYI614" s="6">
        <v>8.23</v>
      </c>
      <c r="AYJ614" s="6">
        <v>25.24</v>
      </c>
      <c r="AYK614" s="6">
        <v>43.93</v>
      </c>
      <c r="AYL614" s="6">
        <v>9.5</v>
      </c>
      <c r="AYM614" s="6">
        <v>37.45</v>
      </c>
      <c r="AYN614" s="6">
        <v>8.2</v>
      </c>
      <c r="AYO614" s="6">
        <v>5.13</v>
      </c>
      <c r="AYP614" s="6">
        <v>3.61</v>
      </c>
      <c r="AYQ614" s="6">
        <v>38.58</v>
      </c>
      <c r="AYR614" s="6">
        <v>7.36</v>
      </c>
      <c r="AYS614" s="6">
        <v>13.4</v>
      </c>
      <c r="AYT614" s="6">
        <v>17.69</v>
      </c>
      <c r="AYU614" s="6">
        <v>23.04</v>
      </c>
      <c r="AYV614" s="6">
        <v>3.48</v>
      </c>
      <c r="AYW614" s="6">
        <v>10.09</v>
      </c>
      <c r="AYX614" s="6">
        <v>10.18</v>
      </c>
      <c r="AYY614" s="6">
        <v>5.35</v>
      </c>
      <c r="AYZ614" s="6">
        <v>6.92</v>
      </c>
      <c r="AZA614" s="6">
        <v>8.88</v>
      </c>
      <c r="AZB614" s="6">
        <v>9.26</v>
      </c>
      <c r="AZC614" s="6">
        <v>7.76</v>
      </c>
      <c r="AZD614" s="6">
        <v>9.27</v>
      </c>
      <c r="AZE614" s="6">
        <v>7.83</v>
      </c>
      <c r="AZF614" s="6">
        <v>4.32</v>
      </c>
      <c r="AZG614" s="6">
        <v>10.27</v>
      </c>
      <c r="AZH614" s="6">
        <v>52.58</v>
      </c>
      <c r="AZI614" s="6">
        <v>3.27</v>
      </c>
      <c r="AZJ614" s="6">
        <v>14.58</v>
      </c>
      <c r="AZK614" s="6">
        <v>3.69</v>
      </c>
      <c r="AZL614" s="6">
        <v>5.44</v>
      </c>
      <c r="AZM614" s="6">
        <v>8.18</v>
      </c>
      <c r="AZN614" s="6">
        <v>9.12</v>
      </c>
      <c r="AZO614" s="6">
        <v>15.3</v>
      </c>
      <c r="AZP614" s="6">
        <v>6.17</v>
      </c>
      <c r="AZQ614" s="6">
        <v>5.29</v>
      </c>
      <c r="AZR614" s="6">
        <v>21.13</v>
      </c>
      <c r="AZS614" s="6">
        <v>38.6</v>
      </c>
      <c r="AZT614" s="6">
        <v>11.81</v>
      </c>
      <c r="AZU614" s="6">
        <v>22.02</v>
      </c>
      <c r="AZV614" s="6">
        <v>15.14</v>
      </c>
      <c r="AZW614" s="6">
        <v>8.02</v>
      </c>
      <c r="AZX614" s="6">
        <v>14.39</v>
      </c>
      <c r="AZY614" s="6">
        <v>5.77</v>
      </c>
      <c r="AZZ614" s="6">
        <v>5.68</v>
      </c>
      <c r="BAA614" s="6">
        <v>1.99</v>
      </c>
      <c r="BAB614" s="6">
        <v>6.95</v>
      </c>
      <c r="BAC614" s="6">
        <v>9.34</v>
      </c>
      <c r="BAD614" s="6">
        <v>4.94</v>
      </c>
      <c r="BAE614" s="6">
        <v>11.28</v>
      </c>
      <c r="BAF614" s="6">
        <v>30.95</v>
      </c>
      <c r="BAG614" s="6">
        <v>2.97</v>
      </c>
      <c r="BAH614" s="6">
        <v>10.25</v>
      </c>
      <c r="BAI614" s="6">
        <v>21.73</v>
      </c>
      <c r="BAJ614" s="6">
        <v>13.4</v>
      </c>
      <c r="BAK614" s="6">
        <v>4.66</v>
      </c>
      <c r="BAL614" s="6">
        <v>8.43</v>
      </c>
      <c r="BAM614" s="6">
        <v>48.47</v>
      </c>
      <c r="BAN614" s="6">
        <v>5.17</v>
      </c>
      <c r="BAO614" s="6">
        <v>2.22</v>
      </c>
      <c r="BAP614" s="6">
        <v>6.94</v>
      </c>
      <c r="BAQ614" s="6">
        <v>4.78</v>
      </c>
      <c r="BAR614" s="6">
        <v>2.73</v>
      </c>
      <c r="BAS614" s="6">
        <v>5.66</v>
      </c>
      <c r="BAT614" s="6">
        <v>22.83</v>
      </c>
      <c r="BAU614" s="6">
        <v>20.25</v>
      </c>
      <c r="BAV614" s="6">
        <v>27.16</v>
      </c>
      <c r="BAW614" s="6">
        <v>14.23</v>
      </c>
      <c r="BAX614" s="6">
        <v>15.83</v>
      </c>
      <c r="BAY614" s="6">
        <v>3.99</v>
      </c>
      <c r="BAZ614" s="6">
        <v>5.48</v>
      </c>
      <c r="BBA614" s="6">
        <v>13.16</v>
      </c>
      <c r="BBB614" s="6">
        <v>5.46</v>
      </c>
      <c r="BBC614" s="6">
        <v>3.31</v>
      </c>
      <c r="BBD614" s="6">
        <v>5</v>
      </c>
      <c r="BBE614" s="6">
        <v>8.78</v>
      </c>
      <c r="BBF614" s="6">
        <v>11.68</v>
      </c>
      <c r="BBG614" s="6">
        <v>5.77</v>
      </c>
      <c r="BBH614" s="6">
        <v>15.44</v>
      </c>
      <c r="BBI614" s="6">
        <v>6.25</v>
      </c>
      <c r="BBJ614" s="6">
        <v>7.37</v>
      </c>
      <c r="BBK614" s="6">
        <v>3.3</v>
      </c>
      <c r="BBL614" s="6">
        <v>2.31</v>
      </c>
      <c r="BBM614" s="6">
        <v>5.05</v>
      </c>
      <c r="BBN614" s="6">
        <v>6.87</v>
      </c>
    </row>
    <row r="615" spans="1:1418">
      <c r="A615" s="3">
        <v>44664</v>
      </c>
      <c r="B615" s="6">
        <v>15.8</v>
      </c>
      <c r="C615" s="6">
        <v>20.5</v>
      </c>
      <c r="D615" s="6">
        <v>17.51</v>
      </c>
      <c r="E615" s="6">
        <v>4.83</v>
      </c>
      <c r="F615" s="6">
        <v>2.47</v>
      </c>
      <c r="G615" s="6">
        <v>9.98</v>
      </c>
      <c r="H615" s="6">
        <v>3.53</v>
      </c>
      <c r="I615" s="6">
        <v>12.39</v>
      </c>
      <c r="J615" s="6">
        <v>6.82</v>
      </c>
      <c r="K615" s="6">
        <v>11.09</v>
      </c>
      <c r="L615" s="6">
        <v>5.12</v>
      </c>
      <c r="M615" s="6">
        <v>3.33</v>
      </c>
      <c r="N615" s="6">
        <v>8.97</v>
      </c>
      <c r="O615" s="6">
        <v>8.77</v>
      </c>
      <c r="P615" s="6">
        <v>10.64</v>
      </c>
      <c r="Q615" s="6">
        <v>13.38</v>
      </c>
      <c r="R615" s="6">
        <v>9.58</v>
      </c>
      <c r="S615" s="6">
        <v>6.17</v>
      </c>
      <c r="T615" s="6">
        <v>31.53</v>
      </c>
      <c r="U615" s="6">
        <v>8.74</v>
      </c>
      <c r="V615" s="6">
        <v>5.06</v>
      </c>
      <c r="W615" s="6">
        <v>4.27</v>
      </c>
      <c r="X615" s="6">
        <v>17</v>
      </c>
      <c r="Y615" s="6">
        <v>15.27</v>
      </c>
      <c r="Z615" s="6">
        <v>4.7</v>
      </c>
      <c r="AA615" s="6">
        <v>3.92</v>
      </c>
      <c r="AB615" s="6">
        <v>6.34</v>
      </c>
      <c r="AC615" s="6">
        <v>13.43</v>
      </c>
      <c r="AD615" s="6">
        <v>3.22</v>
      </c>
      <c r="AE615" s="6">
        <v>8.65</v>
      </c>
      <c r="AF615" s="6">
        <v>7.45</v>
      </c>
      <c r="AG615" s="6">
        <v>23.51</v>
      </c>
      <c r="AH615" s="6">
        <v>34.4</v>
      </c>
      <c r="AI615" s="6">
        <v>10.14</v>
      </c>
      <c r="AJ615" s="6">
        <v>4.45</v>
      </c>
      <c r="AK615" s="6">
        <v>8.14</v>
      </c>
      <c r="AL615" s="6">
        <v>5.69</v>
      </c>
      <c r="AM615" s="6">
        <v>6.62</v>
      </c>
      <c r="AN615" s="6">
        <v>4.65</v>
      </c>
      <c r="AO615" s="6">
        <v>7.18</v>
      </c>
      <c r="AP615" s="6">
        <v>12.15</v>
      </c>
      <c r="AQ615" s="6">
        <v>22</v>
      </c>
      <c r="AR615" s="6">
        <v>9.32</v>
      </c>
      <c r="AS615" s="6">
        <v>10.74</v>
      </c>
      <c r="AT615" s="6">
        <v>2.92</v>
      </c>
      <c r="AU615" s="6">
        <v>7.23</v>
      </c>
      <c r="AV615" s="6">
        <v>5.31</v>
      </c>
      <c r="AW615" s="6">
        <v>3.6</v>
      </c>
      <c r="AX615" s="6">
        <v>5.5</v>
      </c>
      <c r="AY615" s="6">
        <v>7.05</v>
      </c>
      <c r="AZ615" s="6">
        <v>6.39</v>
      </c>
      <c r="BA615" s="6">
        <v>8.99</v>
      </c>
      <c r="BB615" s="6">
        <v>6.95</v>
      </c>
      <c r="BC615" s="6">
        <v>4.77</v>
      </c>
      <c r="BD615" s="6">
        <v>9.68</v>
      </c>
      <c r="BE615" s="6">
        <v>8.24</v>
      </c>
      <c r="BF615" s="6">
        <v>17.81</v>
      </c>
      <c r="BG615" s="6">
        <v>8.14</v>
      </c>
      <c r="BH615" s="6">
        <v>6.79</v>
      </c>
      <c r="BI615" s="6">
        <v>6.1</v>
      </c>
      <c r="BJ615" s="6">
        <v>6.17</v>
      </c>
      <c r="BK615" s="6">
        <v>13.3</v>
      </c>
      <c r="BL615" s="6">
        <v>12.59</v>
      </c>
      <c r="BM615" s="6">
        <v>16.12</v>
      </c>
      <c r="BN615" s="6">
        <v>12.24</v>
      </c>
      <c r="BO615" s="6">
        <v>6.35</v>
      </c>
      <c r="BP615" s="6">
        <v>20.12</v>
      </c>
      <c r="BQ615" s="6">
        <v>4.84</v>
      </c>
      <c r="BR615" s="6">
        <v>3.93</v>
      </c>
      <c r="BS615" s="6">
        <v>29.01</v>
      </c>
      <c r="BT615" s="6">
        <v>5.6</v>
      </c>
      <c r="BU615" s="6">
        <v>4.46</v>
      </c>
      <c r="BV615" s="6">
        <v>13.58</v>
      </c>
      <c r="BW615" s="6">
        <v>1.9</v>
      </c>
      <c r="BX615" s="6">
        <v>2.28</v>
      </c>
      <c r="BY615" s="6">
        <v>4.85</v>
      </c>
      <c r="BZ615" s="6">
        <v>5.41</v>
      </c>
      <c r="CA615" s="6">
        <v>4.28</v>
      </c>
      <c r="CB615" s="6">
        <v>5.13</v>
      </c>
      <c r="CC615" s="6">
        <v>23.22</v>
      </c>
      <c r="CD615" s="6">
        <v>31.8</v>
      </c>
      <c r="CE615" s="6">
        <v>5.37</v>
      </c>
      <c r="CF615" s="6">
        <v>7.83</v>
      </c>
      <c r="CG615" s="6">
        <v>4.31</v>
      </c>
      <c r="CH615" s="6">
        <v>7.92</v>
      </c>
      <c r="CI615" s="6">
        <v>7.79</v>
      </c>
      <c r="CJ615" s="6">
        <v>5.92</v>
      </c>
      <c r="CK615" s="6">
        <v>9.02</v>
      </c>
      <c r="CL615" s="6">
        <v>10.75</v>
      </c>
      <c r="CM615" s="6">
        <v>9.54</v>
      </c>
      <c r="CN615" s="6">
        <v>15.49</v>
      </c>
      <c r="CO615" s="6">
        <v>11.42</v>
      </c>
      <c r="CP615" s="6">
        <v>2.77</v>
      </c>
      <c r="CQ615" s="6">
        <v>6.07</v>
      </c>
      <c r="CR615" s="6">
        <v>4.02</v>
      </c>
      <c r="CS615" s="6">
        <v>6.37</v>
      </c>
      <c r="CT615" s="6">
        <v>33.03</v>
      </c>
      <c r="CU615" s="6">
        <v>6.18</v>
      </c>
      <c r="CV615" s="6">
        <v>8.3</v>
      </c>
      <c r="CW615" s="6">
        <v>3.08</v>
      </c>
      <c r="CX615" s="6">
        <v>3.35</v>
      </c>
      <c r="CY615" s="6">
        <v>20.52</v>
      </c>
      <c r="CZ615" s="6">
        <v>3.89</v>
      </c>
      <c r="DA615" s="6">
        <v>3.91</v>
      </c>
      <c r="DB615" s="6">
        <v>3.47</v>
      </c>
      <c r="DC615" s="6">
        <v>12.51</v>
      </c>
      <c r="DD615" s="6">
        <v>19.1</v>
      </c>
      <c r="DE615" s="6">
        <v>6.57</v>
      </c>
      <c r="DF615" s="6">
        <v>6.38</v>
      </c>
      <c r="DG615" s="6">
        <v>5.24</v>
      </c>
      <c r="DH615" s="6">
        <v>7.87</v>
      </c>
      <c r="DI615" s="6">
        <v>11.78</v>
      </c>
      <c r="DJ615" s="6">
        <v>3.48</v>
      </c>
      <c r="DK615" s="6">
        <v>12.43</v>
      </c>
      <c r="DL615" s="6">
        <v>2.02</v>
      </c>
      <c r="DM615" s="6">
        <v>13.44</v>
      </c>
      <c r="DN615" s="6">
        <v>78.55</v>
      </c>
      <c r="DO615" s="6">
        <v>4.26</v>
      </c>
      <c r="DP615" s="6">
        <v>5.09</v>
      </c>
      <c r="DQ615" s="6">
        <v>3.9</v>
      </c>
      <c r="DR615" s="6">
        <v>6.46</v>
      </c>
      <c r="DS615" s="6">
        <v>4.36</v>
      </c>
      <c r="DT615" s="6">
        <v>10.6</v>
      </c>
      <c r="DU615" s="6">
        <v>4.49</v>
      </c>
      <c r="DV615" s="6">
        <v>12.68</v>
      </c>
      <c r="DW615" s="6">
        <v>8.2</v>
      </c>
      <c r="DX615" s="6">
        <v>3.9</v>
      </c>
      <c r="DY615" s="6">
        <v>8.43</v>
      </c>
      <c r="DZ615" s="6">
        <v>5.19</v>
      </c>
      <c r="EA615" s="6">
        <v>11.32</v>
      </c>
      <c r="EB615" s="6">
        <v>4.53</v>
      </c>
      <c r="EC615" s="6">
        <v>3.17</v>
      </c>
      <c r="ED615" s="6">
        <v>5.55</v>
      </c>
      <c r="EE615" s="6">
        <v>3.48</v>
      </c>
      <c r="EF615" s="6">
        <v>7.3</v>
      </c>
      <c r="EG615" s="6">
        <v>3.27</v>
      </c>
      <c r="EH615" s="6">
        <v>5.87</v>
      </c>
      <c r="EI615" s="6">
        <v>4.65</v>
      </c>
      <c r="EJ615" s="6">
        <v>17.1</v>
      </c>
      <c r="EK615" s="6">
        <v>192.7</v>
      </c>
      <c r="EL615" s="6">
        <v>4.8</v>
      </c>
      <c r="EM615" s="6">
        <v>2.08</v>
      </c>
      <c r="EN615" s="6">
        <v>5.91</v>
      </c>
      <c r="EO615" s="6">
        <v>4.05</v>
      </c>
      <c r="EP615" s="6">
        <v>11.95</v>
      </c>
      <c r="EQ615" s="6">
        <v>19.43</v>
      </c>
      <c r="ER615" s="6">
        <v>11.85</v>
      </c>
      <c r="ES615" s="6">
        <v>7.84</v>
      </c>
      <c r="ET615" s="6">
        <v>4.48</v>
      </c>
      <c r="EU615" s="6">
        <v>8.74</v>
      </c>
      <c r="EV615" s="6">
        <v>7.37</v>
      </c>
      <c r="EW615" s="6">
        <v>2.7</v>
      </c>
      <c r="EX615" s="6">
        <v>5.51</v>
      </c>
      <c r="EY615" s="6">
        <v>3.42</v>
      </c>
      <c r="EZ615" s="6">
        <v>170.34</v>
      </c>
      <c r="FA615" s="6">
        <v>5.6</v>
      </c>
      <c r="FB615" s="6">
        <v>5.04</v>
      </c>
      <c r="FC615" s="6">
        <v>3.82</v>
      </c>
      <c r="FD615" s="6">
        <v>4.14</v>
      </c>
      <c r="FE615" s="6">
        <v>4.48</v>
      </c>
      <c r="FF615" s="6">
        <v>14.04</v>
      </c>
      <c r="FG615" s="6">
        <v>5.91</v>
      </c>
      <c r="FH615" s="6">
        <v>5.43</v>
      </c>
      <c r="FI615" s="6">
        <v>3.47</v>
      </c>
      <c r="FJ615" s="6">
        <v>4.98</v>
      </c>
      <c r="FK615" s="6">
        <v>9.46</v>
      </c>
      <c r="FL615" s="6">
        <v>6.29</v>
      </c>
      <c r="FM615" s="6">
        <v>5.09</v>
      </c>
      <c r="FN615" s="6">
        <v>6.26</v>
      </c>
      <c r="FO615" s="6">
        <v>4.2</v>
      </c>
      <c r="FP615" s="6">
        <v>16.24</v>
      </c>
      <c r="FQ615" s="6">
        <v>10.27</v>
      </c>
      <c r="FR615" s="6">
        <v>14.73</v>
      </c>
      <c r="FS615" s="6">
        <v>3.18</v>
      </c>
      <c r="FT615" s="6">
        <v>11.14</v>
      </c>
      <c r="FU615" s="6">
        <v>3.79</v>
      </c>
      <c r="FV615" s="6">
        <v>4.24</v>
      </c>
      <c r="FW615" s="6">
        <v>3.54</v>
      </c>
      <c r="FX615" s="6">
        <v>3.94</v>
      </c>
      <c r="FY615" s="6">
        <v>5.9</v>
      </c>
      <c r="FZ615" s="6">
        <v>10.57</v>
      </c>
      <c r="GA615" s="6">
        <v>18.13</v>
      </c>
      <c r="GB615" s="6">
        <v>5.87</v>
      </c>
      <c r="GC615" s="6">
        <v>5.28</v>
      </c>
      <c r="GD615" s="6">
        <v>6.93</v>
      </c>
      <c r="GE615" s="6">
        <v>31.96</v>
      </c>
      <c r="GF615" s="6">
        <v>4.27</v>
      </c>
      <c r="GG615" s="6">
        <v>7.46</v>
      </c>
      <c r="GH615" s="6">
        <v>4.49</v>
      </c>
      <c r="GI615" s="6">
        <v>10.72</v>
      </c>
      <c r="GJ615" s="6">
        <v>3.42</v>
      </c>
      <c r="GK615" s="6">
        <v>161.73</v>
      </c>
      <c r="GL615" s="6">
        <v>6.98</v>
      </c>
      <c r="GM615" s="6">
        <v>8.03</v>
      </c>
      <c r="GN615" s="6">
        <v>8.84</v>
      </c>
      <c r="GO615" s="6">
        <v>13.79</v>
      </c>
      <c r="GP615" s="6">
        <v>2.25</v>
      </c>
      <c r="GQ615" s="6">
        <v>21.09</v>
      </c>
      <c r="GR615" s="6">
        <v>6.06</v>
      </c>
      <c r="GS615" s="6">
        <v>3.27</v>
      </c>
      <c r="GT615" s="6">
        <v>5.07</v>
      </c>
      <c r="GU615" s="6">
        <v>5.47</v>
      </c>
      <c r="GV615" s="6">
        <v>4.28</v>
      </c>
      <c r="GW615" s="6">
        <v>14.91</v>
      </c>
      <c r="GX615" s="6">
        <v>5.3</v>
      </c>
      <c r="GY615" s="6">
        <v>9.36</v>
      </c>
      <c r="GZ615" s="6">
        <v>8.06</v>
      </c>
      <c r="HA615" s="6">
        <v>7.86</v>
      </c>
      <c r="HB615" s="6">
        <v>15.11</v>
      </c>
      <c r="HC615" s="6">
        <v>4.73</v>
      </c>
      <c r="HD615" s="6">
        <v>5.05</v>
      </c>
      <c r="HE615" s="6">
        <v>9.15</v>
      </c>
      <c r="HF615" s="6">
        <v>4.88</v>
      </c>
      <c r="HG615" s="6">
        <v>4.32</v>
      </c>
      <c r="HH615" s="6">
        <v>6.64</v>
      </c>
      <c r="HI615" s="6">
        <v>5.7</v>
      </c>
      <c r="HJ615" s="6">
        <v>8.48</v>
      </c>
      <c r="HK615" s="6">
        <v>8.33</v>
      </c>
      <c r="HL615" s="6">
        <v>13.35</v>
      </c>
      <c r="HM615" s="6">
        <v>19.31</v>
      </c>
      <c r="HN615" s="6">
        <v>2.55</v>
      </c>
      <c r="HO615" s="6">
        <v>16.92</v>
      </c>
      <c r="HP615" s="6">
        <v>15.24</v>
      </c>
      <c r="HQ615" s="6">
        <v>9.79</v>
      </c>
      <c r="HR615" s="6">
        <v>5.57</v>
      </c>
      <c r="HS615" s="6">
        <v>3.37</v>
      </c>
      <c r="HT615" s="6">
        <v>4.7</v>
      </c>
      <c r="HU615" s="6">
        <v>4.11</v>
      </c>
      <c r="HV615" s="6">
        <v>7.87</v>
      </c>
      <c r="HW615" s="6">
        <v>4.68</v>
      </c>
      <c r="HX615" s="6">
        <v>4.92</v>
      </c>
      <c r="HY615" s="6">
        <v>8.98</v>
      </c>
      <c r="HZ615" s="6">
        <v>12.33</v>
      </c>
      <c r="IA615" s="6">
        <v>4.14</v>
      </c>
      <c r="IB615" s="6">
        <v>6.63</v>
      </c>
      <c r="IC615" s="6">
        <v>2.34</v>
      </c>
      <c r="ID615" s="6">
        <v>7.51</v>
      </c>
      <c r="IE615" s="6">
        <v>7.15</v>
      </c>
      <c r="IF615" s="6">
        <v>9.97</v>
      </c>
      <c r="IG615" s="6">
        <v>106.4</v>
      </c>
      <c r="IH615" s="6">
        <v>6.67</v>
      </c>
      <c r="II615" s="6">
        <v>20.18</v>
      </c>
      <c r="IJ615" s="6">
        <v>6.37</v>
      </c>
      <c r="IK615" s="6">
        <v>20.88</v>
      </c>
      <c r="IL615" s="6">
        <v>24.3</v>
      </c>
      <c r="IM615" s="6">
        <v>3.75</v>
      </c>
      <c r="IN615" s="6">
        <v>3.94</v>
      </c>
      <c r="IO615" s="6">
        <v>3.61</v>
      </c>
      <c r="IP615" s="6">
        <v>4.59</v>
      </c>
      <c r="IQ615" s="6">
        <v>8.18</v>
      </c>
      <c r="IR615" s="6">
        <v>4.52</v>
      </c>
      <c r="IS615" s="6">
        <v>4.75</v>
      </c>
      <c r="IT615" s="6">
        <v>5.52</v>
      </c>
      <c r="IU615" s="6">
        <v>4.45</v>
      </c>
      <c r="IV615" s="6">
        <v>36.58</v>
      </c>
      <c r="IW615" s="6">
        <v>4.98</v>
      </c>
      <c r="IX615" s="6">
        <v>3.13</v>
      </c>
      <c r="IY615" s="6">
        <v>24.44</v>
      </c>
      <c r="IZ615" s="6">
        <v>17.25</v>
      </c>
      <c r="JA615" s="6">
        <v>11.53</v>
      </c>
      <c r="JB615" s="6">
        <v>5.15</v>
      </c>
      <c r="JC615" s="6">
        <v>11.55</v>
      </c>
      <c r="JD615" s="6">
        <v>5.28</v>
      </c>
      <c r="JE615" s="6">
        <v>6.2</v>
      </c>
      <c r="JF615" s="6">
        <v>4.54</v>
      </c>
      <c r="JG615" s="6">
        <v>32.03</v>
      </c>
      <c r="JH615" s="6">
        <v>9.11</v>
      </c>
      <c r="JI615" s="6">
        <v>12.79</v>
      </c>
      <c r="JJ615" s="6">
        <v>5.22</v>
      </c>
      <c r="JK615" s="6">
        <v>5.37</v>
      </c>
      <c r="JL615" s="6">
        <v>30.55</v>
      </c>
      <c r="JM615" s="6">
        <v>2.86</v>
      </c>
      <c r="JN615" s="6">
        <v>6.55</v>
      </c>
      <c r="JO615" s="6">
        <v>4.16</v>
      </c>
      <c r="JP615" s="6">
        <v>8.35</v>
      </c>
      <c r="JQ615" s="6">
        <v>151.5</v>
      </c>
      <c r="JR615" s="6">
        <v>8.5</v>
      </c>
      <c r="JS615" s="6">
        <v>6.28</v>
      </c>
      <c r="JT615" s="6">
        <v>3.91</v>
      </c>
      <c r="JU615" s="6">
        <v>13.8</v>
      </c>
      <c r="JV615" s="6">
        <v>12.95</v>
      </c>
      <c r="JW615" s="6">
        <v>3.42</v>
      </c>
      <c r="JX615" s="6">
        <v>11.96</v>
      </c>
      <c r="JY615" s="6">
        <v>10.98</v>
      </c>
      <c r="JZ615" s="6">
        <v>6.18</v>
      </c>
      <c r="KA615" s="6">
        <v>3.53</v>
      </c>
      <c r="KB615" s="6">
        <v>11.73</v>
      </c>
      <c r="KC615" s="6">
        <v>3.81</v>
      </c>
      <c r="KD615" s="6">
        <v>32.88</v>
      </c>
      <c r="KE615" s="6">
        <v>11.15</v>
      </c>
      <c r="KF615" s="6">
        <v>3.69</v>
      </c>
      <c r="KG615" s="6">
        <v>8.53</v>
      </c>
      <c r="KH615" s="6">
        <v>7.7</v>
      </c>
      <c r="KI615" s="6">
        <v>9.93</v>
      </c>
      <c r="KJ615" s="6">
        <v>6.9</v>
      </c>
      <c r="KK615" s="6">
        <v>3.42</v>
      </c>
      <c r="KL615" s="6">
        <v>10.69</v>
      </c>
      <c r="KM615" s="6">
        <v>11.45</v>
      </c>
      <c r="KN615" s="6">
        <v>17.64</v>
      </c>
      <c r="KO615" s="6">
        <v>26.67</v>
      </c>
      <c r="KP615" s="6">
        <v>8.46</v>
      </c>
      <c r="KQ615" s="6">
        <v>2.8</v>
      </c>
      <c r="KR615" s="6">
        <v>8.4</v>
      </c>
      <c r="KS615" s="6">
        <v>8.28</v>
      </c>
      <c r="KT615" s="6">
        <v>8.75</v>
      </c>
      <c r="KU615" s="6">
        <v>4.62</v>
      </c>
      <c r="KV615" s="6">
        <v>5.07</v>
      </c>
      <c r="KW615" s="6">
        <v>6.43</v>
      </c>
      <c r="KX615" s="6">
        <v>9.24</v>
      </c>
      <c r="KY615" s="6">
        <v>162.32</v>
      </c>
      <c r="KZ615" s="6">
        <v>5.91</v>
      </c>
      <c r="LA615" s="6">
        <v>22.95</v>
      </c>
      <c r="LB615" s="6">
        <v>3.22</v>
      </c>
      <c r="LC615" s="6">
        <v>7.05</v>
      </c>
      <c r="LD615" s="6">
        <v>3.84</v>
      </c>
      <c r="LE615" s="6">
        <v>4.43</v>
      </c>
      <c r="LF615" s="6">
        <v>27.57</v>
      </c>
      <c r="LG615" s="6">
        <v>6.98</v>
      </c>
      <c r="LH615" s="6">
        <v>15.45</v>
      </c>
      <c r="LI615" s="6">
        <v>13.38</v>
      </c>
      <c r="LJ615" s="6">
        <v>12.11</v>
      </c>
      <c r="LK615" s="6">
        <v>7.59</v>
      </c>
      <c r="LL615" s="6">
        <v>9.22</v>
      </c>
      <c r="LM615" s="6">
        <v>2.17</v>
      </c>
      <c r="LN615" s="6">
        <v>4.23</v>
      </c>
      <c r="LO615" s="6">
        <v>9.95</v>
      </c>
      <c r="LP615" s="6">
        <v>4.37</v>
      </c>
      <c r="LQ615" s="6">
        <v>12.79</v>
      </c>
      <c r="LR615" s="6">
        <v>7.89</v>
      </c>
      <c r="LS615" s="6">
        <v>4.52</v>
      </c>
      <c r="LT615" s="6">
        <v>3.23</v>
      </c>
      <c r="LU615" s="6">
        <v>39.93</v>
      </c>
      <c r="LV615" s="6">
        <v>28.9</v>
      </c>
      <c r="LW615" s="6">
        <v>3.04</v>
      </c>
      <c r="LX615" s="6">
        <v>3.69</v>
      </c>
      <c r="LY615" s="6">
        <v>4.83</v>
      </c>
      <c r="LZ615" s="6">
        <v>4.38</v>
      </c>
      <c r="MA615" s="6">
        <v>8.65</v>
      </c>
      <c r="MB615" s="6">
        <v>17.89</v>
      </c>
      <c r="MC615" s="6">
        <v>3.01</v>
      </c>
      <c r="MD615" s="6">
        <v>9.54</v>
      </c>
      <c r="ME615" s="6">
        <v>11.9</v>
      </c>
      <c r="MF615" s="6">
        <v>4</v>
      </c>
      <c r="MG615" s="6">
        <v>10.15</v>
      </c>
      <c r="MH615" s="6">
        <v>11.35</v>
      </c>
      <c r="MI615" s="6">
        <v>6.3</v>
      </c>
      <c r="MJ615" s="6">
        <v>11.24</v>
      </c>
      <c r="MK615" s="6">
        <v>31.79</v>
      </c>
      <c r="ML615" s="6">
        <v>5.37</v>
      </c>
      <c r="MM615" s="6">
        <v>7.6</v>
      </c>
      <c r="MN615" s="6">
        <v>8.28</v>
      </c>
      <c r="MO615" s="6">
        <v>11.64</v>
      </c>
      <c r="MP615" s="6">
        <v>7.65</v>
      </c>
      <c r="MQ615" s="6">
        <v>15.93</v>
      </c>
      <c r="MR615" s="6">
        <v>8.2</v>
      </c>
      <c r="MS615" s="6">
        <v>4.73</v>
      </c>
      <c r="MT615" s="6">
        <v>4.27</v>
      </c>
      <c r="MU615" s="6">
        <v>6.43</v>
      </c>
      <c r="MV615" s="6">
        <v>8.8</v>
      </c>
      <c r="MW615" s="6">
        <v>9.56</v>
      </c>
      <c r="MX615" s="6">
        <v>6.71</v>
      </c>
      <c r="MY615" s="6">
        <v>6.16</v>
      </c>
      <c r="MZ615" s="6">
        <v>13.98</v>
      </c>
      <c r="NA615" s="6">
        <v>19.3</v>
      </c>
      <c r="NB615" s="6">
        <v>5.29</v>
      </c>
      <c r="NC615" s="6">
        <v>7.48</v>
      </c>
      <c r="ND615" s="6">
        <v>17.71</v>
      </c>
      <c r="NE615" s="6">
        <v>14.89</v>
      </c>
      <c r="NF615" s="6">
        <v>4.43</v>
      </c>
      <c r="NG615" s="6">
        <v>5.34</v>
      </c>
      <c r="NH615" s="6">
        <v>11.96</v>
      </c>
      <c r="NI615" s="6">
        <v>8.16</v>
      </c>
      <c r="NJ615" s="6">
        <v>7.15</v>
      </c>
      <c r="NK615" s="6">
        <v>4.95</v>
      </c>
      <c r="NL615" s="6">
        <v>4.99</v>
      </c>
      <c r="NM615" s="6">
        <v>4.77</v>
      </c>
      <c r="NN615" s="6">
        <v>5.7</v>
      </c>
      <c r="NO615" s="6">
        <v>21.63</v>
      </c>
      <c r="NP615" s="6">
        <v>4.11</v>
      </c>
      <c r="NQ615" s="6">
        <v>9.63</v>
      </c>
      <c r="NR615" s="6">
        <v>32.68</v>
      </c>
      <c r="NS615" s="6">
        <v>8.44</v>
      </c>
      <c r="NT615" s="6">
        <v>5.4</v>
      </c>
      <c r="NU615" s="6">
        <v>4.95</v>
      </c>
      <c r="NV615" s="6">
        <v>7.73</v>
      </c>
      <c r="NW615" s="6">
        <v>7.37</v>
      </c>
      <c r="NX615" s="6">
        <v>11.22</v>
      </c>
      <c r="NY615" s="6">
        <v>2.3</v>
      </c>
      <c r="NZ615" s="6">
        <v>4.58</v>
      </c>
      <c r="OA615" s="6">
        <v>10.47</v>
      </c>
      <c r="OB615" s="6">
        <v>26.78</v>
      </c>
      <c r="OC615" s="6">
        <v>6.9</v>
      </c>
      <c r="OD615" s="6">
        <v>3.9</v>
      </c>
      <c r="OE615" s="6">
        <v>1.35</v>
      </c>
      <c r="OF615" s="6">
        <v>2.14</v>
      </c>
      <c r="OG615" s="6">
        <v>12.78</v>
      </c>
      <c r="OH615" s="6">
        <v>13.74</v>
      </c>
      <c r="OI615" s="6">
        <v>8.26</v>
      </c>
      <c r="OJ615" s="6">
        <v>17.76</v>
      </c>
      <c r="OK615" s="6">
        <v>9.42</v>
      </c>
      <c r="OL615" s="6">
        <v>11.93</v>
      </c>
      <c r="OM615" s="6">
        <v>10.54</v>
      </c>
      <c r="ON615" s="6">
        <v>14.54</v>
      </c>
      <c r="OO615" s="6">
        <v>18.44</v>
      </c>
      <c r="OP615" s="6">
        <v>37.41</v>
      </c>
      <c r="OQ615" s="6">
        <v>6.08</v>
      </c>
      <c r="OR615" s="6">
        <v>15.78</v>
      </c>
      <c r="OS615" s="6">
        <v>5.5</v>
      </c>
      <c r="OT615" s="6">
        <v>17.45</v>
      </c>
      <c r="OU615" s="6">
        <v>31.6</v>
      </c>
      <c r="OV615" s="6">
        <v>4.54</v>
      </c>
      <c r="OW615" s="6">
        <v>11.83</v>
      </c>
      <c r="OX615" s="6">
        <v>5.62</v>
      </c>
      <c r="OY615" s="6">
        <v>19.77</v>
      </c>
      <c r="OZ615" s="6">
        <v>18.34</v>
      </c>
      <c r="PA615" s="6">
        <v>34.16</v>
      </c>
      <c r="PB615" s="6">
        <v>16.47</v>
      </c>
      <c r="PC615" s="6">
        <v>6.89</v>
      </c>
      <c r="PD615" s="6">
        <v>8.18</v>
      </c>
      <c r="PE615" s="6">
        <v>5.3</v>
      </c>
      <c r="PF615" s="6">
        <v>8.92</v>
      </c>
      <c r="PG615" s="6">
        <v>15.58</v>
      </c>
      <c r="PH615" s="6">
        <v>6.39</v>
      </c>
      <c r="PI615" s="6">
        <v>11.14</v>
      </c>
      <c r="PJ615" s="6">
        <v>13.57</v>
      </c>
      <c r="PK615" s="6">
        <v>8.89</v>
      </c>
      <c r="PL615" s="6">
        <v>12.95</v>
      </c>
      <c r="PM615" s="6">
        <v>10.48</v>
      </c>
      <c r="PN615" s="6">
        <v>57.24</v>
      </c>
      <c r="PO615" s="6">
        <v>11.59</v>
      </c>
      <c r="PP615" s="6">
        <v>5.87</v>
      </c>
      <c r="PQ615" s="6">
        <v>29.29</v>
      </c>
      <c r="PR615" s="6">
        <v>5.51</v>
      </c>
      <c r="PS615" s="6">
        <v>17.68</v>
      </c>
      <c r="PT615" s="6">
        <v>1.85</v>
      </c>
      <c r="PU615" s="6">
        <v>52.75</v>
      </c>
      <c r="PV615" s="6">
        <v>7.2</v>
      </c>
      <c r="PW615" s="6">
        <v>18.39</v>
      </c>
      <c r="PX615" s="6">
        <v>5.4</v>
      </c>
      <c r="PY615" s="6">
        <v>12.85</v>
      </c>
      <c r="PZ615" s="6">
        <v>11.26</v>
      </c>
      <c r="QA615" s="6">
        <v>9.59</v>
      </c>
      <c r="QB615" s="6">
        <v>17.01</v>
      </c>
      <c r="QC615" s="6">
        <v>7.29</v>
      </c>
      <c r="QD615" s="6">
        <v>24.12</v>
      </c>
      <c r="QE615" s="6">
        <v>4.07</v>
      </c>
      <c r="QF615" s="6">
        <v>10.62</v>
      </c>
      <c r="QG615" s="6">
        <v>5.77</v>
      </c>
      <c r="QH615" s="6">
        <v>8.22</v>
      </c>
      <c r="QI615" s="6">
        <v>10.86</v>
      </c>
      <c r="QJ615" s="6">
        <v>3.33</v>
      </c>
      <c r="QK615" s="6">
        <v>15.03</v>
      </c>
      <c r="QL615" s="6">
        <v>174.1</v>
      </c>
      <c r="QM615" s="6">
        <v>15.15</v>
      </c>
      <c r="QN615" s="6">
        <v>8.53</v>
      </c>
      <c r="QO615" s="6">
        <v>11.75</v>
      </c>
      <c r="QP615" s="6">
        <v>8.01</v>
      </c>
      <c r="QQ615" s="6">
        <v>10.11</v>
      </c>
      <c r="QR615" s="6">
        <v>13.21</v>
      </c>
      <c r="QS615" s="6">
        <v>8.56</v>
      </c>
      <c r="QT615" s="6">
        <v>11.54</v>
      </c>
      <c r="QU615" s="6">
        <v>8.6</v>
      </c>
      <c r="QV615" s="6">
        <v>6.85</v>
      </c>
      <c r="QW615" s="6">
        <v>6.55</v>
      </c>
      <c r="QX615" s="6">
        <v>5.2</v>
      </c>
      <c r="QY615" s="6">
        <v>6.68</v>
      </c>
      <c r="QZ615" s="6">
        <v>8.61</v>
      </c>
      <c r="RA615" s="6">
        <v>6.81</v>
      </c>
      <c r="RB615" s="6">
        <v>9.96</v>
      </c>
      <c r="RC615" s="6">
        <v>4.02</v>
      </c>
      <c r="RD615" s="6">
        <v>10.06</v>
      </c>
      <c r="RE615" s="6">
        <v>4.05</v>
      </c>
      <c r="RF615" s="6">
        <v>5.37</v>
      </c>
      <c r="RG615" s="6">
        <v>5.45</v>
      </c>
      <c r="RH615" s="6">
        <v>29.28</v>
      </c>
      <c r="RI615" s="6">
        <v>5.64</v>
      </c>
      <c r="RJ615" s="6">
        <v>1.32</v>
      </c>
      <c r="RK615" s="6">
        <v>5.91</v>
      </c>
      <c r="RL615" s="6">
        <v>12.13</v>
      </c>
      <c r="RM615" s="6">
        <v>9.56</v>
      </c>
      <c r="RN615" s="6">
        <v>22.02</v>
      </c>
      <c r="RO615" s="6">
        <v>5.45</v>
      </c>
      <c r="RP615" s="6">
        <v>10.61</v>
      </c>
      <c r="RQ615" s="6">
        <v>4.22</v>
      </c>
      <c r="RR615" s="6">
        <v>5.12</v>
      </c>
      <c r="RS615" s="6">
        <v>4.05</v>
      </c>
      <c r="RT615" s="6">
        <v>14.11</v>
      </c>
      <c r="RU615" s="6">
        <v>8.08</v>
      </c>
      <c r="RV615" s="6">
        <v>9.74</v>
      </c>
      <c r="RW615" s="6">
        <v>9.49</v>
      </c>
      <c r="RX615" s="6">
        <v>6.13</v>
      </c>
      <c r="RY615" s="6">
        <v>3.55</v>
      </c>
      <c r="RZ615" s="6">
        <v>14.88</v>
      </c>
      <c r="SA615" s="6">
        <v>12.15</v>
      </c>
      <c r="SB615" s="6">
        <v>7.53</v>
      </c>
      <c r="SC615" s="6">
        <v>7.85</v>
      </c>
      <c r="SD615" s="6">
        <v>6.9</v>
      </c>
      <c r="SE615" s="6">
        <v>11.7</v>
      </c>
      <c r="SF615" s="6">
        <v>10.76</v>
      </c>
      <c r="SG615" s="6">
        <v>3.62</v>
      </c>
      <c r="SH615" s="6">
        <v>4.82</v>
      </c>
      <c r="SI615" s="6">
        <v>10.14</v>
      </c>
      <c r="SJ615" s="6">
        <v>7.65</v>
      </c>
      <c r="SK615" s="6">
        <v>7.92</v>
      </c>
      <c r="SL615" s="6">
        <v>6.77</v>
      </c>
      <c r="SM615" s="6">
        <v>5.22</v>
      </c>
      <c r="SN615" s="6">
        <v>5.9</v>
      </c>
      <c r="SO615" s="6">
        <v>7.62</v>
      </c>
      <c r="SP615" s="6">
        <v>8.83</v>
      </c>
      <c r="SQ615" s="6">
        <v>7.33</v>
      </c>
      <c r="SR615" s="6">
        <v>8.72</v>
      </c>
      <c r="SS615" s="6">
        <v>4.31</v>
      </c>
      <c r="ST615" s="6">
        <v>9.68</v>
      </c>
      <c r="SU615" s="6">
        <v>7.44</v>
      </c>
      <c r="SV615" s="6">
        <v>11.07</v>
      </c>
      <c r="SW615" s="6">
        <v>17.64</v>
      </c>
      <c r="SX615" s="6">
        <v>4.46</v>
      </c>
      <c r="SY615" s="6">
        <v>2.54</v>
      </c>
      <c r="SZ615" s="6">
        <v>11.2</v>
      </c>
      <c r="TA615" s="6">
        <v>8.06</v>
      </c>
      <c r="TB615" s="6">
        <v>12.58</v>
      </c>
      <c r="TC615" s="6">
        <v>8.43</v>
      </c>
      <c r="TD615" s="6">
        <v>5.47</v>
      </c>
      <c r="TE615" s="6">
        <v>17.11</v>
      </c>
      <c r="TF615" s="6">
        <v>42.5</v>
      </c>
      <c r="TG615" s="6">
        <v>5.84</v>
      </c>
      <c r="TH615" s="6">
        <v>2</v>
      </c>
      <c r="TI615" s="6">
        <v>4.89</v>
      </c>
      <c r="TJ615" s="6">
        <v>3.85</v>
      </c>
      <c r="TK615" s="6">
        <v>9.28</v>
      </c>
      <c r="TL615" s="6">
        <v>9.6</v>
      </c>
      <c r="TM615" s="6">
        <v>15.91</v>
      </c>
      <c r="TN615" s="6">
        <v>4.9</v>
      </c>
      <c r="TO615" s="6">
        <v>22.18</v>
      </c>
      <c r="TP615" s="6">
        <v>9.41</v>
      </c>
      <c r="TQ615" s="6">
        <v>11.23</v>
      </c>
      <c r="TR615" s="6">
        <v>4.22</v>
      </c>
      <c r="TS615" s="6">
        <v>38.79</v>
      </c>
      <c r="TT615" s="6">
        <v>10.81</v>
      </c>
      <c r="TU615" s="6">
        <v>8.71</v>
      </c>
      <c r="TV615" s="6">
        <v>4.27</v>
      </c>
      <c r="TW615" s="6">
        <v>5.14</v>
      </c>
      <c r="TX615" s="6">
        <v>11.68</v>
      </c>
      <c r="TY615" s="6">
        <v>6.48</v>
      </c>
      <c r="TZ615" s="6">
        <v>32.62</v>
      </c>
      <c r="UA615" s="6">
        <v>10.01</v>
      </c>
      <c r="UB615" s="6">
        <v>18.74</v>
      </c>
      <c r="UC615" s="6">
        <v>3.71</v>
      </c>
      <c r="UD615" s="6">
        <v>11.66</v>
      </c>
      <c r="UE615" s="6">
        <v>14.91</v>
      </c>
      <c r="UF615" s="6">
        <v>16.43</v>
      </c>
      <c r="UG615" s="6">
        <v>11.4</v>
      </c>
      <c r="UH615" s="6">
        <v>4.34</v>
      </c>
      <c r="UI615" s="6">
        <v>4.75</v>
      </c>
      <c r="UJ615" s="6">
        <v>5.21</v>
      </c>
      <c r="UK615" s="6">
        <v>12.36</v>
      </c>
      <c r="UL615" s="6">
        <v>4.79</v>
      </c>
      <c r="UM615" s="6">
        <v>4.85</v>
      </c>
      <c r="UN615" s="6">
        <v>9.18</v>
      </c>
      <c r="UO615" s="6">
        <v>6.82</v>
      </c>
      <c r="UP615" s="6">
        <v>3.51</v>
      </c>
      <c r="UQ615" s="6">
        <v>7.82</v>
      </c>
      <c r="UR615" s="6">
        <v>6.22</v>
      </c>
      <c r="US615" s="6">
        <v>8.34</v>
      </c>
      <c r="UT615" s="6">
        <v>3.7</v>
      </c>
      <c r="UU615" s="6">
        <v>7.33</v>
      </c>
      <c r="UV615" s="6">
        <v>11.12</v>
      </c>
      <c r="UW615" s="6">
        <v>3.69</v>
      </c>
      <c r="UX615" s="6">
        <v>19.18</v>
      </c>
      <c r="UY615" s="6">
        <v>5.04</v>
      </c>
      <c r="UZ615" s="6">
        <v>5.09</v>
      </c>
      <c r="VA615" s="6">
        <v>71.05</v>
      </c>
      <c r="VB615" s="6">
        <v>40.14</v>
      </c>
      <c r="VC615" s="6">
        <v>3.99</v>
      </c>
      <c r="VD615" s="6">
        <v>19.46</v>
      </c>
      <c r="VE615" s="6">
        <v>5.44</v>
      </c>
      <c r="VF615" s="6">
        <v>10.06</v>
      </c>
      <c r="VG615" s="6">
        <v>9.65</v>
      </c>
      <c r="VH615" s="6">
        <v>9.42</v>
      </c>
      <c r="VI615" s="6">
        <v>9.19</v>
      </c>
      <c r="VJ615" s="6">
        <v>5.9</v>
      </c>
      <c r="VK615" s="6">
        <v>15.19</v>
      </c>
      <c r="VL615" s="6">
        <v>24.69</v>
      </c>
      <c r="VM615" s="6">
        <v>12.96</v>
      </c>
      <c r="VN615" s="6">
        <v>102.42</v>
      </c>
      <c r="VO615" s="6">
        <v>5.8</v>
      </c>
      <c r="VP615" s="6">
        <v>9.41</v>
      </c>
      <c r="VQ615" s="6">
        <v>2.2</v>
      </c>
      <c r="VR615" s="6">
        <v>7.85</v>
      </c>
      <c r="VS615" s="6">
        <v>10.13</v>
      </c>
      <c r="VT615" s="6">
        <v>5.87</v>
      </c>
      <c r="VU615" s="6">
        <v>7.04</v>
      </c>
      <c r="VV615" s="6">
        <v>13.51</v>
      </c>
      <c r="VW615" s="6">
        <v>12.43</v>
      </c>
      <c r="VX615" s="6">
        <v>9.99</v>
      </c>
      <c r="VY615" s="6">
        <v>4.06</v>
      </c>
      <c r="VZ615" s="6">
        <v>18.85</v>
      </c>
      <c r="WA615" s="6">
        <v>5.55</v>
      </c>
      <c r="WB615" s="6">
        <v>7.68</v>
      </c>
      <c r="WC615" s="6">
        <v>8.75</v>
      </c>
      <c r="WD615" s="6">
        <v>7.03</v>
      </c>
      <c r="WE615" s="6">
        <v>3.7</v>
      </c>
      <c r="WF615" s="6">
        <v>4.01</v>
      </c>
      <c r="WG615" s="6">
        <v>10.72</v>
      </c>
      <c r="WH615" s="6">
        <v>11.93</v>
      </c>
      <c r="WI615" s="6">
        <v>13.42</v>
      </c>
      <c r="WJ615" s="6">
        <v>6.85</v>
      </c>
      <c r="WK615" s="6">
        <v>15.99</v>
      </c>
      <c r="WL615" s="6">
        <v>3.12</v>
      </c>
      <c r="WM615" s="6">
        <v>4.38</v>
      </c>
      <c r="WN615" s="6">
        <v>3.31</v>
      </c>
      <c r="WO615" s="6">
        <v>8.48</v>
      </c>
      <c r="WP615" s="6">
        <v>12.88</v>
      </c>
      <c r="WQ615" s="6">
        <v>26.93</v>
      </c>
      <c r="WR615" s="6">
        <v>5.07</v>
      </c>
      <c r="WS615" s="6">
        <v>3.8</v>
      </c>
      <c r="WT615" s="6">
        <v>6.19</v>
      </c>
      <c r="WU615" s="6">
        <v>12.09</v>
      </c>
      <c r="WV615" s="6">
        <v>3.76</v>
      </c>
      <c r="WW615" s="6">
        <v>5.63</v>
      </c>
      <c r="WX615" s="6">
        <v>41.71</v>
      </c>
      <c r="WY615" s="6">
        <v>5.65</v>
      </c>
      <c r="WZ615" s="6">
        <v>15</v>
      </c>
      <c r="XA615" s="6">
        <v>10.12</v>
      </c>
      <c r="XB615" s="6">
        <v>17.66</v>
      </c>
      <c r="XC615" s="6">
        <v>6.22</v>
      </c>
      <c r="XD615" s="6">
        <v>15.68</v>
      </c>
      <c r="XE615" s="6">
        <v>11.28</v>
      </c>
      <c r="XF615" s="6">
        <v>5.52</v>
      </c>
      <c r="XG615" s="6">
        <v>2.63</v>
      </c>
      <c r="XH615" s="6">
        <v>45.28</v>
      </c>
      <c r="XI615" s="6">
        <v>31.05</v>
      </c>
      <c r="XJ615" s="6">
        <v>15.88</v>
      </c>
      <c r="XK615" s="6">
        <v>9.86</v>
      </c>
      <c r="XL615" s="6">
        <v>7.23</v>
      </c>
      <c r="XM615" s="6">
        <v>22.85</v>
      </c>
      <c r="XN615" s="6">
        <v>9.73</v>
      </c>
      <c r="XO615" s="6">
        <v>2.95</v>
      </c>
      <c r="XP615" s="6">
        <v>7.93</v>
      </c>
      <c r="XQ615" s="6">
        <v>5.64</v>
      </c>
      <c r="XR615" s="6">
        <v>13.32</v>
      </c>
      <c r="XS615" s="6">
        <v>8.39</v>
      </c>
      <c r="XT615" s="6">
        <v>5.76</v>
      </c>
      <c r="XU615" s="6">
        <v>12.66</v>
      </c>
      <c r="XV615" s="6">
        <v>15.23</v>
      </c>
      <c r="XW615" s="6">
        <v>5.32</v>
      </c>
      <c r="XX615" s="6">
        <v>2.86</v>
      </c>
      <c r="XY615" s="6">
        <v>22.02</v>
      </c>
      <c r="XZ615" s="6">
        <v>6.2</v>
      </c>
      <c r="YA615" s="6">
        <v>11.61</v>
      </c>
      <c r="YB615" s="6">
        <v>2.93</v>
      </c>
      <c r="YC615" s="6">
        <v>5.07</v>
      </c>
      <c r="YD615" s="6">
        <v>14.87</v>
      </c>
      <c r="YE615" s="6">
        <v>4.94</v>
      </c>
      <c r="YF615" s="6">
        <v>6.71</v>
      </c>
      <c r="YG615" s="6">
        <v>39.3</v>
      </c>
      <c r="YH615" s="6">
        <v>2.04</v>
      </c>
      <c r="YI615" s="6">
        <v>6.76</v>
      </c>
      <c r="YJ615" s="6">
        <v>45.55</v>
      </c>
      <c r="YK615" s="6">
        <v>5.03</v>
      </c>
      <c r="YL615" s="6">
        <v>9.92</v>
      </c>
      <c r="YM615" s="6">
        <v>10.83</v>
      </c>
      <c r="YN615" s="6">
        <v>8.1</v>
      </c>
      <c r="YO615" s="6">
        <v>12.99</v>
      </c>
      <c r="YP615" s="6">
        <v>5.09</v>
      </c>
      <c r="YQ615" s="6">
        <v>14.72</v>
      </c>
      <c r="YR615" s="6">
        <v>3.12</v>
      </c>
      <c r="YS615" s="6">
        <v>50.92</v>
      </c>
      <c r="YT615" s="6">
        <v>2.2</v>
      </c>
      <c r="YU615" s="6">
        <v>6.24</v>
      </c>
      <c r="YV615" s="6">
        <v>7.72</v>
      </c>
      <c r="YW615" s="6">
        <v>5.63</v>
      </c>
      <c r="YX615" s="6">
        <v>3.82</v>
      </c>
      <c r="YY615" s="6">
        <v>3.06</v>
      </c>
      <c r="YZ615" s="6">
        <v>6.09</v>
      </c>
      <c r="ZA615" s="6">
        <v>7.15</v>
      </c>
      <c r="ZB615" s="6">
        <v>3.36</v>
      </c>
      <c r="ZC615" s="6">
        <v>8.41</v>
      </c>
      <c r="ZD615" s="6">
        <v>1.72</v>
      </c>
      <c r="ZE615" s="6">
        <v>7.14</v>
      </c>
      <c r="ZF615" s="6">
        <v>3.35</v>
      </c>
      <c r="ZG615" s="6">
        <v>4.35</v>
      </c>
      <c r="ZH615" s="6">
        <v>6.77</v>
      </c>
      <c r="ZI615" s="6">
        <v>20.7</v>
      </c>
      <c r="ZJ615" s="6">
        <v>18.16</v>
      </c>
      <c r="ZK615" s="6">
        <v>3</v>
      </c>
      <c r="ZL615" s="6">
        <v>3.42</v>
      </c>
      <c r="ZM615" s="6">
        <v>45.75</v>
      </c>
      <c r="ZN615" s="6">
        <v>8.46</v>
      </c>
      <c r="ZO615" s="6">
        <v>45.13</v>
      </c>
      <c r="ZP615" s="6">
        <v>10.38</v>
      </c>
      <c r="ZQ615" s="6">
        <v>17.78</v>
      </c>
      <c r="ZR615" s="6">
        <v>3.53</v>
      </c>
      <c r="ZS615" s="6">
        <v>8.78</v>
      </c>
      <c r="ZT615" s="6">
        <v>4</v>
      </c>
      <c r="ZU615" s="6">
        <v>14.52</v>
      </c>
      <c r="ZV615" s="6">
        <v>11.2</v>
      </c>
      <c r="ZW615" s="6">
        <v>23.68</v>
      </c>
      <c r="ZX615" s="6">
        <v>25.89</v>
      </c>
      <c r="ZY615" s="6">
        <v>9.34</v>
      </c>
      <c r="ZZ615" s="6">
        <v>8.86</v>
      </c>
      <c r="AAA615" s="6">
        <v>9.69</v>
      </c>
      <c r="AAB615" s="6">
        <v>10.8</v>
      </c>
      <c r="AAC615" s="6">
        <v>7.08</v>
      </c>
      <c r="AAD615" s="6">
        <v>19.11</v>
      </c>
      <c r="AAE615" s="6">
        <v>6.21</v>
      </c>
      <c r="AAF615" s="6">
        <v>10.02</v>
      </c>
      <c r="AAG615" s="6">
        <v>7.56</v>
      </c>
      <c r="AAH615" s="6">
        <v>3.56</v>
      </c>
      <c r="AAI615" s="6">
        <v>30.71</v>
      </c>
      <c r="AAJ615" s="6">
        <v>12.25</v>
      </c>
      <c r="AAK615" s="6">
        <v>7.9</v>
      </c>
      <c r="AAL615" s="6">
        <v>7.68</v>
      </c>
      <c r="AAM615" s="6">
        <v>3.49</v>
      </c>
      <c r="AAN615" s="6">
        <v>14.73</v>
      </c>
      <c r="AAO615" s="6">
        <v>8.23</v>
      </c>
      <c r="AAP615" s="6">
        <v>10.74</v>
      </c>
      <c r="AAQ615" s="6">
        <v>3.95</v>
      </c>
      <c r="AAR615" s="6">
        <v>9.89</v>
      </c>
      <c r="AAS615" s="6">
        <v>5.27</v>
      </c>
      <c r="AAT615" s="6">
        <v>41.15</v>
      </c>
      <c r="AAU615" s="6">
        <v>9.12</v>
      </c>
      <c r="AAV615" s="6">
        <v>19.46</v>
      </c>
      <c r="AAW615" s="6">
        <v>3.94</v>
      </c>
      <c r="AAX615" s="6">
        <v>7.88</v>
      </c>
      <c r="AAY615" s="6">
        <v>27.63</v>
      </c>
      <c r="AAZ615" s="6">
        <v>11.06</v>
      </c>
      <c r="ABA615" s="6">
        <v>5.93</v>
      </c>
      <c r="ABB615" s="6">
        <v>8.61</v>
      </c>
      <c r="ABC615" s="6">
        <v>5.27</v>
      </c>
      <c r="ABD615" s="6">
        <v>7.43</v>
      </c>
      <c r="ABE615" s="6">
        <v>2.55</v>
      </c>
      <c r="ABF615" s="6">
        <v>16.31</v>
      </c>
      <c r="ABG615" s="6">
        <v>3.59</v>
      </c>
      <c r="ABH615" s="6">
        <v>4.64</v>
      </c>
      <c r="ABI615" s="6">
        <v>6.51</v>
      </c>
      <c r="ABJ615" s="6">
        <v>3.87</v>
      </c>
      <c r="ABK615" s="6">
        <v>9.31</v>
      </c>
      <c r="ABL615" s="6">
        <v>10.15</v>
      </c>
      <c r="ABM615" s="6">
        <v>35.75</v>
      </c>
      <c r="ABN615" s="6">
        <v>8.85</v>
      </c>
      <c r="ABO615" s="6">
        <v>7.29</v>
      </c>
      <c r="ABP615" s="6">
        <v>4.74</v>
      </c>
      <c r="ABQ615" s="6">
        <v>9.75</v>
      </c>
      <c r="ABR615" s="6">
        <v>20.86</v>
      </c>
      <c r="ABS615" s="6">
        <v>9</v>
      </c>
      <c r="ABT615" s="6">
        <v>4.26</v>
      </c>
      <c r="ABU615" s="6">
        <v>4.32</v>
      </c>
      <c r="ABV615" s="6">
        <v>14.86</v>
      </c>
      <c r="ABW615" s="6">
        <v>5.74</v>
      </c>
      <c r="ABX615" s="6">
        <v>5.39</v>
      </c>
      <c r="ABY615" s="6">
        <v>9.5</v>
      </c>
      <c r="ABZ615" s="6">
        <v>8.15</v>
      </c>
      <c r="ACA615" s="6">
        <v>19.33</v>
      </c>
      <c r="ACB615" s="6">
        <v>3.93</v>
      </c>
      <c r="ACC615" s="6">
        <v>13.34</v>
      </c>
      <c r="ACD615" s="6">
        <v>115.88</v>
      </c>
      <c r="ACE615" s="6">
        <v>5.94</v>
      </c>
      <c r="ACF615" s="6">
        <v>6.97</v>
      </c>
      <c r="ACG615" s="6">
        <v>15.73</v>
      </c>
      <c r="ACH615" s="6">
        <v>12.18</v>
      </c>
      <c r="ACI615" s="6">
        <v>37.39</v>
      </c>
      <c r="ACJ615" s="6">
        <v>9.14</v>
      </c>
      <c r="ACK615" s="6">
        <v>13.18</v>
      </c>
      <c r="ACL615" s="6">
        <v>5.44</v>
      </c>
      <c r="ACM615" s="6">
        <v>17</v>
      </c>
      <c r="ACN615" s="6">
        <v>9.29</v>
      </c>
      <c r="ACO615" s="6">
        <v>6.06</v>
      </c>
      <c r="ACP615" s="6">
        <v>13.81</v>
      </c>
      <c r="ACQ615" s="6">
        <v>9.54</v>
      </c>
      <c r="ACR615" s="6">
        <v>4.72</v>
      </c>
      <c r="ACS615" s="6">
        <v>1.64</v>
      </c>
      <c r="ACT615" s="6">
        <v>8.48</v>
      </c>
      <c r="ACU615" s="6">
        <v>3.49</v>
      </c>
      <c r="ACV615" s="6">
        <v>12.15</v>
      </c>
      <c r="ACW615" s="6">
        <v>20.75</v>
      </c>
      <c r="ACX615" s="6">
        <v>2.39</v>
      </c>
      <c r="ACY615" s="6">
        <v>6.98</v>
      </c>
      <c r="ACZ615" s="6">
        <v>8.71</v>
      </c>
      <c r="ADA615" s="6">
        <v>2.48</v>
      </c>
      <c r="ADB615" s="6">
        <v>6.83</v>
      </c>
      <c r="ADC615" s="6">
        <v>7.19</v>
      </c>
      <c r="ADD615" s="6">
        <v>2.49</v>
      </c>
      <c r="ADE615" s="6">
        <v>3.29</v>
      </c>
      <c r="ADF615" s="6">
        <v>17.24</v>
      </c>
      <c r="ADG615" s="6">
        <v>9.3</v>
      </c>
      <c r="ADH615" s="6">
        <v>6.39</v>
      </c>
      <c r="ADI615" s="6">
        <v>15.69</v>
      </c>
      <c r="ADJ615" s="6">
        <v>6.88</v>
      </c>
      <c r="ADK615" s="6">
        <v>6.54</v>
      </c>
      <c r="ADL615" s="6">
        <v>3.79</v>
      </c>
      <c r="ADM615" s="6">
        <v>7.57</v>
      </c>
      <c r="ADN615" s="6">
        <v>10.72</v>
      </c>
      <c r="ADO615" s="6">
        <v>15.84</v>
      </c>
      <c r="ADP615" s="6">
        <v>12.77</v>
      </c>
      <c r="ADQ615" s="6">
        <v>6.2</v>
      </c>
      <c r="ADR615" s="6">
        <v>2.51</v>
      </c>
      <c r="ADS615" s="6">
        <v>2.41</v>
      </c>
      <c r="ADT615" s="6">
        <v>38</v>
      </c>
      <c r="ADU615" s="6">
        <v>6.36</v>
      </c>
      <c r="ADV615" s="6">
        <v>4.16</v>
      </c>
      <c r="ADW615" s="6">
        <v>5.04</v>
      </c>
      <c r="ADX615" s="6">
        <v>5.07</v>
      </c>
      <c r="ADY615" s="6">
        <v>5.93</v>
      </c>
      <c r="ADZ615" s="6">
        <v>11.02</v>
      </c>
      <c r="AEA615" s="6">
        <v>45.15</v>
      </c>
      <c r="AEB615" s="6">
        <v>28.1</v>
      </c>
      <c r="AEC615" s="6">
        <v>8.12</v>
      </c>
      <c r="AED615" s="6">
        <v>27.78</v>
      </c>
      <c r="AEE615" s="6">
        <v>6.72</v>
      </c>
      <c r="AEF615" s="6">
        <v>10.59</v>
      </c>
      <c r="AEG615" s="6">
        <v>5.07</v>
      </c>
      <c r="AEH615" s="6">
        <v>7.15</v>
      </c>
      <c r="AEI615" s="6">
        <v>14.05</v>
      </c>
      <c r="AEJ615" s="6">
        <v>6.03</v>
      </c>
      <c r="AEK615" s="6">
        <v>2.93</v>
      </c>
      <c r="AEL615" s="6">
        <v>5.46</v>
      </c>
      <c r="AEM615" s="6">
        <v>37.7</v>
      </c>
      <c r="AEN615" s="6">
        <v>4.85</v>
      </c>
      <c r="AEO615" s="6">
        <v>7.1</v>
      </c>
      <c r="AEP615" s="6">
        <v>8.16</v>
      </c>
      <c r="AEQ615" s="6">
        <v>14.4</v>
      </c>
      <c r="AER615" s="6">
        <v>5.07</v>
      </c>
      <c r="AES615" s="6">
        <v>9.35</v>
      </c>
      <c r="AET615" s="6">
        <v>3.83</v>
      </c>
      <c r="AEU615" s="6">
        <v>3.01</v>
      </c>
      <c r="AEV615" s="6">
        <v>1.77</v>
      </c>
      <c r="AEW615" s="6">
        <v>7</v>
      </c>
      <c r="AEX615" s="6">
        <v>10.02</v>
      </c>
      <c r="AEY615" s="6">
        <v>2.98</v>
      </c>
      <c r="AEZ615" s="6">
        <v>2.3</v>
      </c>
      <c r="AFA615" s="6">
        <v>3.66</v>
      </c>
      <c r="AFB615" s="6">
        <v>6.53</v>
      </c>
      <c r="AFC615" s="6">
        <v>6.97</v>
      </c>
      <c r="AFD615" s="6">
        <v>17.53</v>
      </c>
      <c r="AFE615" s="6">
        <v>2.83</v>
      </c>
      <c r="AFF615" s="6">
        <v>5.59</v>
      </c>
      <c r="AFG615" s="6">
        <v>16.52</v>
      </c>
      <c r="AFH615" s="6">
        <v>8.98</v>
      </c>
      <c r="AFI615" s="6">
        <v>5.68</v>
      </c>
      <c r="AFJ615" s="6">
        <v>5.38</v>
      </c>
      <c r="AFK615" s="6">
        <v>6.54</v>
      </c>
      <c r="AFL615" s="6">
        <v>14.18</v>
      </c>
      <c r="AFM615" s="6">
        <v>2.19</v>
      </c>
      <c r="AFN615" s="6">
        <v>8.55</v>
      </c>
      <c r="AFO615" s="6">
        <v>4.46</v>
      </c>
      <c r="AFP615" s="6">
        <v>9.66</v>
      </c>
      <c r="AFQ615" s="6">
        <v>5.58</v>
      </c>
      <c r="AFR615" s="6">
        <v>6.01</v>
      </c>
      <c r="AFS615" s="6">
        <v>6.57</v>
      </c>
      <c r="AFT615" s="6">
        <v>10.45</v>
      </c>
      <c r="AFU615" s="6">
        <v>3.17</v>
      </c>
      <c r="AFV615" s="6">
        <v>2.39</v>
      </c>
      <c r="AFW615" s="6">
        <v>9.06</v>
      </c>
      <c r="AFX615" s="6">
        <v>6.61</v>
      </c>
      <c r="AFY615" s="6">
        <v>23.63</v>
      </c>
      <c r="AFZ615" s="6">
        <v>36.21</v>
      </c>
      <c r="AGA615" s="6">
        <v>3.61</v>
      </c>
      <c r="AGB615" s="6">
        <v>18.74</v>
      </c>
      <c r="AGC615" s="6">
        <v>5.03</v>
      </c>
      <c r="AGD615" s="6">
        <v>12.15</v>
      </c>
      <c r="AGE615" s="6">
        <v>7.83</v>
      </c>
      <c r="AGF615" s="6">
        <v>3.62</v>
      </c>
      <c r="AGG615" s="6">
        <v>11.4</v>
      </c>
      <c r="AGH615" s="6">
        <v>10.04</v>
      </c>
      <c r="AGI615" s="6">
        <v>10.55</v>
      </c>
      <c r="AGJ615" s="6">
        <v>33.64</v>
      </c>
      <c r="AGK615" s="6">
        <v>5.27</v>
      </c>
      <c r="AGL615" s="6">
        <v>8.35</v>
      </c>
      <c r="AGM615" s="6">
        <v>4.85</v>
      </c>
      <c r="AGN615" s="6">
        <v>2.96</v>
      </c>
      <c r="AGO615" s="6">
        <v>5.04</v>
      </c>
      <c r="AGP615" s="6">
        <v>3.84</v>
      </c>
      <c r="AGQ615" s="6">
        <v>13.46</v>
      </c>
      <c r="AGR615" s="6">
        <v>6.98</v>
      </c>
      <c r="AGS615" s="6">
        <v>11.67</v>
      </c>
      <c r="AGT615" s="6">
        <v>5.2</v>
      </c>
      <c r="AGU615" s="6">
        <v>12.15</v>
      </c>
      <c r="AGV615" s="6">
        <v>6.18</v>
      </c>
      <c r="AGW615" s="6">
        <v>3.67</v>
      </c>
      <c r="AGX615" s="6">
        <v>31.2</v>
      </c>
      <c r="AGY615" s="6">
        <v>2.33</v>
      </c>
      <c r="AGZ615" s="6">
        <v>37.75</v>
      </c>
      <c r="AHA615" s="6">
        <v>9.37</v>
      </c>
      <c r="AHB615" s="6">
        <v>4.29</v>
      </c>
      <c r="AHC615" s="6">
        <v>19.56</v>
      </c>
      <c r="AHD615" s="6">
        <v>5.21</v>
      </c>
      <c r="AHE615" s="6">
        <v>10.58</v>
      </c>
      <c r="AHF615" s="6">
        <v>2.31</v>
      </c>
      <c r="AHG615" s="6">
        <v>5.5</v>
      </c>
      <c r="AHH615" s="6">
        <v>86.6</v>
      </c>
      <c r="AHI615" s="6">
        <v>3.93</v>
      </c>
      <c r="AHJ615" s="6">
        <v>7.08</v>
      </c>
      <c r="AHK615" s="6">
        <v>8.34</v>
      </c>
      <c r="AHL615" s="6">
        <v>33.15</v>
      </c>
      <c r="AHM615" s="6">
        <v>24.42</v>
      </c>
      <c r="AHN615" s="6">
        <v>6.98</v>
      </c>
      <c r="AHO615" s="6">
        <v>7.01</v>
      </c>
      <c r="AHP615" s="6">
        <v>3.3</v>
      </c>
      <c r="AHQ615" s="6">
        <v>2.28</v>
      </c>
      <c r="AHR615" s="6">
        <v>2.55</v>
      </c>
      <c r="AHS615" s="6">
        <v>18.53</v>
      </c>
      <c r="AHT615" s="6">
        <v>7.43</v>
      </c>
      <c r="AHU615" s="6">
        <v>6.3</v>
      </c>
      <c r="AHV615" s="6">
        <v>5.71</v>
      </c>
      <c r="AHW615" s="6">
        <v>18.92</v>
      </c>
      <c r="AHX615" s="6">
        <v>22.96</v>
      </c>
      <c r="AHY615" s="6">
        <v>9.73</v>
      </c>
      <c r="AHZ615" s="6">
        <v>3.67</v>
      </c>
      <c r="AIA615" s="6">
        <v>29.58</v>
      </c>
      <c r="AIB615" s="6">
        <v>4.91</v>
      </c>
      <c r="AIC615" s="6">
        <v>7.29</v>
      </c>
      <c r="AID615" s="6">
        <v>6.75</v>
      </c>
      <c r="AIE615" s="6">
        <v>3.27</v>
      </c>
      <c r="AIF615" s="6">
        <v>23.88</v>
      </c>
      <c r="AIG615" s="6">
        <v>3.09</v>
      </c>
      <c r="AIH615" s="6">
        <v>3.51</v>
      </c>
      <c r="AII615" s="6">
        <v>9.7</v>
      </c>
      <c r="AIJ615" s="6">
        <v>14.6</v>
      </c>
      <c r="AIK615" s="6">
        <v>22.25</v>
      </c>
      <c r="AIL615" s="6">
        <v>12.88</v>
      </c>
      <c r="AIM615" s="6">
        <v>5.62</v>
      </c>
      <c r="AIN615" s="6">
        <v>7.21</v>
      </c>
      <c r="AIO615" s="6">
        <v>11.08</v>
      </c>
      <c r="AIP615" s="6">
        <v>6.72</v>
      </c>
      <c r="AIQ615" s="6">
        <v>6.69</v>
      </c>
      <c r="AIR615" s="6">
        <v>3.31</v>
      </c>
      <c r="AIS615" s="6">
        <v>7.54</v>
      </c>
      <c r="AIT615" s="6">
        <v>6.36</v>
      </c>
      <c r="AIU615" s="6">
        <v>10.81</v>
      </c>
      <c r="AIV615" s="6">
        <v>6.67</v>
      </c>
      <c r="AIW615" s="6">
        <v>5.37</v>
      </c>
      <c r="AIX615" s="6">
        <v>20.22</v>
      </c>
      <c r="AIY615" s="6">
        <v>23.02</v>
      </c>
      <c r="AIZ615" s="6">
        <v>9.49</v>
      </c>
      <c r="AJA615" s="6">
        <v>22.92</v>
      </c>
      <c r="AJB615" s="6">
        <v>4.39</v>
      </c>
      <c r="AJC615" s="6">
        <v>4.36</v>
      </c>
      <c r="AJD615" s="6">
        <v>2.91</v>
      </c>
      <c r="AJE615" s="6">
        <v>14.15</v>
      </c>
      <c r="AJF615" s="6">
        <v>16.29</v>
      </c>
      <c r="AJG615" s="6">
        <v>11.16</v>
      </c>
      <c r="AJH615" s="6">
        <v>8.31</v>
      </c>
      <c r="AJI615" s="6">
        <v>6.43</v>
      </c>
      <c r="AJJ615" s="6">
        <v>8.5</v>
      </c>
      <c r="AJK615" s="6">
        <v>38.85</v>
      </c>
      <c r="AJL615" s="6">
        <v>10.33</v>
      </c>
      <c r="AJM615" s="6">
        <v>11</v>
      </c>
      <c r="AJN615" s="6">
        <v>19.3</v>
      </c>
      <c r="AJO615" s="6">
        <v>6.02</v>
      </c>
      <c r="AJP615" s="6">
        <v>14.41</v>
      </c>
      <c r="AJQ615" s="6">
        <v>4.05</v>
      </c>
      <c r="AJR615" s="6">
        <v>9.52</v>
      </c>
      <c r="AJS615" s="6">
        <v>50.56</v>
      </c>
      <c r="AJT615" s="6">
        <v>5.33</v>
      </c>
      <c r="AJU615" s="6">
        <v>18.72</v>
      </c>
      <c r="AJV615" s="6">
        <v>16.18</v>
      </c>
      <c r="AJW615" s="6">
        <v>9.5</v>
      </c>
      <c r="AJX615" s="6">
        <v>4.15</v>
      </c>
      <c r="AJY615" s="6">
        <v>5.26</v>
      </c>
      <c r="AJZ615" s="6">
        <v>12.01</v>
      </c>
      <c r="AKA615" s="6">
        <v>2.95</v>
      </c>
      <c r="AKB615" s="6">
        <v>6.61</v>
      </c>
      <c r="AKC615" s="6">
        <v>5.53</v>
      </c>
      <c r="AKD615" s="6">
        <v>28.5</v>
      </c>
      <c r="AKE615" s="6">
        <v>3.79</v>
      </c>
      <c r="AKF615" s="6">
        <v>8.38</v>
      </c>
      <c r="AKG615" s="6">
        <v>6.6</v>
      </c>
      <c r="AKH615" s="6">
        <v>5.53</v>
      </c>
      <c r="AKI615" s="6">
        <v>12.99</v>
      </c>
      <c r="AKJ615" s="6">
        <v>9.27</v>
      </c>
      <c r="AKK615" s="6">
        <v>13.63</v>
      </c>
      <c r="AKL615" s="6">
        <v>11.06</v>
      </c>
      <c r="AKM615" s="6">
        <v>9.58</v>
      </c>
      <c r="AKN615" s="6">
        <v>11.29</v>
      </c>
      <c r="AKO615" s="6">
        <v>4.22</v>
      </c>
      <c r="AKP615" s="6">
        <v>4.4</v>
      </c>
      <c r="AKQ615" s="6">
        <v>33.65</v>
      </c>
      <c r="AKR615" s="6">
        <v>4.53</v>
      </c>
      <c r="AKS615" s="6">
        <v>5.24</v>
      </c>
      <c r="AKT615" s="6">
        <v>3.41</v>
      </c>
      <c r="AKU615" s="6">
        <v>8.52</v>
      </c>
      <c r="AKV615" s="6">
        <v>308.5</v>
      </c>
      <c r="AKW615" s="6">
        <v>39.3</v>
      </c>
      <c r="AKX615" s="6">
        <v>2.9</v>
      </c>
      <c r="AKY615" s="6">
        <v>13.43</v>
      </c>
      <c r="AKZ615" s="6">
        <v>12.19</v>
      </c>
      <c r="ALA615" s="6">
        <v>3.78</v>
      </c>
      <c r="ALB615" s="6">
        <v>13.75</v>
      </c>
      <c r="ALC615" s="6">
        <v>12.92</v>
      </c>
      <c r="ALD615" s="6">
        <v>20.81</v>
      </c>
      <c r="ALE615" s="6">
        <v>48.6</v>
      </c>
      <c r="ALF615" s="6">
        <v>9.24</v>
      </c>
      <c r="ALG615" s="6">
        <v>19.86</v>
      </c>
      <c r="ALH615" s="6">
        <v>39.55</v>
      </c>
      <c r="ALI615" s="6">
        <v>7.57</v>
      </c>
      <c r="ALJ615" s="6">
        <v>12.36</v>
      </c>
      <c r="ALK615" s="6">
        <v>3.14</v>
      </c>
      <c r="ALL615" s="6">
        <v>4.31</v>
      </c>
      <c r="ALM615" s="6">
        <v>4.22</v>
      </c>
      <c r="ALN615" s="6">
        <v>9.38</v>
      </c>
      <c r="ALO615" s="6">
        <v>10.25</v>
      </c>
      <c r="ALP615" s="6">
        <v>14.3</v>
      </c>
      <c r="ALQ615" s="6">
        <v>4.11</v>
      </c>
      <c r="ALR615" s="6">
        <v>5.85</v>
      </c>
      <c r="ALS615" s="6">
        <v>10.29</v>
      </c>
      <c r="ALT615" s="6">
        <v>8.05</v>
      </c>
      <c r="ALU615" s="6">
        <v>10.55</v>
      </c>
      <c r="ALV615" s="6">
        <v>15.69</v>
      </c>
      <c r="ALW615" s="6">
        <v>10.26</v>
      </c>
      <c r="ALX615" s="6">
        <v>125.76</v>
      </c>
      <c r="ALY615" s="6">
        <v>11.43</v>
      </c>
      <c r="ALZ615" s="6">
        <v>4.6</v>
      </c>
      <c r="AMA615" s="6">
        <v>8.38</v>
      </c>
      <c r="AMB615" s="6">
        <v>4.25</v>
      </c>
      <c r="AMC615" s="6">
        <v>5.93</v>
      </c>
      <c r="AMD615" s="6">
        <v>6.17</v>
      </c>
      <c r="AME615" s="6">
        <v>3.86</v>
      </c>
      <c r="AMF615" s="6">
        <v>4.77</v>
      </c>
      <c r="AMG615" s="6">
        <v>5.76</v>
      </c>
      <c r="AMH615" s="6">
        <v>14.19</v>
      </c>
      <c r="AMI615" s="6">
        <v>15.81</v>
      </c>
      <c r="AMJ615" s="6">
        <v>6.92</v>
      </c>
      <c r="AMK615" s="6">
        <v>11.34</v>
      </c>
      <c r="AML615" s="6">
        <v>5.72</v>
      </c>
      <c r="AMM615" s="6">
        <v>3.25</v>
      </c>
      <c r="AMN615" s="6">
        <v>8.16</v>
      </c>
      <c r="AMO615" s="6">
        <v>12.89</v>
      </c>
      <c r="AMP615" s="6">
        <v>8.62</v>
      </c>
      <c r="AMQ615" s="6">
        <v>10.56</v>
      </c>
      <c r="AMR615" s="6">
        <v>5.35</v>
      </c>
      <c r="AMS615" s="6">
        <v>10.32</v>
      </c>
      <c r="AMT615" s="6">
        <v>27.74</v>
      </c>
      <c r="AMU615" s="6">
        <v>4.1</v>
      </c>
      <c r="AMV615" s="6">
        <v>9.3</v>
      </c>
      <c r="AMW615" s="6">
        <v>3.78</v>
      </c>
      <c r="AMX615" s="6">
        <v>7.94</v>
      </c>
      <c r="AMY615" s="6">
        <v>5.47</v>
      </c>
      <c r="AMZ615" s="6">
        <v>1769</v>
      </c>
      <c r="ANA615" s="6">
        <v>8.79</v>
      </c>
      <c r="ANB615" s="6">
        <v>17.03</v>
      </c>
      <c r="ANC615" s="6">
        <v>14.89</v>
      </c>
      <c r="AND615" s="6">
        <v>21.81</v>
      </c>
      <c r="ANE615" s="6">
        <v>4.28</v>
      </c>
      <c r="ANF615" s="6">
        <v>5.61</v>
      </c>
      <c r="ANG615" s="6">
        <v>2.26</v>
      </c>
      <c r="ANH615" s="6">
        <v>8.14</v>
      </c>
      <c r="ANI615" s="6">
        <v>23.69</v>
      </c>
      <c r="ANJ615" s="6">
        <v>5.61</v>
      </c>
      <c r="ANK615" s="6">
        <v>4.01</v>
      </c>
      <c r="ANL615" s="6">
        <v>13.69</v>
      </c>
      <c r="ANM615" s="6">
        <v>35.5</v>
      </c>
      <c r="ANN615" s="6">
        <v>3.85</v>
      </c>
      <c r="ANO615" s="6">
        <v>5.03</v>
      </c>
      <c r="ANP615" s="6">
        <v>7.95</v>
      </c>
      <c r="ANQ615" s="6">
        <v>6.12</v>
      </c>
      <c r="ANR615" s="6">
        <v>3.19</v>
      </c>
      <c r="ANS615" s="6">
        <v>14.58</v>
      </c>
      <c r="ANT615" s="6">
        <v>23.06</v>
      </c>
      <c r="ANU615" s="6">
        <v>9.89</v>
      </c>
      <c r="ANV615" s="6">
        <v>17.65</v>
      </c>
      <c r="ANW615" s="6">
        <v>5.11</v>
      </c>
      <c r="ANX615" s="6">
        <v>9.06</v>
      </c>
      <c r="ANY615" s="6">
        <v>9.63</v>
      </c>
      <c r="ANZ615" s="6">
        <v>8.08</v>
      </c>
      <c r="AOA615" s="6">
        <v>14.97</v>
      </c>
      <c r="AOB615" s="6">
        <v>3.34</v>
      </c>
      <c r="AOC615" s="6">
        <v>20.09</v>
      </c>
      <c r="AOD615" s="6">
        <v>9.29</v>
      </c>
      <c r="AOE615" s="6">
        <v>6.08</v>
      </c>
      <c r="AOF615" s="6">
        <v>14.58</v>
      </c>
      <c r="AOG615" s="6">
        <v>154.14</v>
      </c>
      <c r="AOH615" s="6">
        <v>2.68</v>
      </c>
      <c r="AOI615" s="6">
        <v>23.28</v>
      </c>
      <c r="AOJ615" s="6">
        <v>3.06</v>
      </c>
      <c r="AOK615" s="6">
        <v>3.58</v>
      </c>
      <c r="AOL615" s="6">
        <v>38.92</v>
      </c>
      <c r="AOM615" s="6">
        <v>10.94</v>
      </c>
      <c r="AON615" s="6">
        <v>4.71</v>
      </c>
      <c r="AOO615" s="6">
        <v>11.17</v>
      </c>
      <c r="AOP615" s="6">
        <v>3.36</v>
      </c>
      <c r="AOQ615" s="6">
        <v>5.89</v>
      </c>
      <c r="AOR615" s="6">
        <v>4.58</v>
      </c>
      <c r="AOS615" s="6">
        <v>2.76</v>
      </c>
      <c r="AOT615" s="6">
        <v>6.12</v>
      </c>
      <c r="AOU615" s="6">
        <v>11.82</v>
      </c>
      <c r="AOV615" s="6">
        <v>7.23</v>
      </c>
      <c r="AOW615" s="6">
        <v>4.72</v>
      </c>
      <c r="AOX615" s="6">
        <v>4.33</v>
      </c>
      <c r="AOY615" s="6">
        <v>23.09</v>
      </c>
      <c r="AOZ615" s="6">
        <v>39.65</v>
      </c>
      <c r="APA615" s="6">
        <v>6.94</v>
      </c>
      <c r="APB615" s="6">
        <v>20.4</v>
      </c>
      <c r="APC615" s="6">
        <v>20.83</v>
      </c>
      <c r="APD615" s="6">
        <v>6.05</v>
      </c>
      <c r="APE615" s="6">
        <v>8.81</v>
      </c>
      <c r="APF615" s="6">
        <v>14.58</v>
      </c>
      <c r="APG615" s="6">
        <v>6.81</v>
      </c>
      <c r="APH615" s="6">
        <v>4.46</v>
      </c>
      <c r="API615" s="6">
        <v>27.34</v>
      </c>
      <c r="APJ615" s="6">
        <v>11.47</v>
      </c>
      <c r="APK615" s="6">
        <v>16</v>
      </c>
      <c r="APL615" s="6">
        <v>81.78</v>
      </c>
      <c r="APM615" s="6">
        <v>2.31</v>
      </c>
      <c r="APN615" s="6">
        <v>7</v>
      </c>
      <c r="APO615" s="6">
        <v>5.71</v>
      </c>
      <c r="APP615" s="6">
        <v>5.32</v>
      </c>
      <c r="APQ615" s="6">
        <v>8.76</v>
      </c>
      <c r="APR615" s="6">
        <v>5.21</v>
      </c>
      <c r="APS615" s="6">
        <v>5.07</v>
      </c>
      <c r="APT615" s="6">
        <v>13.92</v>
      </c>
      <c r="APU615" s="6">
        <v>3.47</v>
      </c>
      <c r="APV615" s="6">
        <v>42.78</v>
      </c>
      <c r="APW615" s="6">
        <v>6.13</v>
      </c>
      <c r="APX615" s="6">
        <v>9.15</v>
      </c>
      <c r="APY615" s="6">
        <v>6.23</v>
      </c>
      <c r="APZ615" s="6">
        <v>4.23</v>
      </c>
      <c r="AQA615" s="6">
        <v>13.53</v>
      </c>
      <c r="AQB615" s="6">
        <v>6.51</v>
      </c>
      <c r="AQC615" s="6">
        <v>8.41</v>
      </c>
      <c r="AQD615" s="6">
        <v>12.22</v>
      </c>
      <c r="AQE615" s="6">
        <v>4.49</v>
      </c>
      <c r="AQF615" s="6">
        <v>8.24</v>
      </c>
      <c r="AQG615" s="6">
        <v>6.24</v>
      </c>
      <c r="AQH615" s="6">
        <v>4.14</v>
      </c>
      <c r="AQI615" s="6">
        <v>7.48</v>
      </c>
      <c r="AQJ615" s="6">
        <v>8.42</v>
      </c>
      <c r="AQK615" s="6">
        <v>5.75</v>
      </c>
      <c r="AQL615" s="6">
        <v>7.4</v>
      </c>
      <c r="AQM615" s="6">
        <v>3.51</v>
      </c>
      <c r="AQN615" s="6">
        <v>7.56</v>
      </c>
      <c r="AQO615" s="6">
        <v>7.65</v>
      </c>
      <c r="AQP615" s="6">
        <v>6.19</v>
      </c>
      <c r="AQQ615" s="6">
        <v>14.5</v>
      </c>
      <c r="AQR615" s="6">
        <v>10.2</v>
      </c>
      <c r="AQS615" s="6">
        <v>17.91</v>
      </c>
      <c r="AQT615" s="6">
        <v>5.64</v>
      </c>
      <c r="AQU615" s="6">
        <v>6.44</v>
      </c>
      <c r="AQV615" s="6">
        <v>5.93</v>
      </c>
      <c r="AQW615" s="6">
        <v>22.61</v>
      </c>
      <c r="AQX615" s="6">
        <v>13.6</v>
      </c>
      <c r="AQY615" s="6">
        <v>4.6</v>
      </c>
      <c r="AQZ615" s="6">
        <v>10.97</v>
      </c>
      <c r="ARA615" s="6">
        <v>3.49</v>
      </c>
      <c r="ARB615" s="6">
        <v>2.06</v>
      </c>
      <c r="ARC615" s="6">
        <v>10.16</v>
      </c>
      <c r="ARD615" s="6">
        <v>6.07</v>
      </c>
      <c r="ARE615" s="6">
        <v>4.61</v>
      </c>
      <c r="ARF615" s="6">
        <v>30.82</v>
      </c>
      <c r="ARG615" s="6">
        <v>8.63</v>
      </c>
      <c r="ARH615" s="6">
        <v>5.83</v>
      </c>
      <c r="ARI615" s="6">
        <v>11.1</v>
      </c>
      <c r="ARJ615" s="6">
        <v>3.19</v>
      </c>
      <c r="ARK615" s="6">
        <v>3.99</v>
      </c>
      <c r="ARL615" s="6">
        <v>7.01</v>
      </c>
      <c r="ARM615" s="6">
        <v>16.96</v>
      </c>
      <c r="ARN615" s="6">
        <v>7.04</v>
      </c>
      <c r="ARO615" s="6">
        <v>10.95</v>
      </c>
      <c r="ARP615" s="6">
        <v>4</v>
      </c>
      <c r="ARQ615" s="6">
        <v>4.8</v>
      </c>
      <c r="ARR615" s="6">
        <v>6.66</v>
      </c>
      <c r="ARS615" s="6">
        <v>9.93</v>
      </c>
      <c r="ART615" s="6">
        <v>4.86</v>
      </c>
      <c r="ARU615" s="6">
        <v>10.49</v>
      </c>
      <c r="ARV615" s="6">
        <v>5.33</v>
      </c>
      <c r="ARW615" s="6">
        <v>4.17</v>
      </c>
      <c r="ARX615" s="6">
        <v>16.35</v>
      </c>
      <c r="ARY615" s="6">
        <v>5.33</v>
      </c>
      <c r="ARZ615" s="6">
        <v>3.41</v>
      </c>
      <c r="ASA615" s="6">
        <v>7.68</v>
      </c>
      <c r="ASB615" s="6">
        <v>23.87</v>
      </c>
      <c r="ASC615" s="6">
        <v>4.98</v>
      </c>
      <c r="ASD615" s="6">
        <v>7.65</v>
      </c>
      <c r="ASE615" s="6">
        <v>5.97</v>
      </c>
      <c r="ASF615" s="6">
        <v>20.56</v>
      </c>
      <c r="ASG615" s="6">
        <v>28.15</v>
      </c>
      <c r="ASH615" s="6">
        <v>13.4</v>
      </c>
      <c r="ASI615" s="6">
        <v>4.48</v>
      </c>
      <c r="ASJ615" s="6">
        <v>12.36</v>
      </c>
      <c r="ASK615" s="6">
        <v>149.03</v>
      </c>
      <c r="ASL615" s="6">
        <v>20.54</v>
      </c>
      <c r="ASM615" s="6">
        <v>5.59</v>
      </c>
      <c r="ASN615" s="6">
        <v>4.13</v>
      </c>
      <c r="ASO615" s="6">
        <v>13.32</v>
      </c>
      <c r="ASP615" s="6">
        <v>5.6</v>
      </c>
      <c r="ASQ615" s="6">
        <v>2.97</v>
      </c>
      <c r="ASR615" s="6">
        <v>6.09</v>
      </c>
      <c r="ASS615" s="6">
        <v>8.19</v>
      </c>
      <c r="AST615" s="6">
        <v>5.25</v>
      </c>
      <c r="ASU615" s="6">
        <v>5.14</v>
      </c>
      <c r="ASV615" s="6">
        <v>14.48</v>
      </c>
      <c r="ASW615" s="6">
        <v>2.53</v>
      </c>
      <c r="ASX615" s="6">
        <v>5.03</v>
      </c>
      <c r="ASY615" s="6">
        <v>4.61</v>
      </c>
      <c r="ASZ615" s="6">
        <v>10.94</v>
      </c>
      <c r="ATA615" s="6">
        <v>4.08</v>
      </c>
      <c r="ATB615" s="6">
        <v>10.43</v>
      </c>
      <c r="ATC615" s="6">
        <v>8.65</v>
      </c>
      <c r="ATD615" s="6">
        <v>6.09</v>
      </c>
      <c r="ATE615" s="6">
        <v>5.84</v>
      </c>
      <c r="ATF615" s="6">
        <v>3.66</v>
      </c>
      <c r="ATG615" s="6">
        <v>2.58</v>
      </c>
      <c r="ATH615" s="6">
        <v>10.06</v>
      </c>
      <c r="ATI615" s="6">
        <v>6.94</v>
      </c>
      <c r="ATJ615" s="6">
        <v>25.79</v>
      </c>
      <c r="ATK615" s="6">
        <v>5.93</v>
      </c>
      <c r="ATL615" s="6">
        <v>7.38</v>
      </c>
      <c r="ATM615" s="6">
        <v>12.6</v>
      </c>
      <c r="ATN615" s="6">
        <v>6.97</v>
      </c>
      <c r="ATO615" s="6">
        <v>6.89</v>
      </c>
      <c r="ATP615" s="6">
        <v>5.66</v>
      </c>
      <c r="ATQ615" s="6">
        <v>8.49</v>
      </c>
      <c r="ATR615" s="6">
        <v>5.85</v>
      </c>
      <c r="ATS615" s="6">
        <v>15.56</v>
      </c>
      <c r="ATT615" s="6">
        <v>6.86</v>
      </c>
      <c r="ATU615" s="6">
        <v>18.66</v>
      </c>
      <c r="ATV615" s="6">
        <v>8.77</v>
      </c>
      <c r="ATW615" s="6">
        <v>2.33</v>
      </c>
      <c r="ATX615" s="6">
        <v>4.44</v>
      </c>
      <c r="ATY615" s="6">
        <v>67.34</v>
      </c>
      <c r="ATZ615" s="6">
        <v>14.2</v>
      </c>
      <c r="AUA615" s="6">
        <v>4.38</v>
      </c>
      <c r="AUB615" s="6">
        <v>13.37</v>
      </c>
      <c r="AUC615" s="6">
        <v>12.73</v>
      </c>
      <c r="AUD615" s="6">
        <v>2.95</v>
      </c>
      <c r="AUE615" s="6">
        <v>17.28</v>
      </c>
      <c r="AUF615" s="6">
        <v>52.55</v>
      </c>
      <c r="AUG615" s="6">
        <v>7.93</v>
      </c>
      <c r="AUH615" s="6">
        <v>12.98</v>
      </c>
      <c r="AUI615" s="6">
        <v>5.77</v>
      </c>
      <c r="AUJ615" s="6">
        <v>4.18</v>
      </c>
      <c r="AUK615" s="6">
        <v>50.47</v>
      </c>
      <c r="AUL615" s="6">
        <v>9.91</v>
      </c>
      <c r="AUM615" s="6">
        <v>139.88</v>
      </c>
      <c r="AUN615" s="6">
        <v>24.75</v>
      </c>
      <c r="AUO615" s="6">
        <v>35.95</v>
      </c>
      <c r="AUP615" s="6">
        <v>10.08</v>
      </c>
      <c r="AUQ615" s="6">
        <v>7.89</v>
      </c>
      <c r="AUR615" s="6">
        <v>6.57</v>
      </c>
      <c r="AUS615" s="6">
        <v>30.85</v>
      </c>
      <c r="AUT615" s="6">
        <v>16.63</v>
      </c>
      <c r="AUU615" s="6">
        <v>11.53</v>
      </c>
      <c r="AUV615" s="6">
        <v>8.52</v>
      </c>
      <c r="AUW615" s="6">
        <v>10.12</v>
      </c>
      <c r="AUX615" s="6">
        <v>1.86</v>
      </c>
      <c r="AUY615" s="6">
        <v>5.8</v>
      </c>
      <c r="AUZ615" s="6">
        <v>80.8</v>
      </c>
      <c r="AVA615" s="6">
        <v>3.79</v>
      </c>
      <c r="AVB615" s="6">
        <v>6.27</v>
      </c>
      <c r="AVC615" s="6">
        <v>13.16</v>
      </c>
      <c r="AVD615" s="6">
        <v>6.94</v>
      </c>
      <c r="AVE615" s="6">
        <v>12.07</v>
      </c>
      <c r="AVF615" s="6">
        <v>6.54</v>
      </c>
      <c r="AVG615" s="6">
        <v>6.53</v>
      </c>
      <c r="AVH615" s="6">
        <v>3.85</v>
      </c>
      <c r="AVI615" s="6">
        <v>5.65</v>
      </c>
      <c r="AVJ615" s="6">
        <v>4.62</v>
      </c>
      <c r="AVK615" s="6">
        <v>11.55</v>
      </c>
      <c r="AVL615" s="6">
        <v>4.15</v>
      </c>
      <c r="AVM615" s="6">
        <v>2.54</v>
      </c>
      <c r="AVN615" s="6">
        <v>6</v>
      </c>
      <c r="AVO615" s="6">
        <v>6.18</v>
      </c>
      <c r="AVP615" s="6">
        <v>5.11</v>
      </c>
      <c r="AVQ615" s="6">
        <v>4.58</v>
      </c>
      <c r="AVR615" s="6">
        <v>20.75</v>
      </c>
      <c r="AVS615" s="6">
        <v>7.91</v>
      </c>
      <c r="AVT615" s="6">
        <v>17.92</v>
      </c>
      <c r="AVU615" s="6">
        <v>4.06</v>
      </c>
      <c r="AVV615" s="6">
        <v>4.5</v>
      </c>
      <c r="AVW615" s="6">
        <v>4.61</v>
      </c>
      <c r="AVX615" s="6">
        <v>256.4</v>
      </c>
      <c r="AVY615" s="6">
        <v>10.12</v>
      </c>
      <c r="AVZ615" s="6">
        <v>3.32</v>
      </c>
      <c r="AWA615" s="6">
        <v>7.09</v>
      </c>
      <c r="AWB615" s="6">
        <v>8.29</v>
      </c>
      <c r="AWC615" s="6">
        <v>2.99</v>
      </c>
      <c r="AWD615" s="6">
        <v>8.83</v>
      </c>
      <c r="AWE615" s="6">
        <v>17.5</v>
      </c>
      <c r="AWF615" s="6">
        <v>5.2</v>
      </c>
      <c r="AWG615" s="6">
        <v>5.48</v>
      </c>
      <c r="AWH615" s="6">
        <v>6</v>
      </c>
      <c r="AWI615" s="6">
        <v>9.92</v>
      </c>
      <c r="AWJ615" s="6">
        <v>4.29</v>
      </c>
      <c r="AWK615" s="6">
        <v>4.22</v>
      </c>
      <c r="AWL615" s="6">
        <v>8.77</v>
      </c>
      <c r="AWM615" s="6">
        <v>12.13</v>
      </c>
      <c r="AWN615" s="6">
        <v>4.24</v>
      </c>
      <c r="AWO615" s="6">
        <v>6.75</v>
      </c>
      <c r="AWP615" s="6">
        <v>6.37</v>
      </c>
      <c r="AWQ615" s="6">
        <v>6.59</v>
      </c>
      <c r="AWR615" s="6">
        <v>14.2</v>
      </c>
      <c r="AWS615" s="6">
        <v>8.96</v>
      </c>
      <c r="AWT615" s="6">
        <v>12.63</v>
      </c>
      <c r="AWU615" s="6">
        <v>6.6</v>
      </c>
      <c r="AWV615" s="6">
        <v>9.98</v>
      </c>
      <c r="AWW615" s="6">
        <v>8.13</v>
      </c>
      <c r="AWX615" s="6">
        <v>2.88</v>
      </c>
      <c r="AWY615" s="6">
        <v>9.43</v>
      </c>
      <c r="AWZ615" s="6">
        <v>5.3</v>
      </c>
      <c r="AXA615" s="6">
        <v>3.29</v>
      </c>
      <c r="AXB615" s="6">
        <v>46.6</v>
      </c>
      <c r="AXC615" s="6">
        <v>8.31</v>
      </c>
      <c r="AXD615" s="6">
        <v>15.63</v>
      </c>
      <c r="AXE615" s="6">
        <v>13.98</v>
      </c>
      <c r="AXF615" s="6">
        <v>23.15</v>
      </c>
      <c r="AXG615" s="6">
        <v>7.3</v>
      </c>
      <c r="AXH615" s="6">
        <v>3.7</v>
      </c>
      <c r="AXI615" s="6">
        <v>5.14</v>
      </c>
      <c r="AXJ615" s="6">
        <v>11.92</v>
      </c>
      <c r="AXK615" s="6">
        <v>11.82</v>
      </c>
      <c r="AXL615" s="6">
        <v>5.37</v>
      </c>
      <c r="AXM615" s="6">
        <v>22.84</v>
      </c>
      <c r="AXN615" s="6">
        <v>18.41</v>
      </c>
      <c r="AXO615" s="6">
        <v>20.5</v>
      </c>
      <c r="AXP615" s="6">
        <v>19.59</v>
      </c>
      <c r="AXQ615" s="6">
        <v>2.95</v>
      </c>
      <c r="AXR615" s="6">
        <v>5.63</v>
      </c>
      <c r="AXS615" s="6">
        <v>12.17</v>
      </c>
      <c r="AXT615" s="6">
        <v>5.94</v>
      </c>
      <c r="AXU615" s="6">
        <v>10.42</v>
      </c>
      <c r="AXV615" s="6">
        <v>2.7</v>
      </c>
      <c r="AXW615" s="6">
        <v>4.33</v>
      </c>
      <c r="AXX615" s="6">
        <v>1.99</v>
      </c>
      <c r="AXY615" s="6">
        <v>26.6</v>
      </c>
      <c r="AXZ615" s="6">
        <v>8.82</v>
      </c>
      <c r="AYA615" s="6">
        <v>7.32</v>
      </c>
      <c r="AYB615" s="6">
        <v>12.47</v>
      </c>
      <c r="AYC615" s="6">
        <v>20.05</v>
      </c>
      <c r="AYD615" s="6">
        <v>11.48</v>
      </c>
      <c r="AYE615" s="6">
        <v>6.36</v>
      </c>
      <c r="AYF615" s="6">
        <v>6.19</v>
      </c>
      <c r="AYG615" s="6">
        <v>3.01</v>
      </c>
      <c r="AYH615" s="6">
        <v>31.89</v>
      </c>
      <c r="AYI615" s="6">
        <v>7.74</v>
      </c>
      <c r="AYJ615" s="6">
        <v>24.85</v>
      </c>
      <c r="AYK615" s="6">
        <v>42.66</v>
      </c>
      <c r="AYL615" s="6">
        <v>9.54</v>
      </c>
      <c r="AYM615" s="6">
        <v>37.68</v>
      </c>
      <c r="AYN615" s="6">
        <v>8.48</v>
      </c>
      <c r="AYO615" s="6">
        <v>5</v>
      </c>
      <c r="AYP615" s="6">
        <v>3.97</v>
      </c>
      <c r="AYQ615" s="6">
        <v>37.85</v>
      </c>
      <c r="AYR615" s="6">
        <v>7.18</v>
      </c>
      <c r="AYS615" s="6">
        <v>13</v>
      </c>
      <c r="AYT615" s="6">
        <v>16.32</v>
      </c>
      <c r="AYU615" s="6">
        <v>23.09</v>
      </c>
      <c r="AYV615" s="6">
        <v>3.47</v>
      </c>
      <c r="AYW615" s="6">
        <v>10.09</v>
      </c>
      <c r="AYX615" s="6">
        <v>10.05</v>
      </c>
      <c r="AYY615" s="6">
        <v>5.21</v>
      </c>
      <c r="AYZ615" s="6">
        <v>7.01</v>
      </c>
      <c r="AZA615" s="6">
        <v>8.89</v>
      </c>
      <c r="AZB615" s="6">
        <v>9.19</v>
      </c>
      <c r="AZC615" s="6">
        <v>8.54</v>
      </c>
      <c r="AZD615" s="6">
        <v>9.06</v>
      </c>
      <c r="AZE615" s="6">
        <v>8.1</v>
      </c>
      <c r="AZF615" s="6">
        <v>4.26</v>
      </c>
      <c r="AZG615" s="6">
        <v>9.92</v>
      </c>
      <c r="AZH615" s="6">
        <v>48.75</v>
      </c>
      <c r="AZI615" s="6">
        <v>3.23</v>
      </c>
      <c r="AZJ615" s="6">
        <v>14.55</v>
      </c>
      <c r="AZK615" s="6">
        <v>3.71</v>
      </c>
      <c r="AZL615" s="6">
        <v>5.32</v>
      </c>
      <c r="AZM615" s="6">
        <v>8.02</v>
      </c>
      <c r="AZN615" s="6">
        <v>8.79</v>
      </c>
      <c r="AZO615" s="6">
        <v>15.97</v>
      </c>
      <c r="AZP615" s="6">
        <v>5.79</v>
      </c>
      <c r="AZQ615" s="6">
        <v>5.22</v>
      </c>
      <c r="AZR615" s="6">
        <v>21.6</v>
      </c>
      <c r="AZS615" s="6">
        <v>37.9</v>
      </c>
      <c r="AZT615" s="6">
        <v>11.16</v>
      </c>
      <c r="AZU615" s="6">
        <v>21.24</v>
      </c>
      <c r="AZV615" s="6">
        <v>14.97</v>
      </c>
      <c r="AZW615" s="6">
        <v>8.47</v>
      </c>
      <c r="AZX615" s="6">
        <v>15.03</v>
      </c>
      <c r="AZY615" s="6">
        <v>5.55</v>
      </c>
      <c r="AZZ615" s="6">
        <v>5.69</v>
      </c>
      <c r="BAA615" s="6">
        <v>2</v>
      </c>
      <c r="BAB615" s="6">
        <v>6.93</v>
      </c>
      <c r="BAC615" s="6">
        <v>8.41</v>
      </c>
      <c r="BAD615" s="6">
        <v>4.74</v>
      </c>
      <c r="BAE615" s="6">
        <v>11.42</v>
      </c>
      <c r="BAF615" s="6">
        <v>31.99</v>
      </c>
      <c r="BAG615" s="6">
        <v>2.93</v>
      </c>
      <c r="BAH615" s="6">
        <v>10.09</v>
      </c>
      <c r="BAI615" s="6">
        <v>21.72</v>
      </c>
      <c r="BAJ615" s="6">
        <v>14.18</v>
      </c>
      <c r="BAK615" s="6">
        <v>4.64</v>
      </c>
      <c r="BAL615" s="6">
        <v>8.26</v>
      </c>
      <c r="BAM615" s="6">
        <v>47.82</v>
      </c>
      <c r="BAN615" s="6">
        <v>5.18</v>
      </c>
      <c r="BAO615" s="6">
        <v>2.21</v>
      </c>
      <c r="BAP615" s="6">
        <v>6.76</v>
      </c>
      <c r="BAQ615" s="6">
        <v>4.79</v>
      </c>
      <c r="BAR615" s="6">
        <v>2.63</v>
      </c>
      <c r="BAS615" s="6">
        <v>5.82</v>
      </c>
      <c r="BAT615" s="6">
        <v>22.76</v>
      </c>
      <c r="BAU615" s="6">
        <v>19.27</v>
      </c>
      <c r="BAV615" s="6">
        <v>26.86</v>
      </c>
      <c r="BAW615" s="6">
        <v>15.65</v>
      </c>
      <c r="BAX615" s="6">
        <v>16.75</v>
      </c>
      <c r="BAY615" s="6">
        <v>4.01</v>
      </c>
      <c r="BAZ615" s="6">
        <v>5.26</v>
      </c>
      <c r="BBA615" s="6">
        <v>13.35</v>
      </c>
      <c r="BBB615" s="6">
        <v>5.52</v>
      </c>
      <c r="BBC615" s="6">
        <v>3.31</v>
      </c>
      <c r="BBD615" s="6">
        <v>5.29</v>
      </c>
      <c r="BBE615" s="6">
        <v>9.66</v>
      </c>
      <c r="BBF615" s="6">
        <v>12.53</v>
      </c>
      <c r="BBG615" s="6">
        <v>5.82</v>
      </c>
      <c r="BBH615" s="6">
        <v>15.33</v>
      </c>
      <c r="BBI615" s="6">
        <v>6.24</v>
      </c>
      <c r="BBJ615" s="6">
        <v>7.48</v>
      </c>
      <c r="BBK615" s="6">
        <v>3.29</v>
      </c>
      <c r="BBL615" s="6">
        <v>2.27</v>
      </c>
      <c r="BBM615" s="6">
        <v>5.03</v>
      </c>
      <c r="BBN615" s="6">
        <v>6.81</v>
      </c>
    </row>
    <row r="616" spans="1:1418">
      <c r="A616" s="3">
        <v>44665</v>
      </c>
      <c r="B616" s="6">
        <v>16.04</v>
      </c>
      <c r="C616" s="6">
        <v>21</v>
      </c>
      <c r="D616" s="6">
        <v>17.57</v>
      </c>
      <c r="E616" s="6">
        <v>5.02</v>
      </c>
      <c r="F616" s="6">
        <v>2.48</v>
      </c>
      <c r="G616" s="6">
        <v>10.05</v>
      </c>
      <c r="H616" s="6">
        <v>3.54</v>
      </c>
      <c r="I616" s="6">
        <v>12.64</v>
      </c>
      <c r="J616" s="6">
        <v>6.94</v>
      </c>
      <c r="K616" s="6">
        <v>11.33</v>
      </c>
      <c r="L616" s="6">
        <v>5.14</v>
      </c>
      <c r="M616" s="6">
        <v>3.34</v>
      </c>
      <c r="N616" s="6">
        <v>8.9</v>
      </c>
      <c r="O616" s="6">
        <v>8.84</v>
      </c>
      <c r="P616" s="6">
        <v>10.67</v>
      </c>
      <c r="Q616" s="6">
        <v>13.41</v>
      </c>
      <c r="R616" s="6">
        <v>9.73</v>
      </c>
      <c r="S616" s="6">
        <v>6.19</v>
      </c>
      <c r="T616" s="6">
        <v>31.24</v>
      </c>
      <c r="U616" s="6">
        <v>9.07</v>
      </c>
      <c r="V616" s="6">
        <v>5.13</v>
      </c>
      <c r="W616" s="6">
        <v>4.41</v>
      </c>
      <c r="X616" s="6">
        <v>16.92</v>
      </c>
      <c r="Y616" s="6">
        <v>15.4</v>
      </c>
      <c r="Z616" s="6">
        <v>4.74</v>
      </c>
      <c r="AA616" s="6">
        <v>4.04</v>
      </c>
      <c r="AB616" s="6">
        <v>6.24</v>
      </c>
      <c r="AC616" s="6">
        <v>13.54</v>
      </c>
      <c r="AD616" s="6">
        <v>3.23</v>
      </c>
      <c r="AE616" s="6">
        <v>8.82</v>
      </c>
      <c r="AF616" s="6">
        <v>7.58</v>
      </c>
      <c r="AG616" s="6">
        <v>24.15</v>
      </c>
      <c r="AH616" s="6">
        <v>34.64</v>
      </c>
      <c r="AI616" s="6">
        <v>10.24</v>
      </c>
      <c r="AJ616" s="6">
        <v>4.48</v>
      </c>
      <c r="AK616" s="6">
        <v>8.07</v>
      </c>
      <c r="AL616" s="6">
        <v>5.59</v>
      </c>
      <c r="AM616" s="6">
        <v>6.6</v>
      </c>
      <c r="AN616" s="6">
        <v>4.83</v>
      </c>
      <c r="AO616" s="6">
        <v>7.23</v>
      </c>
      <c r="AP616" s="6">
        <v>12.2</v>
      </c>
      <c r="AQ616" s="6">
        <v>22.33</v>
      </c>
      <c r="AR616" s="6">
        <v>8.23</v>
      </c>
      <c r="AS616" s="6">
        <v>10.88</v>
      </c>
      <c r="AT616" s="6">
        <v>2.88</v>
      </c>
      <c r="AU616" s="6">
        <v>7.55</v>
      </c>
      <c r="AV616" s="6">
        <v>5.3</v>
      </c>
      <c r="AW616" s="6">
        <v>3.65</v>
      </c>
      <c r="AX616" s="6">
        <v>5.45</v>
      </c>
      <c r="AY616" s="6">
        <v>7.08</v>
      </c>
      <c r="AZ616" s="6">
        <v>6.54</v>
      </c>
      <c r="BA616" s="6">
        <v>8.98</v>
      </c>
      <c r="BB616" s="6">
        <v>7.08</v>
      </c>
      <c r="BC616" s="6">
        <v>4.8</v>
      </c>
      <c r="BD616" s="6">
        <v>9.47</v>
      </c>
      <c r="BE616" s="6">
        <v>8.27</v>
      </c>
      <c r="BF616" s="6">
        <v>17.94</v>
      </c>
      <c r="BG616" s="6">
        <v>8.31</v>
      </c>
      <c r="BH616" s="6">
        <v>6.86</v>
      </c>
      <c r="BI616" s="6">
        <v>6.2</v>
      </c>
      <c r="BJ616" s="6">
        <v>6.18</v>
      </c>
      <c r="BK616" s="6">
        <v>14.07</v>
      </c>
      <c r="BL616" s="6">
        <v>12.72</v>
      </c>
      <c r="BM616" s="6">
        <v>16.28</v>
      </c>
      <c r="BN616" s="6">
        <v>12.23</v>
      </c>
      <c r="BO616" s="6">
        <v>6.95</v>
      </c>
      <c r="BP616" s="6">
        <v>20.15</v>
      </c>
      <c r="BQ616" s="6">
        <v>5.04</v>
      </c>
      <c r="BR616" s="6">
        <v>3.92</v>
      </c>
      <c r="BS616" s="6">
        <v>29.08</v>
      </c>
      <c r="BT616" s="6">
        <v>5.58</v>
      </c>
      <c r="BU616" s="6">
        <v>4.41</v>
      </c>
      <c r="BV616" s="6">
        <v>14.14</v>
      </c>
      <c r="BW616" s="6">
        <v>1.91</v>
      </c>
      <c r="BX616" s="6">
        <v>2.3</v>
      </c>
      <c r="BY616" s="6">
        <v>4.79</v>
      </c>
      <c r="BZ616" s="6">
        <v>5.4</v>
      </c>
      <c r="CA616" s="6">
        <v>4.2</v>
      </c>
      <c r="CB616" s="6">
        <v>5.03</v>
      </c>
      <c r="CC616" s="6">
        <v>24</v>
      </c>
      <c r="CD616" s="6">
        <v>32.46</v>
      </c>
      <c r="CE616" s="6">
        <v>5.43</v>
      </c>
      <c r="CF616" s="6">
        <v>8.13</v>
      </c>
      <c r="CG616" s="6">
        <v>4.48</v>
      </c>
      <c r="CH616" s="6">
        <v>7.9</v>
      </c>
      <c r="CI616" s="6">
        <v>7.17</v>
      </c>
      <c r="CJ616" s="6">
        <v>5.96</v>
      </c>
      <c r="CK616" s="6">
        <v>9.3</v>
      </c>
      <c r="CL616" s="6">
        <v>10.72</v>
      </c>
      <c r="CM616" s="6">
        <v>10.09</v>
      </c>
      <c r="CN616" s="6">
        <v>16.01</v>
      </c>
      <c r="CO616" s="6">
        <v>11.91</v>
      </c>
      <c r="CP616" s="6">
        <v>2.82</v>
      </c>
      <c r="CQ616" s="6">
        <v>6.08</v>
      </c>
      <c r="CR616" s="6">
        <v>3.98</v>
      </c>
      <c r="CS616" s="6">
        <v>6.38</v>
      </c>
      <c r="CT616" s="6">
        <v>33.87</v>
      </c>
      <c r="CU616" s="6">
        <v>6.8</v>
      </c>
      <c r="CV616" s="6">
        <v>7.89</v>
      </c>
      <c r="CW616" s="6">
        <v>3.15</v>
      </c>
      <c r="CX616" s="6">
        <v>3.69</v>
      </c>
      <c r="CY616" s="6">
        <v>20.33</v>
      </c>
      <c r="CZ616" s="6">
        <v>3.82</v>
      </c>
      <c r="DA616" s="6">
        <v>4.05</v>
      </c>
      <c r="DB616" s="6">
        <v>3.44</v>
      </c>
      <c r="DC616" s="6">
        <v>11.63</v>
      </c>
      <c r="DD616" s="6">
        <v>19.49</v>
      </c>
      <c r="DE616" s="6">
        <v>6.6</v>
      </c>
      <c r="DF616" s="6">
        <v>6.41</v>
      </c>
      <c r="DG616" s="6">
        <v>5.08</v>
      </c>
      <c r="DH616" s="6">
        <v>7.83</v>
      </c>
      <c r="DI616" s="6">
        <v>11.88</v>
      </c>
      <c r="DJ616" s="6">
        <v>3.5</v>
      </c>
      <c r="DK616" s="6">
        <v>12.33</v>
      </c>
      <c r="DL616" s="6">
        <v>2.03</v>
      </c>
      <c r="DM616" s="6">
        <v>13.01</v>
      </c>
      <c r="DN616" s="6">
        <v>78.73</v>
      </c>
      <c r="DO616" s="6">
        <v>4.39</v>
      </c>
      <c r="DP616" s="6">
        <v>5.1</v>
      </c>
      <c r="DQ616" s="6">
        <v>3.82</v>
      </c>
      <c r="DR616" s="6">
        <v>6.54</v>
      </c>
      <c r="DS616" s="6">
        <v>4.33</v>
      </c>
      <c r="DT616" s="6">
        <v>10.49</v>
      </c>
      <c r="DU616" s="6">
        <v>4.54</v>
      </c>
      <c r="DV616" s="6">
        <v>12.91</v>
      </c>
      <c r="DW616" s="6">
        <v>8.51</v>
      </c>
      <c r="DX616" s="6">
        <v>3.9</v>
      </c>
      <c r="DY616" s="6">
        <v>8.45</v>
      </c>
      <c r="DZ616" s="6">
        <v>5.17</v>
      </c>
      <c r="EA616" s="6">
        <v>11.39</v>
      </c>
      <c r="EB616" s="6">
        <v>4.39</v>
      </c>
      <c r="EC616" s="6">
        <v>3.37</v>
      </c>
      <c r="ED616" s="6">
        <v>5.55</v>
      </c>
      <c r="EE616" s="6">
        <v>3.54</v>
      </c>
      <c r="EF616" s="6">
        <v>7.35</v>
      </c>
      <c r="EG616" s="6">
        <v>3.28</v>
      </c>
      <c r="EH616" s="6">
        <v>5.88</v>
      </c>
      <c r="EI616" s="6">
        <v>4.69</v>
      </c>
      <c r="EJ616" s="6">
        <v>16.52</v>
      </c>
      <c r="EK616" s="6">
        <v>209.53</v>
      </c>
      <c r="EL616" s="6">
        <v>4.78</v>
      </c>
      <c r="EM616" s="6">
        <v>2.12</v>
      </c>
      <c r="EN616" s="6">
        <v>5.8</v>
      </c>
      <c r="EO616" s="6">
        <v>4.28</v>
      </c>
      <c r="EP616" s="6">
        <v>12.13</v>
      </c>
      <c r="EQ616" s="6">
        <v>19.61</v>
      </c>
      <c r="ER616" s="6">
        <v>10.67</v>
      </c>
      <c r="ES616" s="6">
        <v>7.86</v>
      </c>
      <c r="ET616" s="6">
        <v>4.55</v>
      </c>
      <c r="EU616" s="6">
        <v>8.75</v>
      </c>
      <c r="EV616" s="6">
        <v>7.42</v>
      </c>
      <c r="EW616" s="6">
        <v>2.68</v>
      </c>
      <c r="EX616" s="6">
        <v>5.53</v>
      </c>
      <c r="EY616" s="6">
        <v>3.52</v>
      </c>
      <c r="EZ616" s="6">
        <v>180.87</v>
      </c>
      <c r="FA616" s="6">
        <v>5.65</v>
      </c>
      <c r="FB616" s="6">
        <v>5.03</v>
      </c>
      <c r="FC616" s="6">
        <v>3.84</v>
      </c>
      <c r="FD616" s="6">
        <v>4.14</v>
      </c>
      <c r="FE616" s="6">
        <v>4.48</v>
      </c>
      <c r="FF616" s="6">
        <v>14.33</v>
      </c>
      <c r="FG616" s="6">
        <v>6.04</v>
      </c>
      <c r="FH616" s="6">
        <v>5.27</v>
      </c>
      <c r="FI616" s="6">
        <v>3.59</v>
      </c>
      <c r="FJ616" s="6">
        <v>4.89</v>
      </c>
      <c r="FK616" s="6">
        <v>9.61</v>
      </c>
      <c r="FL616" s="6">
        <v>6.41</v>
      </c>
      <c r="FM616" s="6">
        <v>5.12</v>
      </c>
      <c r="FN616" s="6">
        <v>6.14</v>
      </c>
      <c r="FO616" s="6">
        <v>4.21</v>
      </c>
      <c r="FP616" s="6">
        <v>16.86</v>
      </c>
      <c r="FQ616" s="6">
        <v>10.49</v>
      </c>
      <c r="FR616" s="6">
        <v>13.26</v>
      </c>
      <c r="FS616" s="6">
        <v>3.21</v>
      </c>
      <c r="FT616" s="6">
        <v>11.17</v>
      </c>
      <c r="FU616" s="6">
        <v>3.81</v>
      </c>
      <c r="FV616" s="6">
        <v>4.36</v>
      </c>
      <c r="FW616" s="6">
        <v>3.61</v>
      </c>
      <c r="FX616" s="6">
        <v>4.02</v>
      </c>
      <c r="FY616" s="6">
        <v>5.86</v>
      </c>
      <c r="FZ616" s="6">
        <v>10.52</v>
      </c>
      <c r="GA616" s="6">
        <v>18.75</v>
      </c>
      <c r="GB616" s="6">
        <v>5.88</v>
      </c>
      <c r="GC616" s="6">
        <v>5.32</v>
      </c>
      <c r="GD616" s="6">
        <v>6.93</v>
      </c>
      <c r="GE616" s="6">
        <v>32.49</v>
      </c>
      <c r="GF616" s="6">
        <v>4.26</v>
      </c>
      <c r="GG616" s="6">
        <v>7.49</v>
      </c>
      <c r="GH616" s="6">
        <v>4.94</v>
      </c>
      <c r="GI616" s="6">
        <v>10.9</v>
      </c>
      <c r="GJ616" s="6">
        <v>3.38</v>
      </c>
      <c r="GK616" s="6">
        <v>160.8</v>
      </c>
      <c r="GL616" s="6">
        <v>6.9</v>
      </c>
      <c r="GM616" s="6">
        <v>8.45</v>
      </c>
      <c r="GN616" s="6">
        <v>8.94</v>
      </c>
      <c r="GO616" s="6">
        <v>13.9</v>
      </c>
      <c r="GP616" s="6">
        <v>2.25</v>
      </c>
      <c r="GQ616" s="6">
        <v>21.51</v>
      </c>
      <c r="GR616" s="6">
        <v>6.11</v>
      </c>
      <c r="GS616" s="6">
        <v>3.29</v>
      </c>
      <c r="GT616" s="6">
        <v>5.03</v>
      </c>
      <c r="GU616" s="6">
        <v>6.02</v>
      </c>
      <c r="GV616" s="6">
        <v>4.3</v>
      </c>
      <c r="GW616" s="6">
        <v>14.4</v>
      </c>
      <c r="GX616" s="6">
        <v>5.28</v>
      </c>
      <c r="GY616" s="6">
        <v>10.3</v>
      </c>
      <c r="GZ616" s="6">
        <v>8.13</v>
      </c>
      <c r="HA616" s="6">
        <v>7.94</v>
      </c>
      <c r="HB616" s="6">
        <v>15.22</v>
      </c>
      <c r="HC616" s="6">
        <v>4.74</v>
      </c>
      <c r="HD616" s="6">
        <v>5.13</v>
      </c>
      <c r="HE616" s="6">
        <v>9.06</v>
      </c>
      <c r="HF616" s="6">
        <v>4.72</v>
      </c>
      <c r="HG616" s="6">
        <v>4.31</v>
      </c>
      <c r="HH616" s="6">
        <v>6.36</v>
      </c>
      <c r="HI616" s="6">
        <v>5.68</v>
      </c>
      <c r="HJ616" s="6">
        <v>8.5</v>
      </c>
      <c r="HK616" s="6">
        <v>8.36</v>
      </c>
      <c r="HL616" s="6">
        <v>14.34</v>
      </c>
      <c r="HM616" s="6">
        <v>19.82</v>
      </c>
      <c r="HN616" s="6">
        <v>2.59</v>
      </c>
      <c r="HO616" s="6">
        <v>18.61</v>
      </c>
      <c r="HP616" s="6">
        <v>15.42</v>
      </c>
      <c r="HQ616" s="6">
        <v>9.93</v>
      </c>
      <c r="HR616" s="6">
        <v>5.57</v>
      </c>
      <c r="HS616" s="6">
        <v>3.42</v>
      </c>
      <c r="HT616" s="6">
        <v>4.79</v>
      </c>
      <c r="HU616" s="6">
        <v>4.28</v>
      </c>
      <c r="HV616" s="6">
        <v>8.01</v>
      </c>
      <c r="HW616" s="6">
        <v>4.78</v>
      </c>
      <c r="HX616" s="6">
        <v>5.41</v>
      </c>
      <c r="HY616" s="6">
        <v>9.3</v>
      </c>
      <c r="HZ616" s="6">
        <v>12.67</v>
      </c>
      <c r="IA616" s="6">
        <v>4.14</v>
      </c>
      <c r="IB616" s="6">
        <v>6.63</v>
      </c>
      <c r="IC616" s="6">
        <v>2.41</v>
      </c>
      <c r="ID616" s="6">
        <v>7.53</v>
      </c>
      <c r="IE616" s="6">
        <v>7.31</v>
      </c>
      <c r="IF616" s="6">
        <v>10.31</v>
      </c>
      <c r="IG616" s="6">
        <v>103.41</v>
      </c>
      <c r="IH616" s="6">
        <v>6.71</v>
      </c>
      <c r="II616" s="6">
        <v>22.2</v>
      </c>
      <c r="IJ616" s="6">
        <v>7.01</v>
      </c>
      <c r="IK616" s="6">
        <v>21.01</v>
      </c>
      <c r="IL616" s="6">
        <v>24.3</v>
      </c>
      <c r="IM616" s="6">
        <v>3.77</v>
      </c>
      <c r="IN616" s="6">
        <v>4.07</v>
      </c>
      <c r="IO616" s="6">
        <v>3.65</v>
      </c>
      <c r="IP616" s="6">
        <v>4.55</v>
      </c>
      <c r="IQ616" s="6">
        <v>8.43</v>
      </c>
      <c r="IR616" s="6">
        <v>4.53</v>
      </c>
      <c r="IS616" s="6">
        <v>4.83</v>
      </c>
      <c r="IT616" s="6">
        <v>5.73</v>
      </c>
      <c r="IU616" s="6">
        <v>4.5</v>
      </c>
      <c r="IV616" s="6">
        <v>36.45</v>
      </c>
      <c r="IW616" s="6">
        <v>5.1</v>
      </c>
      <c r="IX616" s="6">
        <v>3.13</v>
      </c>
      <c r="IY616" s="6">
        <v>24.69</v>
      </c>
      <c r="IZ616" s="6">
        <v>18.01</v>
      </c>
      <c r="JA616" s="6">
        <v>11.87</v>
      </c>
      <c r="JB616" s="6">
        <v>5.3</v>
      </c>
      <c r="JC616" s="6">
        <v>11.52</v>
      </c>
      <c r="JD616" s="6">
        <v>5.3</v>
      </c>
      <c r="JE616" s="6">
        <v>6.26</v>
      </c>
      <c r="JF616" s="6">
        <v>4.53</v>
      </c>
      <c r="JG616" s="6">
        <v>32.27</v>
      </c>
      <c r="JH616" s="6">
        <v>9.2</v>
      </c>
      <c r="JI616" s="6">
        <v>12.98</v>
      </c>
      <c r="JJ616" s="6">
        <v>5.31</v>
      </c>
      <c r="JK616" s="6">
        <v>5.31</v>
      </c>
      <c r="JL616" s="6">
        <v>30.6</v>
      </c>
      <c r="JM616" s="6">
        <v>3.03</v>
      </c>
      <c r="JN616" s="6">
        <v>6.55</v>
      </c>
      <c r="JO616" s="6">
        <v>4.24</v>
      </c>
      <c r="JP616" s="6">
        <v>8.35</v>
      </c>
      <c r="JQ616" s="6">
        <v>161.9</v>
      </c>
      <c r="JR616" s="6">
        <v>8.64</v>
      </c>
      <c r="JS616" s="6">
        <v>6.32</v>
      </c>
      <c r="JT616" s="6">
        <v>3.89</v>
      </c>
      <c r="JU616" s="6">
        <v>13.92</v>
      </c>
      <c r="JV616" s="6">
        <v>13.3</v>
      </c>
      <c r="JW616" s="6">
        <v>3.46</v>
      </c>
      <c r="JX616" s="6">
        <v>11.64</v>
      </c>
      <c r="JY616" s="6">
        <v>10.74</v>
      </c>
      <c r="JZ616" s="6">
        <v>6.1</v>
      </c>
      <c r="KA616" s="6">
        <v>3.55</v>
      </c>
      <c r="KB616" s="6">
        <v>11.88</v>
      </c>
      <c r="KC616" s="6">
        <v>3.82</v>
      </c>
      <c r="KD616" s="6">
        <v>32.81</v>
      </c>
      <c r="KE616" s="6">
        <v>11.08</v>
      </c>
      <c r="KF616" s="6">
        <v>3.62</v>
      </c>
      <c r="KG616" s="6">
        <v>9.07</v>
      </c>
      <c r="KH616" s="6">
        <v>8.47</v>
      </c>
      <c r="KI616" s="6">
        <v>10.12</v>
      </c>
      <c r="KJ616" s="6">
        <v>7.05</v>
      </c>
      <c r="KK616" s="6">
        <v>3.46</v>
      </c>
      <c r="KL616" s="6">
        <v>10.88</v>
      </c>
      <c r="KM616" s="6">
        <v>11.28</v>
      </c>
      <c r="KN616" s="6">
        <v>18.26</v>
      </c>
      <c r="KO616" s="6">
        <v>26.6</v>
      </c>
      <c r="KP616" s="6">
        <v>8.99</v>
      </c>
      <c r="KQ616" s="6">
        <v>2.82</v>
      </c>
      <c r="KR616" s="6">
        <v>8.27</v>
      </c>
      <c r="KS616" s="6">
        <v>8.12</v>
      </c>
      <c r="KT616" s="6">
        <v>9.43</v>
      </c>
      <c r="KU616" s="6">
        <v>4.62</v>
      </c>
      <c r="KV616" s="6">
        <v>5.02</v>
      </c>
      <c r="KW616" s="6">
        <v>6.43</v>
      </c>
      <c r="KX616" s="6">
        <v>9.08</v>
      </c>
      <c r="KY616" s="6">
        <v>171.57</v>
      </c>
      <c r="KZ616" s="6">
        <v>5.98</v>
      </c>
      <c r="LA616" s="6">
        <v>23.71</v>
      </c>
      <c r="LB616" s="6">
        <v>3.14</v>
      </c>
      <c r="LC616" s="6">
        <v>6.89</v>
      </c>
      <c r="LD616" s="6">
        <v>3.85</v>
      </c>
      <c r="LE616" s="6">
        <v>4.35</v>
      </c>
      <c r="LF616" s="6">
        <v>28.24</v>
      </c>
      <c r="LG616" s="6">
        <v>6.6</v>
      </c>
      <c r="LH616" s="6">
        <v>15.5</v>
      </c>
      <c r="LI616" s="6">
        <v>13.43</v>
      </c>
      <c r="LJ616" s="6">
        <v>12.16</v>
      </c>
      <c r="LK616" s="6">
        <v>7.65</v>
      </c>
      <c r="LL616" s="6">
        <v>9.29</v>
      </c>
      <c r="LM616" s="6">
        <v>2.1</v>
      </c>
      <c r="LN616" s="6">
        <v>4.21</v>
      </c>
      <c r="LO616" s="6">
        <v>10.02</v>
      </c>
      <c r="LP616" s="6">
        <v>4.3</v>
      </c>
      <c r="LQ616" s="6">
        <v>13.03</v>
      </c>
      <c r="LR616" s="6">
        <v>7.9</v>
      </c>
      <c r="LS616" s="6">
        <v>4.89</v>
      </c>
      <c r="LT616" s="6">
        <v>3.23</v>
      </c>
      <c r="LU616" s="6">
        <v>42.5</v>
      </c>
      <c r="LV616" s="6">
        <v>29.74</v>
      </c>
      <c r="LW616" s="6">
        <v>3.2</v>
      </c>
      <c r="LX616" s="6">
        <v>3.76</v>
      </c>
      <c r="LY616" s="6">
        <v>4.8</v>
      </c>
      <c r="LZ616" s="6">
        <v>4.43</v>
      </c>
      <c r="MA616" s="6">
        <v>9.19</v>
      </c>
      <c r="MB616" s="6">
        <v>17.65</v>
      </c>
      <c r="MC616" s="6">
        <v>2.87</v>
      </c>
      <c r="MD616" s="6">
        <v>8.66</v>
      </c>
      <c r="ME616" s="6">
        <v>11.3</v>
      </c>
      <c r="MF616" s="6">
        <v>4.01</v>
      </c>
      <c r="MG616" s="6">
        <v>10.44</v>
      </c>
      <c r="MH616" s="6">
        <v>11.45</v>
      </c>
      <c r="MI616" s="6">
        <v>6.67</v>
      </c>
      <c r="MJ616" s="6">
        <v>11.19</v>
      </c>
      <c r="MK616" s="6">
        <v>31.78</v>
      </c>
      <c r="ML616" s="6">
        <v>5.43</v>
      </c>
      <c r="MM616" s="6">
        <v>7.8</v>
      </c>
      <c r="MN616" s="6">
        <v>8.19</v>
      </c>
      <c r="MO616" s="6">
        <v>12.48</v>
      </c>
      <c r="MP616" s="6">
        <v>7.81</v>
      </c>
      <c r="MQ616" s="6">
        <v>16</v>
      </c>
      <c r="MR616" s="6">
        <v>8.22</v>
      </c>
      <c r="MS616" s="6">
        <v>4.85</v>
      </c>
      <c r="MT616" s="6">
        <v>3.9</v>
      </c>
      <c r="MU616" s="6">
        <v>6.42</v>
      </c>
      <c r="MV616" s="6">
        <v>9.25</v>
      </c>
      <c r="MW616" s="6">
        <v>9.49</v>
      </c>
      <c r="MX616" s="6">
        <v>6.75</v>
      </c>
      <c r="MY616" s="6">
        <v>6.42</v>
      </c>
      <c r="MZ616" s="6">
        <v>15.38</v>
      </c>
      <c r="NA616" s="6">
        <v>19.45</v>
      </c>
      <c r="NB616" s="6">
        <v>5.36</v>
      </c>
      <c r="NC616" s="6">
        <v>7.95</v>
      </c>
      <c r="ND616" s="6">
        <v>17.69</v>
      </c>
      <c r="NE616" s="6">
        <v>14.99</v>
      </c>
      <c r="NF616" s="6">
        <v>4.49</v>
      </c>
      <c r="NG616" s="6">
        <v>5.4</v>
      </c>
      <c r="NH616" s="6">
        <v>12.36</v>
      </c>
      <c r="NI616" s="6">
        <v>8.37</v>
      </c>
      <c r="NJ616" s="6">
        <v>7.47</v>
      </c>
      <c r="NK616" s="6">
        <v>5</v>
      </c>
      <c r="NL616" s="6">
        <v>5.47</v>
      </c>
      <c r="NM616" s="6">
        <v>4.82</v>
      </c>
      <c r="NN616" s="6">
        <v>5.75</v>
      </c>
      <c r="NO616" s="6">
        <v>22.75</v>
      </c>
      <c r="NP616" s="6">
        <v>4.29</v>
      </c>
      <c r="NQ616" s="6">
        <v>9.79</v>
      </c>
      <c r="NR616" s="6">
        <v>34.17</v>
      </c>
      <c r="NS616" s="6">
        <v>8.01</v>
      </c>
      <c r="NT616" s="6">
        <v>5.42</v>
      </c>
      <c r="NU616" s="6">
        <v>4.98</v>
      </c>
      <c r="NV616" s="6">
        <v>8.5</v>
      </c>
      <c r="NW616" s="6">
        <v>7.38</v>
      </c>
      <c r="NX616" s="6">
        <v>11.26</v>
      </c>
      <c r="NY616" s="6">
        <v>2.19</v>
      </c>
      <c r="NZ616" s="6">
        <v>4.6</v>
      </c>
      <c r="OA616" s="6">
        <v>10.58</v>
      </c>
      <c r="OB616" s="6">
        <v>27</v>
      </c>
      <c r="OC616" s="6">
        <v>6.8</v>
      </c>
      <c r="OD616" s="6">
        <v>3.8</v>
      </c>
      <c r="OE616" s="6">
        <v>1.42</v>
      </c>
      <c r="OF616" s="6">
        <v>2.14</v>
      </c>
      <c r="OG616" s="6">
        <v>13.68</v>
      </c>
      <c r="OH616" s="6">
        <v>14.17</v>
      </c>
      <c r="OI616" s="6">
        <v>8.33</v>
      </c>
      <c r="OJ616" s="6">
        <v>17.87</v>
      </c>
      <c r="OK616" s="6">
        <v>9.52</v>
      </c>
      <c r="OL616" s="6">
        <v>12.1</v>
      </c>
      <c r="OM616" s="6">
        <v>10.49</v>
      </c>
      <c r="ON616" s="6">
        <v>14.62</v>
      </c>
      <c r="OO616" s="6">
        <v>18.69</v>
      </c>
      <c r="OP616" s="6">
        <v>37.88</v>
      </c>
      <c r="OQ616" s="6">
        <v>6.08</v>
      </c>
      <c r="OR616" s="6">
        <v>15.67</v>
      </c>
      <c r="OS616" s="6">
        <v>5.48</v>
      </c>
      <c r="OT616" s="6">
        <v>17.79</v>
      </c>
      <c r="OU616" s="6">
        <v>31.15</v>
      </c>
      <c r="OV616" s="6">
        <v>4.56</v>
      </c>
      <c r="OW616" s="6">
        <v>12.09</v>
      </c>
      <c r="OX616" s="6">
        <v>5.6</v>
      </c>
      <c r="OY616" s="6">
        <v>19.76</v>
      </c>
      <c r="OZ616" s="6">
        <v>18.53</v>
      </c>
      <c r="PA616" s="6">
        <v>34.49</v>
      </c>
      <c r="PB616" s="6">
        <v>16.16</v>
      </c>
      <c r="PC616" s="6">
        <v>6.67</v>
      </c>
      <c r="PD616" s="6">
        <v>8.17</v>
      </c>
      <c r="PE616" s="6">
        <v>5.31</v>
      </c>
      <c r="PF616" s="6">
        <v>6.77</v>
      </c>
      <c r="PG616" s="6">
        <v>15.68</v>
      </c>
      <c r="PH616" s="6">
        <v>6.54</v>
      </c>
      <c r="PI616" s="6">
        <v>11.16</v>
      </c>
      <c r="PJ616" s="6">
        <v>13.6</v>
      </c>
      <c r="PK616" s="6">
        <v>9.05</v>
      </c>
      <c r="PL616" s="6">
        <v>13.81</v>
      </c>
      <c r="PM616" s="6">
        <v>10.61</v>
      </c>
      <c r="PN616" s="6">
        <v>57.71</v>
      </c>
      <c r="PO616" s="6">
        <v>11.71</v>
      </c>
      <c r="PP616" s="6">
        <v>5.89</v>
      </c>
      <c r="PQ616" s="6">
        <v>29.9</v>
      </c>
      <c r="PR616" s="6">
        <v>5.56</v>
      </c>
      <c r="PS616" s="6">
        <v>19.03</v>
      </c>
      <c r="PT616" s="6">
        <v>1.83</v>
      </c>
      <c r="PU616" s="6">
        <v>53.2</v>
      </c>
      <c r="PV616" s="6">
        <v>7.17</v>
      </c>
      <c r="PW616" s="6">
        <v>19.15</v>
      </c>
      <c r="PX616" s="6">
        <v>5.5</v>
      </c>
      <c r="PY616" s="6">
        <v>12.77</v>
      </c>
      <c r="PZ616" s="6">
        <v>10.6</v>
      </c>
      <c r="QA616" s="6">
        <v>9.73</v>
      </c>
      <c r="QB616" s="6">
        <v>17.04</v>
      </c>
      <c r="QC616" s="6">
        <v>7.14</v>
      </c>
      <c r="QD616" s="6">
        <v>24.57</v>
      </c>
      <c r="QE616" s="6">
        <v>3.85</v>
      </c>
      <c r="QF616" s="6">
        <v>11</v>
      </c>
      <c r="QG616" s="6">
        <v>5.77</v>
      </c>
      <c r="QH616" s="6">
        <v>8.16</v>
      </c>
      <c r="QI616" s="6">
        <v>10.96</v>
      </c>
      <c r="QJ616" s="6">
        <v>3.4</v>
      </c>
      <c r="QK616" s="6">
        <v>15.22</v>
      </c>
      <c r="QL616" s="6">
        <v>172.35</v>
      </c>
      <c r="QM616" s="6">
        <v>15.46</v>
      </c>
      <c r="QN616" s="6">
        <v>8.58</v>
      </c>
      <c r="QO616" s="6">
        <v>11.94</v>
      </c>
      <c r="QP616" s="6">
        <v>8.13</v>
      </c>
      <c r="QQ616" s="6">
        <v>10.11</v>
      </c>
      <c r="QR616" s="6">
        <v>13.32</v>
      </c>
      <c r="QS616" s="6">
        <v>8.62</v>
      </c>
      <c r="QT616" s="6">
        <v>11.69</v>
      </c>
      <c r="QU616" s="6">
        <v>8.12</v>
      </c>
      <c r="QV616" s="6">
        <v>7.02</v>
      </c>
      <c r="QW616" s="6">
        <v>6.75</v>
      </c>
      <c r="QX616" s="6">
        <v>5.22</v>
      </c>
      <c r="QY616" s="6">
        <v>6.75</v>
      </c>
      <c r="QZ616" s="6">
        <v>8.71</v>
      </c>
      <c r="RA616" s="6">
        <v>6.86</v>
      </c>
      <c r="RB616" s="6">
        <v>9.92</v>
      </c>
      <c r="RC616" s="6">
        <v>4.05</v>
      </c>
      <c r="RD616" s="6">
        <v>9.93</v>
      </c>
      <c r="RE616" s="6">
        <v>4.15</v>
      </c>
      <c r="RF616" s="6">
        <v>5.38</v>
      </c>
      <c r="RG616" s="6">
        <v>5.5</v>
      </c>
      <c r="RH616" s="6">
        <v>29.09</v>
      </c>
      <c r="RI616" s="6">
        <v>5.72</v>
      </c>
      <c r="RJ616" s="6">
        <v>1.32</v>
      </c>
      <c r="RK616" s="6">
        <v>6</v>
      </c>
      <c r="RL616" s="6">
        <v>12.32</v>
      </c>
      <c r="RM616" s="6">
        <v>9.69</v>
      </c>
      <c r="RN616" s="6">
        <v>22.08</v>
      </c>
      <c r="RO616" s="6">
        <v>5.46</v>
      </c>
      <c r="RP616" s="6">
        <v>10.24</v>
      </c>
      <c r="RQ616" s="6">
        <v>4.35</v>
      </c>
      <c r="RR616" s="6">
        <v>5.17</v>
      </c>
      <c r="RS616" s="6">
        <v>4.09</v>
      </c>
      <c r="RT616" s="6">
        <v>13.98</v>
      </c>
      <c r="RU616" s="6">
        <v>8.13</v>
      </c>
      <c r="RV616" s="6">
        <v>9.71</v>
      </c>
      <c r="RW616" s="6">
        <v>9.77</v>
      </c>
      <c r="RX616" s="6">
        <v>6.18</v>
      </c>
      <c r="RY616" s="6">
        <v>3.54</v>
      </c>
      <c r="RZ616" s="6">
        <v>14.37</v>
      </c>
      <c r="SA616" s="6">
        <v>12.25</v>
      </c>
      <c r="SB616" s="6">
        <v>7.62</v>
      </c>
      <c r="SC616" s="6">
        <v>7.54</v>
      </c>
      <c r="SD616" s="6">
        <v>6.78</v>
      </c>
      <c r="SE616" s="6">
        <v>11.67</v>
      </c>
      <c r="SF616" s="6">
        <v>11.04</v>
      </c>
      <c r="SG616" s="6">
        <v>3.63</v>
      </c>
      <c r="SH616" s="6">
        <v>4.83</v>
      </c>
      <c r="SI616" s="6">
        <v>10.24</v>
      </c>
      <c r="SJ616" s="6">
        <v>7.72</v>
      </c>
      <c r="SK616" s="6">
        <v>8.02</v>
      </c>
      <c r="SL616" s="6">
        <v>6.8</v>
      </c>
      <c r="SM616" s="6">
        <v>5.25</v>
      </c>
      <c r="SN616" s="6">
        <v>5.93</v>
      </c>
      <c r="SO616" s="6">
        <v>7.86</v>
      </c>
      <c r="SP616" s="6">
        <v>8.95</v>
      </c>
      <c r="SQ616" s="6">
        <v>7.39</v>
      </c>
      <c r="SR616" s="6">
        <v>8.75</v>
      </c>
      <c r="SS616" s="6">
        <v>4.3</v>
      </c>
      <c r="ST616" s="6">
        <v>9.4</v>
      </c>
      <c r="SU616" s="6">
        <v>7.43</v>
      </c>
      <c r="SV616" s="6">
        <v>11.26</v>
      </c>
      <c r="SW616" s="6">
        <v>17.96</v>
      </c>
      <c r="SX616" s="6">
        <v>4.48</v>
      </c>
      <c r="SY616" s="6">
        <v>2.49</v>
      </c>
      <c r="SZ616" s="6">
        <v>11.23</v>
      </c>
      <c r="TA616" s="6">
        <v>8.76</v>
      </c>
      <c r="TB616" s="6">
        <v>12.72</v>
      </c>
      <c r="TC616" s="6">
        <v>8.32</v>
      </c>
      <c r="TD616" s="6">
        <v>5.4</v>
      </c>
      <c r="TE616" s="6">
        <v>18.82</v>
      </c>
      <c r="TF616" s="6">
        <v>43.15</v>
      </c>
      <c r="TG616" s="6">
        <v>5.87</v>
      </c>
      <c r="TH616" s="6">
        <v>2.01</v>
      </c>
      <c r="TI616" s="6">
        <v>4.89</v>
      </c>
      <c r="TJ616" s="6">
        <v>3.98</v>
      </c>
      <c r="TK616" s="6">
        <v>9.34</v>
      </c>
      <c r="TL616" s="6">
        <v>9.72</v>
      </c>
      <c r="TM616" s="6">
        <v>16.3</v>
      </c>
      <c r="TN616" s="6">
        <v>4.91</v>
      </c>
      <c r="TO616" s="6">
        <v>23.68</v>
      </c>
      <c r="TP616" s="6">
        <v>9.36</v>
      </c>
      <c r="TQ616" s="6">
        <v>11.39</v>
      </c>
      <c r="TR616" s="6">
        <v>4.36</v>
      </c>
      <c r="TS616" s="6">
        <v>37.57</v>
      </c>
      <c r="TT616" s="6">
        <v>10.74</v>
      </c>
      <c r="TU616" s="6">
        <v>8.83</v>
      </c>
      <c r="TV616" s="6">
        <v>4.45</v>
      </c>
      <c r="TW616" s="6">
        <v>5.15</v>
      </c>
      <c r="TX616" s="6">
        <v>11.77</v>
      </c>
      <c r="TY616" s="6">
        <v>6.59</v>
      </c>
      <c r="TZ616" s="6">
        <v>32.79</v>
      </c>
      <c r="UA616" s="6">
        <v>10.06</v>
      </c>
      <c r="UB616" s="6">
        <v>18.64</v>
      </c>
      <c r="UC616" s="6">
        <v>3.74</v>
      </c>
      <c r="UD616" s="6">
        <v>11.72</v>
      </c>
      <c r="UE616" s="6">
        <v>15.21</v>
      </c>
      <c r="UF616" s="6">
        <v>16.4</v>
      </c>
      <c r="UG616" s="6">
        <v>11.39</v>
      </c>
      <c r="UH616" s="6">
        <v>4.37</v>
      </c>
      <c r="UI616" s="6">
        <v>4.75</v>
      </c>
      <c r="UJ616" s="6">
        <v>5.3</v>
      </c>
      <c r="UK616" s="6">
        <v>11.57</v>
      </c>
      <c r="UL616" s="6">
        <v>4.84</v>
      </c>
      <c r="UM616" s="6">
        <v>4.71</v>
      </c>
      <c r="UN616" s="6">
        <v>9.48</v>
      </c>
      <c r="UO616" s="6">
        <v>6.92</v>
      </c>
      <c r="UP616" s="6">
        <v>3.47</v>
      </c>
      <c r="UQ616" s="6">
        <v>7.88</v>
      </c>
      <c r="UR616" s="6">
        <v>6.45</v>
      </c>
      <c r="US616" s="6">
        <v>8.5</v>
      </c>
      <c r="UT616" s="6">
        <v>3.88</v>
      </c>
      <c r="UU616" s="6">
        <v>7.36</v>
      </c>
      <c r="UV616" s="6">
        <v>10.71</v>
      </c>
      <c r="UW616" s="6">
        <v>3.32</v>
      </c>
      <c r="UX616" s="6">
        <v>19.96</v>
      </c>
      <c r="UY616" s="6">
        <v>5.13</v>
      </c>
      <c r="UZ616" s="6">
        <v>5.2</v>
      </c>
      <c r="VA616" s="6">
        <v>72.62</v>
      </c>
      <c r="VB616" s="6">
        <v>42.7</v>
      </c>
      <c r="VC616" s="6">
        <v>4.01</v>
      </c>
      <c r="VD616" s="6">
        <v>19.52</v>
      </c>
      <c r="VE616" s="6">
        <v>5.42</v>
      </c>
      <c r="VF616" s="6">
        <v>11.07</v>
      </c>
      <c r="VG616" s="6">
        <v>9.71</v>
      </c>
      <c r="VH616" s="6">
        <v>9.6</v>
      </c>
      <c r="VI616" s="6">
        <v>9.14</v>
      </c>
      <c r="VJ616" s="6">
        <v>5.94</v>
      </c>
      <c r="VK616" s="6">
        <v>15.3</v>
      </c>
      <c r="VL616" s="6">
        <v>24.88</v>
      </c>
      <c r="VM616" s="6">
        <v>12.89</v>
      </c>
      <c r="VN616" s="6">
        <v>99.8</v>
      </c>
      <c r="VO616" s="6">
        <v>5.81</v>
      </c>
      <c r="VP616" s="6">
        <v>9.43</v>
      </c>
      <c r="VQ616" s="6">
        <v>2.22</v>
      </c>
      <c r="VR616" s="6">
        <v>7.77</v>
      </c>
      <c r="VS616" s="6">
        <v>10.25</v>
      </c>
      <c r="VT616" s="6">
        <v>5.9</v>
      </c>
      <c r="VU616" s="6">
        <v>7.05</v>
      </c>
      <c r="VV616" s="6">
        <v>13.68</v>
      </c>
      <c r="VW616" s="6">
        <v>12.64</v>
      </c>
      <c r="VX616" s="6">
        <v>10.01</v>
      </c>
      <c r="VY616" s="6">
        <v>4.1</v>
      </c>
      <c r="VZ616" s="6">
        <v>16.97</v>
      </c>
      <c r="WA616" s="6">
        <v>5.6</v>
      </c>
      <c r="WB616" s="6">
        <v>7.51</v>
      </c>
      <c r="WC616" s="6">
        <v>9.08</v>
      </c>
      <c r="WD616" s="6">
        <v>7.15</v>
      </c>
      <c r="WE616" s="6">
        <v>3.33</v>
      </c>
      <c r="WF616" s="6">
        <v>4.01</v>
      </c>
      <c r="WG616" s="6">
        <v>10.63</v>
      </c>
      <c r="WH616" s="6">
        <v>11.9</v>
      </c>
      <c r="WI616" s="6">
        <v>13.92</v>
      </c>
      <c r="WJ616" s="6">
        <v>6.91</v>
      </c>
      <c r="WK616" s="6">
        <v>16.85</v>
      </c>
      <c r="WL616" s="6">
        <v>3.15</v>
      </c>
      <c r="WM616" s="6">
        <v>4.42</v>
      </c>
      <c r="WN616" s="6">
        <v>3.34</v>
      </c>
      <c r="WO616" s="6">
        <v>8.57</v>
      </c>
      <c r="WP616" s="6">
        <v>13.06</v>
      </c>
      <c r="WQ616" s="6">
        <v>27.75</v>
      </c>
      <c r="WR616" s="6">
        <v>5.08</v>
      </c>
      <c r="WS616" s="6">
        <v>3.8</v>
      </c>
      <c r="WT616" s="6">
        <v>6.21</v>
      </c>
      <c r="WU616" s="6">
        <v>12.09</v>
      </c>
      <c r="WV616" s="6">
        <v>3.86</v>
      </c>
      <c r="WW616" s="6">
        <v>5.55</v>
      </c>
      <c r="WX616" s="6">
        <v>41.67</v>
      </c>
      <c r="WY616" s="6">
        <v>5.64</v>
      </c>
      <c r="WZ616" s="6">
        <v>15.75</v>
      </c>
      <c r="XA616" s="6">
        <v>10.21</v>
      </c>
      <c r="XB616" s="6">
        <v>17.45</v>
      </c>
      <c r="XC616" s="6">
        <v>5.81</v>
      </c>
      <c r="XD616" s="6">
        <v>15.79</v>
      </c>
      <c r="XE616" s="6">
        <v>11.4</v>
      </c>
      <c r="XF616" s="6">
        <v>6.07</v>
      </c>
      <c r="XG616" s="6">
        <v>2.63</v>
      </c>
      <c r="XH616" s="6">
        <v>44.86</v>
      </c>
      <c r="XI616" s="6">
        <v>31.52</v>
      </c>
      <c r="XJ616" s="6">
        <v>16.49</v>
      </c>
      <c r="XK616" s="6">
        <v>9.81</v>
      </c>
      <c r="XL616" s="6">
        <v>7.48</v>
      </c>
      <c r="XM616" s="6">
        <v>22.09</v>
      </c>
      <c r="XN616" s="6">
        <v>10.18</v>
      </c>
      <c r="XO616" s="6">
        <v>2.96</v>
      </c>
      <c r="XP616" s="6">
        <v>8.12</v>
      </c>
      <c r="XQ616" s="6">
        <v>5.64</v>
      </c>
      <c r="XR616" s="6">
        <v>13.46</v>
      </c>
      <c r="XS616" s="6">
        <v>9.23</v>
      </c>
      <c r="XT616" s="6">
        <v>5.8</v>
      </c>
      <c r="XU616" s="6">
        <v>12.53</v>
      </c>
      <c r="XV616" s="6">
        <v>15.27</v>
      </c>
      <c r="XW616" s="6">
        <v>5.34</v>
      </c>
      <c r="XX616" s="6">
        <v>2.83</v>
      </c>
      <c r="XY616" s="6">
        <v>21.95</v>
      </c>
      <c r="XZ616" s="6">
        <v>6.23</v>
      </c>
      <c r="YA616" s="6">
        <v>11.65</v>
      </c>
      <c r="YB616" s="6">
        <v>2.94</v>
      </c>
      <c r="YC616" s="6">
        <v>5.02</v>
      </c>
      <c r="YD616" s="6">
        <v>15.45</v>
      </c>
      <c r="YE616" s="6">
        <v>4.95</v>
      </c>
      <c r="YF616" s="6">
        <v>6.67</v>
      </c>
      <c r="YG616" s="6">
        <v>40.57</v>
      </c>
      <c r="YH616" s="6">
        <v>2.05</v>
      </c>
      <c r="YI616" s="6">
        <v>6.84</v>
      </c>
      <c r="YJ616" s="6">
        <v>46.95</v>
      </c>
      <c r="YK616" s="6">
        <v>5.07</v>
      </c>
      <c r="YL616" s="6">
        <v>9.99</v>
      </c>
      <c r="YM616" s="6">
        <v>11.24</v>
      </c>
      <c r="YN616" s="6">
        <v>8.11</v>
      </c>
      <c r="YO616" s="6">
        <v>13.35</v>
      </c>
      <c r="YP616" s="6">
        <v>5.22</v>
      </c>
      <c r="YQ616" s="6">
        <v>15.13</v>
      </c>
      <c r="YR616" s="6">
        <v>3.14</v>
      </c>
      <c r="YS616" s="6">
        <v>52</v>
      </c>
      <c r="YT616" s="6">
        <v>2.23</v>
      </c>
      <c r="YU616" s="6">
        <v>6</v>
      </c>
      <c r="YV616" s="6">
        <v>7.76</v>
      </c>
      <c r="YW616" s="6">
        <v>5.64</v>
      </c>
      <c r="YX616" s="6">
        <v>3.82</v>
      </c>
      <c r="YY616" s="6">
        <v>3.08</v>
      </c>
      <c r="YZ616" s="6">
        <v>6.14</v>
      </c>
      <c r="ZA616" s="6">
        <v>7.36</v>
      </c>
      <c r="ZB616" s="6">
        <v>3.36</v>
      </c>
      <c r="ZC616" s="6">
        <v>8.35</v>
      </c>
      <c r="ZD616" s="6">
        <v>1.74</v>
      </c>
      <c r="ZE616" s="6">
        <v>7.58</v>
      </c>
      <c r="ZF616" s="6">
        <v>3.35</v>
      </c>
      <c r="ZG616" s="6">
        <v>4.39</v>
      </c>
      <c r="ZH616" s="6">
        <v>6.87</v>
      </c>
      <c r="ZI616" s="6">
        <v>20.97</v>
      </c>
      <c r="ZJ616" s="6">
        <v>18.75</v>
      </c>
      <c r="ZK616" s="6">
        <v>2.99</v>
      </c>
      <c r="ZL616" s="6">
        <v>3.42</v>
      </c>
      <c r="ZM616" s="6">
        <v>45.76</v>
      </c>
      <c r="ZN616" s="6">
        <v>9.01</v>
      </c>
      <c r="ZO616" s="6">
        <v>45.43</v>
      </c>
      <c r="ZP616" s="6">
        <v>10.33</v>
      </c>
      <c r="ZQ616" s="6">
        <v>18.93</v>
      </c>
      <c r="ZR616" s="6">
        <v>3.54</v>
      </c>
      <c r="ZS616" s="6">
        <v>8.95</v>
      </c>
      <c r="ZT616" s="6">
        <v>4.09</v>
      </c>
      <c r="ZU616" s="6">
        <v>14.99</v>
      </c>
      <c r="ZV616" s="6">
        <v>11.35</v>
      </c>
      <c r="ZW616" s="6">
        <v>24.51</v>
      </c>
      <c r="ZX616" s="6">
        <v>26.61</v>
      </c>
      <c r="ZY616" s="6">
        <v>9.36</v>
      </c>
      <c r="ZZ616" s="6">
        <v>9.04</v>
      </c>
      <c r="AAA616" s="6">
        <v>9.92</v>
      </c>
      <c r="AAB616" s="6">
        <v>10.99</v>
      </c>
      <c r="AAC616" s="6">
        <v>7.14</v>
      </c>
      <c r="AAD616" s="6">
        <v>19.79</v>
      </c>
      <c r="AAE616" s="6">
        <v>6.22</v>
      </c>
      <c r="AAF616" s="6">
        <v>10.22</v>
      </c>
      <c r="AAG616" s="6">
        <v>7.86</v>
      </c>
      <c r="AAH616" s="6">
        <v>3.64</v>
      </c>
      <c r="AAI616" s="6">
        <v>31.16</v>
      </c>
      <c r="AAJ616" s="6">
        <v>12.48</v>
      </c>
      <c r="AAK616" s="6">
        <v>7.89</v>
      </c>
      <c r="AAL616" s="6">
        <v>7.91</v>
      </c>
      <c r="AAM616" s="6">
        <v>3.48</v>
      </c>
      <c r="AAN616" s="6">
        <v>14.72</v>
      </c>
      <c r="AAO616" s="6">
        <v>8.11</v>
      </c>
      <c r="AAP616" s="6">
        <v>10.94</v>
      </c>
      <c r="AAQ616" s="6">
        <v>4.09</v>
      </c>
      <c r="AAR616" s="6">
        <v>9.8</v>
      </c>
      <c r="AAS616" s="6">
        <v>5.08</v>
      </c>
      <c r="AAT616" s="6">
        <v>41.9</v>
      </c>
      <c r="AAU616" s="6">
        <v>9.16</v>
      </c>
      <c r="AAV616" s="6">
        <v>19.72</v>
      </c>
      <c r="AAW616" s="6">
        <v>4.04</v>
      </c>
      <c r="AAX616" s="6">
        <v>8.15</v>
      </c>
      <c r="AAY616" s="6">
        <v>29.41</v>
      </c>
      <c r="AAZ616" s="6">
        <v>11.21</v>
      </c>
      <c r="ABA616" s="6">
        <v>5.97</v>
      </c>
      <c r="ABB616" s="6">
        <v>8.55</v>
      </c>
      <c r="ABC616" s="6">
        <v>5.29</v>
      </c>
      <c r="ABD616" s="6">
        <v>7.39</v>
      </c>
      <c r="ABE616" s="6">
        <v>2.56</v>
      </c>
      <c r="ABF616" s="6">
        <v>16.5</v>
      </c>
      <c r="ABG616" s="6">
        <v>3.63</v>
      </c>
      <c r="ABH616" s="6">
        <v>4.52</v>
      </c>
      <c r="ABI616" s="6">
        <v>6.55</v>
      </c>
      <c r="ABJ616" s="6">
        <v>3.91</v>
      </c>
      <c r="ABK616" s="6">
        <v>9.39</v>
      </c>
      <c r="ABL616" s="6">
        <v>10.14</v>
      </c>
      <c r="ABM616" s="6">
        <v>35.42</v>
      </c>
      <c r="ABN616" s="6">
        <v>8.77</v>
      </c>
      <c r="ABO616" s="6">
        <v>7.35</v>
      </c>
      <c r="ABP616" s="6">
        <v>4.86</v>
      </c>
      <c r="ABQ616" s="6">
        <v>9.76</v>
      </c>
      <c r="ABR616" s="6">
        <v>21.05</v>
      </c>
      <c r="ABS616" s="6">
        <v>9.9</v>
      </c>
      <c r="ABT616" s="6">
        <v>4.23</v>
      </c>
      <c r="ABU616" s="6">
        <v>4.52</v>
      </c>
      <c r="ABV616" s="6">
        <v>15.64</v>
      </c>
      <c r="ABW616" s="6">
        <v>5.6</v>
      </c>
      <c r="ABX616" s="6">
        <v>5.46</v>
      </c>
      <c r="ABY616" s="6">
        <v>9.55</v>
      </c>
      <c r="ABZ616" s="6">
        <v>8.19</v>
      </c>
      <c r="ACA616" s="6">
        <v>19.51</v>
      </c>
      <c r="ACB616" s="6">
        <v>3.94</v>
      </c>
      <c r="ACC616" s="6">
        <v>13.46</v>
      </c>
      <c r="ACD616" s="6">
        <v>122.5</v>
      </c>
      <c r="ACE616" s="6">
        <v>6.12</v>
      </c>
      <c r="ACF616" s="6">
        <v>7.19</v>
      </c>
      <c r="ACG616" s="6">
        <v>16.47</v>
      </c>
      <c r="ACH616" s="6">
        <v>12.47</v>
      </c>
      <c r="ACI616" s="6">
        <v>39.12</v>
      </c>
      <c r="ACJ616" s="6">
        <v>9.25</v>
      </c>
      <c r="ACK616" s="6">
        <v>13.22</v>
      </c>
      <c r="ACL616" s="6">
        <v>5.6</v>
      </c>
      <c r="ACM616" s="6">
        <v>17.2</v>
      </c>
      <c r="ACN616" s="6">
        <v>9.35</v>
      </c>
      <c r="ACO616" s="6">
        <v>6.07</v>
      </c>
      <c r="ACP616" s="6">
        <v>13.96</v>
      </c>
      <c r="ACQ616" s="6">
        <v>9.92</v>
      </c>
      <c r="ACR616" s="6">
        <v>4.61</v>
      </c>
      <c r="ACS616" s="6">
        <v>1.68</v>
      </c>
      <c r="ACT616" s="6">
        <v>8.61</v>
      </c>
      <c r="ACU616" s="6">
        <v>3.68</v>
      </c>
      <c r="ACV616" s="6">
        <v>12.52</v>
      </c>
      <c r="ACW616" s="6">
        <v>21.04</v>
      </c>
      <c r="ACX616" s="6">
        <v>2.47</v>
      </c>
      <c r="ACY616" s="6">
        <v>7</v>
      </c>
      <c r="ACZ616" s="6">
        <v>8.85</v>
      </c>
      <c r="ADA616" s="6">
        <v>2.54</v>
      </c>
      <c r="ADB616" s="6">
        <v>6.85</v>
      </c>
      <c r="ADC616" s="6">
        <v>7.35</v>
      </c>
      <c r="ADD616" s="6">
        <v>2.53</v>
      </c>
      <c r="ADE616" s="6">
        <v>3.34</v>
      </c>
      <c r="ADF616" s="6">
        <v>17.62</v>
      </c>
      <c r="ADG616" s="6">
        <v>9.11</v>
      </c>
      <c r="ADH616" s="6">
        <v>6.56</v>
      </c>
      <c r="ADI616" s="6">
        <v>16.17</v>
      </c>
      <c r="ADJ616" s="6">
        <v>6.9</v>
      </c>
      <c r="ADK616" s="6">
        <v>6.76</v>
      </c>
      <c r="ADL616" s="6">
        <v>3.85</v>
      </c>
      <c r="ADM616" s="6">
        <v>7.61</v>
      </c>
      <c r="ADN616" s="6">
        <v>11.18</v>
      </c>
      <c r="ADO616" s="6">
        <v>16.01</v>
      </c>
      <c r="ADP616" s="6">
        <v>12.89</v>
      </c>
      <c r="ADQ616" s="6">
        <v>6.34</v>
      </c>
      <c r="ADR616" s="6">
        <v>2.5</v>
      </c>
      <c r="ADS616" s="6">
        <v>2.41</v>
      </c>
      <c r="ADT616" s="6">
        <v>39.9</v>
      </c>
      <c r="ADU616" s="6">
        <v>6.69</v>
      </c>
      <c r="ADV616" s="6">
        <v>4.01</v>
      </c>
      <c r="ADW616" s="6">
        <v>4.79</v>
      </c>
      <c r="ADX616" s="6">
        <v>5.05</v>
      </c>
      <c r="ADY616" s="6">
        <v>5.94</v>
      </c>
      <c r="ADZ616" s="6">
        <v>11.05</v>
      </c>
      <c r="AEA616" s="6">
        <v>46.4</v>
      </c>
      <c r="AEB616" s="6">
        <v>30.91</v>
      </c>
      <c r="AEC616" s="6">
        <v>8.1</v>
      </c>
      <c r="AED616" s="6">
        <v>28.15</v>
      </c>
      <c r="AEE616" s="6">
        <v>6.84</v>
      </c>
      <c r="AEF616" s="6">
        <v>10.74</v>
      </c>
      <c r="AEG616" s="6">
        <v>5.12</v>
      </c>
      <c r="AEH616" s="6">
        <v>7.18</v>
      </c>
      <c r="AEI616" s="6">
        <v>14.5</v>
      </c>
      <c r="AEJ616" s="6">
        <v>6.07</v>
      </c>
      <c r="AEK616" s="6">
        <v>3.02</v>
      </c>
      <c r="AEL616" s="6">
        <v>5.46</v>
      </c>
      <c r="AEM616" s="6">
        <v>37.76</v>
      </c>
      <c r="AEN616" s="6">
        <v>4.88</v>
      </c>
      <c r="AEO616" s="6">
        <v>7.81</v>
      </c>
      <c r="AEP616" s="6">
        <v>8.46</v>
      </c>
      <c r="AEQ616" s="6">
        <v>14.4</v>
      </c>
      <c r="AER616" s="6">
        <v>5.15</v>
      </c>
      <c r="AES616" s="6">
        <v>9.41</v>
      </c>
      <c r="AET616" s="6">
        <v>3.81</v>
      </c>
      <c r="AEU616" s="6">
        <v>3.03</v>
      </c>
      <c r="AEV616" s="6">
        <v>1.77</v>
      </c>
      <c r="AEW616" s="6">
        <v>7.19</v>
      </c>
      <c r="AEX616" s="6">
        <v>10.82</v>
      </c>
      <c r="AEY616" s="6">
        <v>3.13</v>
      </c>
      <c r="AEZ616" s="6">
        <v>2.34</v>
      </c>
      <c r="AFA616" s="6">
        <v>3.65</v>
      </c>
      <c r="AFB616" s="6">
        <v>6.6</v>
      </c>
      <c r="AFC616" s="6">
        <v>7</v>
      </c>
      <c r="AFD616" s="6">
        <v>17.69</v>
      </c>
      <c r="AFE616" s="6">
        <v>2.9</v>
      </c>
      <c r="AFF616" s="6">
        <v>5.6</v>
      </c>
      <c r="AFG616" s="6">
        <v>17.1</v>
      </c>
      <c r="AFH616" s="6">
        <v>8.93</v>
      </c>
      <c r="AFI616" s="6">
        <v>5.7</v>
      </c>
      <c r="AFJ616" s="6">
        <v>5.39</v>
      </c>
      <c r="AFK616" s="6">
        <v>6.68</v>
      </c>
      <c r="AFL616" s="6">
        <v>15.59</v>
      </c>
      <c r="AFM616" s="6">
        <v>2.23</v>
      </c>
      <c r="AFN616" s="6">
        <v>8.44</v>
      </c>
      <c r="AFO616" s="6">
        <v>4.39</v>
      </c>
      <c r="AFP616" s="6">
        <v>9.85</v>
      </c>
      <c r="AFQ616" s="6">
        <v>5.78</v>
      </c>
      <c r="AFR616" s="6">
        <v>5.89</v>
      </c>
      <c r="AFS616" s="6">
        <v>6.48</v>
      </c>
      <c r="AFT616" s="6">
        <v>10.77</v>
      </c>
      <c r="AFU616" s="6">
        <v>3.22</v>
      </c>
      <c r="AFV616" s="6">
        <v>2.38</v>
      </c>
      <c r="AFW616" s="6">
        <v>9.5</v>
      </c>
      <c r="AFX616" s="6">
        <v>6.75</v>
      </c>
      <c r="AFY616" s="6">
        <v>24.4</v>
      </c>
      <c r="AFZ616" s="6">
        <v>36.48</v>
      </c>
      <c r="AGA616" s="6">
        <v>3.62</v>
      </c>
      <c r="AGB616" s="6">
        <v>18.99</v>
      </c>
      <c r="AGC616" s="6">
        <v>5.2</v>
      </c>
      <c r="AGD616" s="6">
        <v>12.33</v>
      </c>
      <c r="AGE616" s="6">
        <v>7.85</v>
      </c>
      <c r="AGF616" s="6">
        <v>3.65</v>
      </c>
      <c r="AGG616" s="6">
        <v>11.44</v>
      </c>
      <c r="AGH616" s="6">
        <v>10.13</v>
      </c>
      <c r="AGI616" s="6">
        <v>10.64</v>
      </c>
      <c r="AGJ616" s="6">
        <v>33.82</v>
      </c>
      <c r="AGK616" s="6">
        <v>5.28</v>
      </c>
      <c r="AGL616" s="6">
        <v>8.39</v>
      </c>
      <c r="AGM616" s="6">
        <v>4.81</v>
      </c>
      <c r="AGN616" s="6">
        <v>3.26</v>
      </c>
      <c r="AGO616" s="6">
        <v>5.08</v>
      </c>
      <c r="AGP616" s="6">
        <v>3.95</v>
      </c>
      <c r="AGQ616" s="6">
        <v>13.48</v>
      </c>
      <c r="AGR616" s="6">
        <v>7.07</v>
      </c>
      <c r="AGS616" s="6">
        <v>11.6</v>
      </c>
      <c r="AGT616" s="6">
        <v>5.19</v>
      </c>
      <c r="AGU616" s="6">
        <v>12.18</v>
      </c>
      <c r="AGV616" s="6">
        <v>6.25</v>
      </c>
      <c r="AGW616" s="6">
        <v>3.62</v>
      </c>
      <c r="AGX616" s="6">
        <v>32.64</v>
      </c>
      <c r="AGY616" s="6">
        <v>2.37</v>
      </c>
      <c r="AGZ616" s="6">
        <v>39.92</v>
      </c>
      <c r="AHA616" s="6">
        <v>9.44</v>
      </c>
      <c r="AHB616" s="6">
        <v>4.04</v>
      </c>
      <c r="AHC616" s="6">
        <v>18.58</v>
      </c>
      <c r="AHD616" s="6">
        <v>5.12</v>
      </c>
      <c r="AHE616" s="6">
        <v>10.96</v>
      </c>
      <c r="AHF616" s="6">
        <v>2.36</v>
      </c>
      <c r="AHG616" s="6">
        <v>5.56</v>
      </c>
      <c r="AHH616" s="6">
        <v>86.6</v>
      </c>
      <c r="AHI616" s="6">
        <v>3.91</v>
      </c>
      <c r="AHJ616" s="6">
        <v>7.15</v>
      </c>
      <c r="AHK616" s="6">
        <v>7.68</v>
      </c>
      <c r="AHL616" s="6">
        <v>33.96</v>
      </c>
      <c r="AHM616" s="6">
        <v>24.91</v>
      </c>
      <c r="AHN616" s="6">
        <v>7.68</v>
      </c>
      <c r="AHO616" s="6">
        <v>7.05</v>
      </c>
      <c r="AHP616" s="6">
        <v>3.42</v>
      </c>
      <c r="AHQ616" s="6">
        <v>2.31</v>
      </c>
      <c r="AHR616" s="6">
        <v>2.6</v>
      </c>
      <c r="AHS616" s="6">
        <v>18.67</v>
      </c>
      <c r="AHT616" s="6">
        <v>7.67</v>
      </c>
      <c r="AHU616" s="6">
        <v>6.3</v>
      </c>
      <c r="AHV616" s="6">
        <v>5.86</v>
      </c>
      <c r="AHW616" s="6">
        <v>20.13</v>
      </c>
      <c r="AHX616" s="6">
        <v>22.51</v>
      </c>
      <c r="AHY616" s="6">
        <v>9.78</v>
      </c>
      <c r="AHZ616" s="6">
        <v>4.04</v>
      </c>
      <c r="AIA616" s="6">
        <v>29.78</v>
      </c>
      <c r="AIB616" s="6">
        <v>4.92</v>
      </c>
      <c r="AIC616" s="6">
        <v>7.34</v>
      </c>
      <c r="AID616" s="6">
        <v>6.72</v>
      </c>
      <c r="AIE616" s="6">
        <v>3.29</v>
      </c>
      <c r="AIF616" s="6">
        <v>24.18</v>
      </c>
      <c r="AIG616" s="6">
        <v>3.11</v>
      </c>
      <c r="AIH616" s="6">
        <v>3.69</v>
      </c>
      <c r="AII616" s="6">
        <v>9.88</v>
      </c>
      <c r="AIJ616" s="6">
        <v>14.65</v>
      </c>
      <c r="AIK616" s="6">
        <v>22.53</v>
      </c>
      <c r="AIL616" s="6">
        <v>13.43</v>
      </c>
      <c r="AIM616" s="6">
        <v>5.64</v>
      </c>
      <c r="AIN616" s="6">
        <v>7.37</v>
      </c>
      <c r="AIO616" s="6">
        <v>11.13</v>
      </c>
      <c r="AIP616" s="6">
        <v>6.68</v>
      </c>
      <c r="AIQ616" s="6">
        <v>6.8</v>
      </c>
      <c r="AIR616" s="6">
        <v>3.33</v>
      </c>
      <c r="AIS616" s="6">
        <v>7.64</v>
      </c>
      <c r="AIT616" s="6">
        <v>6.16</v>
      </c>
      <c r="AIU616" s="6">
        <v>9.73</v>
      </c>
      <c r="AIV616" s="6">
        <v>6.72</v>
      </c>
      <c r="AIW616" s="6">
        <v>5.25</v>
      </c>
      <c r="AIX616" s="6">
        <v>20.46</v>
      </c>
      <c r="AIY616" s="6">
        <v>23.1</v>
      </c>
      <c r="AIZ616" s="6">
        <v>9.55</v>
      </c>
      <c r="AJA616" s="6">
        <v>22.19</v>
      </c>
      <c r="AJB616" s="6">
        <v>4.36</v>
      </c>
      <c r="AJC616" s="6">
        <v>4.39</v>
      </c>
      <c r="AJD616" s="6">
        <v>2.93</v>
      </c>
      <c r="AJE616" s="6">
        <v>14.38</v>
      </c>
      <c r="AJF616" s="6">
        <v>16.33</v>
      </c>
      <c r="AJG616" s="6">
        <v>11.33</v>
      </c>
      <c r="AJH616" s="6">
        <v>8.36</v>
      </c>
      <c r="AJI616" s="6">
        <v>6.75</v>
      </c>
      <c r="AJJ616" s="6">
        <v>8.54</v>
      </c>
      <c r="AJK616" s="6">
        <v>35.36</v>
      </c>
      <c r="AJL616" s="6">
        <v>10.38</v>
      </c>
      <c r="AJM616" s="6">
        <v>11.22</v>
      </c>
      <c r="AJN616" s="6">
        <v>18.53</v>
      </c>
      <c r="AJO616" s="6">
        <v>6.19</v>
      </c>
      <c r="AJP616" s="6">
        <v>14.95</v>
      </c>
      <c r="AJQ616" s="6">
        <v>4.05</v>
      </c>
      <c r="AJR616" s="6">
        <v>9.8</v>
      </c>
      <c r="AJS616" s="6">
        <v>52.48</v>
      </c>
      <c r="AJT616" s="6">
        <v>5.34</v>
      </c>
      <c r="AJU616" s="6">
        <v>18.78</v>
      </c>
      <c r="AJV616" s="6">
        <v>16.21</v>
      </c>
      <c r="AJW616" s="6">
        <v>10.23</v>
      </c>
      <c r="AJX616" s="6">
        <v>4.57</v>
      </c>
      <c r="AJY616" s="6">
        <v>5.27</v>
      </c>
      <c r="AJZ616" s="6">
        <v>11.9</v>
      </c>
      <c r="AKA616" s="6">
        <v>2.94</v>
      </c>
      <c r="AKB616" s="6">
        <v>6.88</v>
      </c>
      <c r="AKC616" s="6">
        <v>5.52</v>
      </c>
      <c r="AKD616" s="6">
        <v>29.02</v>
      </c>
      <c r="AKE616" s="6">
        <v>3.96</v>
      </c>
      <c r="AKF616" s="6">
        <v>8.68</v>
      </c>
      <c r="AKG616" s="6">
        <v>6.67</v>
      </c>
      <c r="AKH616" s="6">
        <v>5.46</v>
      </c>
      <c r="AKI616" s="6">
        <v>12.99</v>
      </c>
      <c r="AKJ616" s="6">
        <v>9.29</v>
      </c>
      <c r="AKK616" s="6">
        <v>14</v>
      </c>
      <c r="AKL616" s="6">
        <v>10.64</v>
      </c>
      <c r="AKM616" s="6">
        <v>9.34</v>
      </c>
      <c r="AKN616" s="6">
        <v>11.8</v>
      </c>
      <c r="AKO616" s="6">
        <v>4.19</v>
      </c>
      <c r="AKP616" s="6">
        <v>4.6</v>
      </c>
      <c r="AKQ616" s="6">
        <v>33.3</v>
      </c>
      <c r="AKR616" s="6">
        <v>4.54</v>
      </c>
      <c r="AKS616" s="6">
        <v>5.37</v>
      </c>
      <c r="AKT616" s="6">
        <v>3.45</v>
      </c>
      <c r="AKU616" s="6">
        <v>8.61</v>
      </c>
      <c r="AKV616" s="6">
        <v>313.01</v>
      </c>
      <c r="AKW616" s="6">
        <v>39.34</v>
      </c>
      <c r="AKX616" s="6">
        <v>2.94</v>
      </c>
      <c r="AKY616" s="6">
        <v>13.06</v>
      </c>
      <c r="AKZ616" s="6">
        <v>12.29</v>
      </c>
      <c r="ALA616" s="6">
        <v>3.73</v>
      </c>
      <c r="ALB616" s="6">
        <v>14.23</v>
      </c>
      <c r="ALC616" s="6">
        <v>13.31</v>
      </c>
      <c r="ALD616" s="6">
        <v>20.8</v>
      </c>
      <c r="ALE616" s="6">
        <v>49.46</v>
      </c>
      <c r="ALF616" s="6">
        <v>9.18</v>
      </c>
      <c r="ALG616" s="6">
        <v>19.9</v>
      </c>
      <c r="ALH616" s="6">
        <v>41.17</v>
      </c>
      <c r="ALI616" s="6">
        <v>7.61</v>
      </c>
      <c r="ALJ616" s="6">
        <v>11.7</v>
      </c>
      <c r="ALK616" s="6">
        <v>3.24</v>
      </c>
      <c r="ALL616" s="6">
        <v>4.35</v>
      </c>
      <c r="ALM616" s="6">
        <v>4.26</v>
      </c>
      <c r="ALN616" s="6">
        <v>9.8</v>
      </c>
      <c r="ALO616" s="6">
        <v>10.32</v>
      </c>
      <c r="ALP616" s="6">
        <v>14.3</v>
      </c>
      <c r="ALQ616" s="6">
        <v>4.12</v>
      </c>
      <c r="ALR616" s="6">
        <v>5.95</v>
      </c>
      <c r="ALS616" s="6">
        <v>10.45</v>
      </c>
      <c r="ALT616" s="6">
        <v>8.16</v>
      </c>
      <c r="ALU616" s="6">
        <v>10.44</v>
      </c>
      <c r="ALV616" s="6">
        <v>15.69</v>
      </c>
      <c r="ALW616" s="6">
        <v>10.41</v>
      </c>
      <c r="ALX616" s="6">
        <v>123.22</v>
      </c>
      <c r="ALY616" s="6">
        <v>11.42</v>
      </c>
      <c r="ALZ616" s="6">
        <v>4.6</v>
      </c>
      <c r="AMA616" s="6">
        <v>8.44</v>
      </c>
      <c r="AMB616" s="6">
        <v>4.3</v>
      </c>
      <c r="AMC616" s="6">
        <v>5.92</v>
      </c>
      <c r="AMD616" s="6">
        <v>6.2</v>
      </c>
      <c r="AME616" s="6">
        <v>3.97</v>
      </c>
      <c r="AMF616" s="6">
        <v>4.82</v>
      </c>
      <c r="AMG616" s="6">
        <v>6</v>
      </c>
      <c r="AMH616" s="6">
        <v>14.28</v>
      </c>
      <c r="AMI616" s="6">
        <v>15.51</v>
      </c>
      <c r="AMJ616" s="6">
        <v>7.07</v>
      </c>
      <c r="AMK616" s="6">
        <v>11.38</v>
      </c>
      <c r="AML616" s="6">
        <v>6.05</v>
      </c>
      <c r="AMM616" s="6">
        <v>3.34</v>
      </c>
      <c r="AMN616" s="6">
        <v>7.89</v>
      </c>
      <c r="AMO616" s="6">
        <v>12.57</v>
      </c>
      <c r="AMP616" s="6">
        <v>8.77</v>
      </c>
      <c r="AMQ616" s="6">
        <v>11</v>
      </c>
      <c r="AMR616" s="6">
        <v>5.31</v>
      </c>
      <c r="AMS616" s="6">
        <v>10.33</v>
      </c>
      <c r="AMT616" s="6">
        <v>27.43</v>
      </c>
      <c r="AMU616" s="6">
        <v>4.18</v>
      </c>
      <c r="AMV616" s="6">
        <v>9.77</v>
      </c>
      <c r="AMW616" s="6">
        <v>3.8</v>
      </c>
      <c r="AMX616" s="6">
        <v>7.96</v>
      </c>
      <c r="AMY616" s="6">
        <v>5.49</v>
      </c>
      <c r="AMZ616" s="6">
        <v>1809</v>
      </c>
      <c r="ANA616" s="6">
        <v>8.92</v>
      </c>
      <c r="ANB616" s="6">
        <v>17.07</v>
      </c>
      <c r="ANC616" s="6">
        <v>14.96</v>
      </c>
      <c r="AND616" s="6">
        <v>22.15</v>
      </c>
      <c r="ANE616" s="6">
        <v>4.29</v>
      </c>
      <c r="ANF616" s="6">
        <v>5.62</v>
      </c>
      <c r="ANG616" s="6">
        <v>2.27</v>
      </c>
      <c r="ANH616" s="6">
        <v>8.16</v>
      </c>
      <c r="ANI616" s="6">
        <v>23.75</v>
      </c>
      <c r="ANJ616" s="6">
        <v>5.77</v>
      </c>
      <c r="ANK616" s="6">
        <v>4.12</v>
      </c>
      <c r="ANL616" s="6">
        <v>13.75</v>
      </c>
      <c r="ANM616" s="6">
        <v>36.36</v>
      </c>
      <c r="ANN616" s="6">
        <v>3.85</v>
      </c>
      <c r="ANO616" s="6">
        <v>5.27</v>
      </c>
      <c r="ANP616" s="6">
        <v>7.74</v>
      </c>
      <c r="ANQ616" s="6">
        <v>6.37</v>
      </c>
      <c r="ANR616" s="6">
        <v>3.2</v>
      </c>
      <c r="ANS616" s="6">
        <v>15.6</v>
      </c>
      <c r="ANT616" s="6">
        <v>22.7</v>
      </c>
      <c r="ANU616" s="6">
        <v>9.92</v>
      </c>
      <c r="ANV616" s="6">
        <v>17.67</v>
      </c>
      <c r="ANW616" s="6">
        <v>5.07</v>
      </c>
      <c r="ANX616" s="6">
        <v>9.1</v>
      </c>
      <c r="ANY616" s="6">
        <v>9.58</v>
      </c>
      <c r="ANZ616" s="6">
        <v>8.1</v>
      </c>
      <c r="AOA616" s="6">
        <v>15.09</v>
      </c>
      <c r="AOB616" s="6">
        <v>3.4</v>
      </c>
      <c r="AOC616" s="6">
        <v>20.91</v>
      </c>
      <c r="AOD616" s="6">
        <v>9.68</v>
      </c>
      <c r="AOE616" s="6">
        <v>6.05</v>
      </c>
      <c r="AOF616" s="6">
        <v>14.63</v>
      </c>
      <c r="AOG616" s="6">
        <v>153.66</v>
      </c>
      <c r="AOH616" s="6">
        <v>2.78</v>
      </c>
      <c r="AOI616" s="6">
        <v>23.2</v>
      </c>
      <c r="AOJ616" s="6">
        <v>3.07</v>
      </c>
      <c r="AOK616" s="6">
        <v>3.66</v>
      </c>
      <c r="AOL616" s="6">
        <v>39.32</v>
      </c>
      <c r="AOM616" s="6">
        <v>10.97</v>
      </c>
      <c r="AON616" s="6">
        <v>4.74</v>
      </c>
      <c r="AOO616" s="6">
        <v>11.4</v>
      </c>
      <c r="AOP616" s="6">
        <v>3.54</v>
      </c>
      <c r="AOQ616" s="6">
        <v>5.75</v>
      </c>
      <c r="AOR616" s="6">
        <v>4.58</v>
      </c>
      <c r="AOS616" s="6">
        <v>2.74</v>
      </c>
      <c r="AOT616" s="6">
        <v>6.17</v>
      </c>
      <c r="AOU616" s="6">
        <v>11.86</v>
      </c>
      <c r="AOV616" s="6">
        <v>7.86</v>
      </c>
      <c r="AOW616" s="6">
        <v>4.83</v>
      </c>
      <c r="AOX616" s="6">
        <v>4.36</v>
      </c>
      <c r="AOY616" s="6">
        <v>23.68</v>
      </c>
      <c r="AOZ616" s="6">
        <v>40.3</v>
      </c>
      <c r="APA616" s="6">
        <v>7.04</v>
      </c>
      <c r="APB616" s="6">
        <v>20.22</v>
      </c>
      <c r="APC616" s="6">
        <v>21.02</v>
      </c>
      <c r="APD616" s="6">
        <v>6.09</v>
      </c>
      <c r="APE616" s="6">
        <v>8.89</v>
      </c>
      <c r="APF616" s="6">
        <v>14.86</v>
      </c>
      <c r="APG616" s="6">
        <v>7.14</v>
      </c>
      <c r="APH616" s="6">
        <v>4.43</v>
      </c>
      <c r="API616" s="6">
        <v>27.77</v>
      </c>
      <c r="APJ616" s="6">
        <v>11.84</v>
      </c>
      <c r="APK616" s="6">
        <v>16.22</v>
      </c>
      <c r="APL616" s="6">
        <v>84.93</v>
      </c>
      <c r="APM616" s="6">
        <v>2.31</v>
      </c>
      <c r="APN616" s="6">
        <v>7.01</v>
      </c>
      <c r="APO616" s="6">
        <v>6.28</v>
      </c>
      <c r="APP616" s="6">
        <v>5.56</v>
      </c>
      <c r="APQ616" s="6">
        <v>9.09</v>
      </c>
      <c r="APR616" s="6">
        <v>5.32</v>
      </c>
      <c r="APS616" s="6">
        <v>5.12</v>
      </c>
      <c r="APT616" s="6">
        <v>14.36</v>
      </c>
      <c r="APU616" s="6">
        <v>3.46</v>
      </c>
      <c r="APV616" s="6">
        <v>42.7</v>
      </c>
      <c r="APW616" s="6">
        <v>6.18</v>
      </c>
      <c r="APX616" s="6">
        <v>9.09</v>
      </c>
      <c r="APY616" s="6">
        <v>6.43</v>
      </c>
      <c r="APZ616" s="6">
        <v>4.28</v>
      </c>
      <c r="AQA616" s="6">
        <v>14.88</v>
      </c>
      <c r="AQB616" s="6">
        <v>6.63</v>
      </c>
      <c r="AQC616" s="6">
        <v>8.51</v>
      </c>
      <c r="AQD616" s="6">
        <v>12.48</v>
      </c>
      <c r="AQE616" s="6">
        <v>4.51</v>
      </c>
      <c r="AQF616" s="6">
        <v>8.41</v>
      </c>
      <c r="AQG616" s="6">
        <v>6.3</v>
      </c>
      <c r="AQH616" s="6">
        <v>4.15</v>
      </c>
      <c r="AQI616" s="6">
        <v>7.43</v>
      </c>
      <c r="AQJ616" s="6">
        <v>8.16</v>
      </c>
      <c r="AQK616" s="6">
        <v>5.56</v>
      </c>
      <c r="AQL616" s="6">
        <v>7.24</v>
      </c>
      <c r="AQM616" s="6">
        <v>3.52</v>
      </c>
      <c r="AQN616" s="6">
        <v>7.6</v>
      </c>
      <c r="AQO616" s="6">
        <v>7.78</v>
      </c>
      <c r="AQP616" s="6">
        <v>6.43</v>
      </c>
      <c r="AQQ616" s="6">
        <v>15.65</v>
      </c>
      <c r="AQR616" s="6">
        <v>10.25</v>
      </c>
      <c r="AQS616" s="6">
        <v>18.01</v>
      </c>
      <c r="AQT616" s="6">
        <v>5.58</v>
      </c>
      <c r="AQU616" s="6">
        <v>6.53</v>
      </c>
      <c r="AQV616" s="6">
        <v>5.93</v>
      </c>
      <c r="AQW616" s="6">
        <v>23.68</v>
      </c>
      <c r="AQX616" s="6">
        <v>13.9</v>
      </c>
      <c r="AQY616" s="6">
        <v>4.73</v>
      </c>
      <c r="AQZ616" s="6">
        <v>11.3</v>
      </c>
      <c r="ARA616" s="6">
        <v>3.46</v>
      </c>
      <c r="ARB616" s="6">
        <v>2.05</v>
      </c>
      <c r="ARC616" s="6">
        <v>10.14</v>
      </c>
      <c r="ARD616" s="6">
        <v>6.67</v>
      </c>
      <c r="ARE616" s="6">
        <v>4.78</v>
      </c>
      <c r="ARF616" s="6">
        <v>31.89</v>
      </c>
      <c r="ARG616" s="6">
        <v>8.9</v>
      </c>
      <c r="ARH616" s="6">
        <v>5.84</v>
      </c>
      <c r="ARI616" s="6">
        <v>11.55</v>
      </c>
      <c r="ARJ616" s="6">
        <v>3.21</v>
      </c>
      <c r="ARK616" s="6">
        <v>4.12</v>
      </c>
      <c r="ARL616" s="6">
        <v>7.09</v>
      </c>
      <c r="ARM616" s="6">
        <v>17.25</v>
      </c>
      <c r="ARN616" s="6">
        <v>7</v>
      </c>
      <c r="ARO616" s="6">
        <v>10.92</v>
      </c>
      <c r="ARP616" s="6">
        <v>4.4</v>
      </c>
      <c r="ARQ616" s="6">
        <v>4.79</v>
      </c>
      <c r="ARR616" s="6">
        <v>6.77</v>
      </c>
      <c r="ARS616" s="6">
        <v>9.93</v>
      </c>
      <c r="ART616" s="6">
        <v>4.92</v>
      </c>
      <c r="ARU616" s="6">
        <v>10.95</v>
      </c>
      <c r="ARV616" s="6">
        <v>5.86</v>
      </c>
      <c r="ARW616" s="6">
        <v>4.29</v>
      </c>
      <c r="ARX616" s="6">
        <v>16.43</v>
      </c>
      <c r="ARY616" s="6">
        <v>5.62</v>
      </c>
      <c r="ARZ616" s="6">
        <v>3.42</v>
      </c>
      <c r="ASA616" s="6">
        <v>7.52</v>
      </c>
      <c r="ASB616" s="6">
        <v>24.85</v>
      </c>
      <c r="ASC616" s="6">
        <v>5.15</v>
      </c>
      <c r="ASD616" s="6">
        <v>7.84</v>
      </c>
      <c r="ASE616" s="6">
        <v>6.57</v>
      </c>
      <c r="ASF616" s="6">
        <v>20.77</v>
      </c>
      <c r="ASG616" s="6">
        <v>28.78</v>
      </c>
      <c r="ASH616" s="6">
        <v>13.33</v>
      </c>
      <c r="ASI616" s="6">
        <v>4.55</v>
      </c>
      <c r="ASJ616" s="6">
        <v>12.51</v>
      </c>
      <c r="ASK616" s="6">
        <v>157.77</v>
      </c>
      <c r="ASL616" s="6">
        <v>21.71</v>
      </c>
      <c r="ASM616" s="6">
        <v>5.54</v>
      </c>
      <c r="ASN616" s="6">
        <v>4.13</v>
      </c>
      <c r="ASO616" s="6">
        <v>13.08</v>
      </c>
      <c r="ASP616" s="6">
        <v>5.63</v>
      </c>
      <c r="ASQ616" s="6">
        <v>3.04</v>
      </c>
      <c r="ASR616" s="6">
        <v>6.11</v>
      </c>
      <c r="ASS616" s="6">
        <v>8.34</v>
      </c>
      <c r="AST616" s="6">
        <v>4.77</v>
      </c>
      <c r="ASU616" s="6">
        <v>5.27</v>
      </c>
      <c r="ASV616" s="6">
        <v>14.59</v>
      </c>
      <c r="ASW616" s="6">
        <v>2.52</v>
      </c>
      <c r="ASX616" s="6">
        <v>5.07</v>
      </c>
      <c r="ASY616" s="6">
        <v>4.63</v>
      </c>
      <c r="ASZ616" s="6">
        <v>10.92</v>
      </c>
      <c r="ATA616" s="6">
        <v>4.18</v>
      </c>
      <c r="ATB616" s="6">
        <v>10.57</v>
      </c>
      <c r="ATC616" s="6">
        <v>8.85</v>
      </c>
      <c r="ATD616" s="6">
        <v>6.2</v>
      </c>
      <c r="ATE616" s="6">
        <v>5.38</v>
      </c>
      <c r="ATF616" s="6">
        <v>4.03</v>
      </c>
      <c r="ATG616" s="6">
        <v>2.79</v>
      </c>
      <c r="ATH616" s="6">
        <v>10.43</v>
      </c>
      <c r="ATI616" s="6">
        <v>7.03</v>
      </c>
      <c r="ATJ616" s="6">
        <v>26.29</v>
      </c>
      <c r="ATK616" s="6">
        <v>5.84</v>
      </c>
      <c r="ATL616" s="6">
        <v>7.38</v>
      </c>
      <c r="ATM616" s="6">
        <v>12.68</v>
      </c>
      <c r="ATN616" s="6">
        <v>7.03</v>
      </c>
      <c r="ATO616" s="6">
        <v>6.72</v>
      </c>
      <c r="ATP616" s="6">
        <v>5.86</v>
      </c>
      <c r="ATQ616" s="6">
        <v>8.69</v>
      </c>
      <c r="ATR616" s="6">
        <v>6</v>
      </c>
      <c r="ATS616" s="6">
        <v>15.74</v>
      </c>
      <c r="ATT616" s="6">
        <v>7.55</v>
      </c>
      <c r="ATU616" s="6">
        <v>19</v>
      </c>
      <c r="ATV616" s="6">
        <v>8.85</v>
      </c>
      <c r="ATW616" s="6">
        <v>2.43</v>
      </c>
      <c r="ATX616" s="6">
        <v>4.46</v>
      </c>
      <c r="ATY616" s="6">
        <v>68.58</v>
      </c>
      <c r="ATZ616" s="6">
        <v>14.17</v>
      </c>
      <c r="AUA616" s="6">
        <v>4.48</v>
      </c>
      <c r="AUB616" s="6">
        <v>13.25</v>
      </c>
      <c r="AUC616" s="6">
        <v>12.83</v>
      </c>
      <c r="AUD616" s="6">
        <v>2.94</v>
      </c>
      <c r="AUE616" s="6">
        <v>17.81</v>
      </c>
      <c r="AUF616" s="6">
        <v>54.3</v>
      </c>
      <c r="AUG616" s="6">
        <v>7.93</v>
      </c>
      <c r="AUH616" s="6">
        <v>13.03</v>
      </c>
      <c r="AUI616" s="6">
        <v>5.81</v>
      </c>
      <c r="AUJ616" s="6">
        <v>4.33</v>
      </c>
      <c r="AUK616" s="6">
        <v>51.79</v>
      </c>
      <c r="AUL616" s="6">
        <v>10.01</v>
      </c>
      <c r="AUM616" s="6">
        <v>146.79</v>
      </c>
      <c r="AUN616" s="6">
        <v>24.91</v>
      </c>
      <c r="AUO616" s="6">
        <v>34.8</v>
      </c>
      <c r="AUP616" s="6">
        <v>10.56</v>
      </c>
      <c r="AUQ616" s="6">
        <v>7.67</v>
      </c>
      <c r="AUR616" s="6">
        <v>7.23</v>
      </c>
      <c r="AUS616" s="6">
        <v>31.77</v>
      </c>
      <c r="AUT616" s="6">
        <v>16.95</v>
      </c>
      <c r="AUU616" s="6">
        <v>11.66</v>
      </c>
      <c r="AUV616" s="6">
        <v>8.46</v>
      </c>
      <c r="AUW616" s="6">
        <v>10.34</v>
      </c>
      <c r="AUX616" s="6">
        <v>1.89</v>
      </c>
      <c r="AUY616" s="6">
        <v>5.22</v>
      </c>
      <c r="AUZ616" s="6">
        <v>84.99</v>
      </c>
      <c r="AVA616" s="6">
        <v>3.82</v>
      </c>
      <c r="AVB616" s="6">
        <v>6.55</v>
      </c>
      <c r="AVC616" s="6">
        <v>13.4</v>
      </c>
      <c r="AVD616" s="6">
        <v>6.95</v>
      </c>
      <c r="AVE616" s="6">
        <v>11.88</v>
      </c>
      <c r="AVF616" s="6">
        <v>6.34</v>
      </c>
      <c r="AVG616" s="6">
        <v>6.57</v>
      </c>
      <c r="AVH616" s="6">
        <v>3.84</v>
      </c>
      <c r="AVI616" s="6">
        <v>6.22</v>
      </c>
      <c r="AVJ616" s="6">
        <v>4.75</v>
      </c>
      <c r="AVK616" s="6">
        <v>11.67</v>
      </c>
      <c r="AVL616" s="6">
        <v>3.96</v>
      </c>
      <c r="AVM616" s="6">
        <v>2.54</v>
      </c>
      <c r="AVN616" s="6">
        <v>6</v>
      </c>
      <c r="AVO616" s="6">
        <v>6.23</v>
      </c>
      <c r="AVP616" s="6">
        <v>5.08</v>
      </c>
      <c r="AVQ616" s="6">
        <v>4.59</v>
      </c>
      <c r="AVR616" s="6">
        <v>20.92</v>
      </c>
      <c r="AVS616" s="6">
        <v>7.98</v>
      </c>
      <c r="AVT616" s="6">
        <v>18.08</v>
      </c>
      <c r="AVU616" s="6">
        <v>4.09</v>
      </c>
      <c r="AVV616" s="6">
        <v>4.64</v>
      </c>
      <c r="AVW616" s="6">
        <v>4.74</v>
      </c>
      <c r="AVX616" s="6">
        <v>272.52</v>
      </c>
      <c r="AVY616" s="6">
        <v>10.33</v>
      </c>
      <c r="AVZ616" s="6">
        <v>3.33</v>
      </c>
      <c r="AWA616" s="6">
        <v>7.09</v>
      </c>
      <c r="AWB616" s="6">
        <v>8.35</v>
      </c>
      <c r="AWC616" s="6">
        <v>3</v>
      </c>
      <c r="AWD616" s="6">
        <v>8.87</v>
      </c>
      <c r="AWE616" s="6">
        <v>17.3</v>
      </c>
      <c r="AWF616" s="6">
        <v>5.23</v>
      </c>
      <c r="AWG616" s="6">
        <v>5.54</v>
      </c>
      <c r="AWH616" s="6">
        <v>5.98</v>
      </c>
      <c r="AWI616" s="6">
        <v>9.71</v>
      </c>
      <c r="AWJ616" s="6">
        <v>4.24</v>
      </c>
      <c r="AWK616" s="6">
        <v>4.33</v>
      </c>
      <c r="AWL616" s="6">
        <v>8.93</v>
      </c>
      <c r="AWM616" s="6">
        <v>12.22</v>
      </c>
      <c r="AWN616" s="6">
        <v>4.23</v>
      </c>
      <c r="AWO616" s="6">
        <v>6.83</v>
      </c>
      <c r="AWP616" s="6">
        <v>6.46</v>
      </c>
      <c r="AWQ616" s="6">
        <v>6.96</v>
      </c>
      <c r="AWR616" s="6">
        <v>12.78</v>
      </c>
      <c r="AWS616" s="6">
        <v>8.95</v>
      </c>
      <c r="AWT616" s="6">
        <v>12.84</v>
      </c>
      <c r="AWU616" s="6">
        <v>6.64</v>
      </c>
      <c r="AWV616" s="6">
        <v>10.08</v>
      </c>
      <c r="AWW616" s="6">
        <v>7.86</v>
      </c>
      <c r="AWX616" s="6">
        <v>2.91</v>
      </c>
      <c r="AWY616" s="6">
        <v>9.33</v>
      </c>
      <c r="AWZ616" s="6">
        <v>5.35</v>
      </c>
      <c r="AXA616" s="6">
        <v>3.28</v>
      </c>
      <c r="AXB616" s="6">
        <v>47.7</v>
      </c>
      <c r="AXC616" s="6">
        <v>8.44</v>
      </c>
      <c r="AXD616" s="6">
        <v>15.3</v>
      </c>
      <c r="AXE616" s="6">
        <v>14.21</v>
      </c>
      <c r="AXF616" s="6">
        <v>23.44</v>
      </c>
      <c r="AXG616" s="6">
        <v>7.51</v>
      </c>
      <c r="AXH616" s="6">
        <v>3.78</v>
      </c>
      <c r="AXI616" s="6">
        <v>5.14</v>
      </c>
      <c r="AXJ616" s="6">
        <v>12.19</v>
      </c>
      <c r="AXK616" s="6">
        <v>11.98</v>
      </c>
      <c r="AXL616" s="6">
        <v>5.45</v>
      </c>
      <c r="AXM616" s="6">
        <v>23.1</v>
      </c>
      <c r="AXN616" s="6">
        <v>17.98</v>
      </c>
      <c r="AXO616" s="6">
        <v>20.38</v>
      </c>
      <c r="AXP616" s="6">
        <v>19.64</v>
      </c>
      <c r="AXQ616" s="6">
        <v>2.97</v>
      </c>
      <c r="AXR616" s="6">
        <v>5.72</v>
      </c>
      <c r="AXS616" s="6">
        <v>13.1</v>
      </c>
      <c r="AXT616" s="6">
        <v>6.04</v>
      </c>
      <c r="AXU616" s="6">
        <v>10.47</v>
      </c>
      <c r="AXV616" s="6">
        <v>2.71</v>
      </c>
      <c r="AXW616" s="6">
        <v>4.34</v>
      </c>
      <c r="AXX616" s="6">
        <v>1.99</v>
      </c>
      <c r="AXY616" s="6">
        <v>27.77</v>
      </c>
      <c r="AXZ616" s="6">
        <v>9.06</v>
      </c>
      <c r="AYA616" s="6">
        <v>8.05</v>
      </c>
      <c r="AYB616" s="6">
        <v>12.68</v>
      </c>
      <c r="AYC616" s="6">
        <v>20.2</v>
      </c>
      <c r="AYD616" s="6">
        <v>11.78</v>
      </c>
      <c r="AYE616" s="6">
        <v>6.4</v>
      </c>
      <c r="AYF616" s="6">
        <v>5.7</v>
      </c>
      <c r="AYG616" s="6">
        <v>3</v>
      </c>
      <c r="AYH616" s="6">
        <v>33.63</v>
      </c>
      <c r="AYI616" s="6">
        <v>7.95</v>
      </c>
      <c r="AYJ616" s="6">
        <v>24.84</v>
      </c>
      <c r="AYK616" s="6">
        <v>43.12</v>
      </c>
      <c r="AYL616" s="6">
        <v>9.45</v>
      </c>
      <c r="AYM616" s="6">
        <v>38.7</v>
      </c>
      <c r="AYN616" s="6">
        <v>8.54</v>
      </c>
      <c r="AYO616" s="6">
        <v>5.02</v>
      </c>
      <c r="AYP616" s="6">
        <v>3.73</v>
      </c>
      <c r="AYQ616" s="6">
        <v>38.08</v>
      </c>
      <c r="AYR616" s="6">
        <v>7.27</v>
      </c>
      <c r="AYS616" s="6">
        <v>13.4</v>
      </c>
      <c r="AYT616" s="6">
        <v>16.48</v>
      </c>
      <c r="AYU616" s="6">
        <v>23.24</v>
      </c>
      <c r="AYV616" s="6">
        <v>3.5</v>
      </c>
      <c r="AYW616" s="6">
        <v>10.09</v>
      </c>
      <c r="AYX616" s="6">
        <v>9.87</v>
      </c>
      <c r="AYY616" s="6">
        <v>5.25</v>
      </c>
      <c r="AYZ616" s="6">
        <v>7.11</v>
      </c>
      <c r="AZA616" s="6">
        <v>8.88</v>
      </c>
      <c r="AZB616" s="6">
        <v>9.22</v>
      </c>
      <c r="AZC616" s="6">
        <v>8.47</v>
      </c>
      <c r="AZD616" s="6">
        <v>8.98</v>
      </c>
      <c r="AZE616" s="6">
        <v>8.63</v>
      </c>
      <c r="AZF616" s="6">
        <v>4.26</v>
      </c>
      <c r="AZG616" s="6">
        <v>10.37</v>
      </c>
      <c r="AZH616" s="6">
        <v>48.48</v>
      </c>
      <c r="AZI616" s="6">
        <v>3.28</v>
      </c>
      <c r="AZJ616" s="6">
        <v>14.59</v>
      </c>
      <c r="AZK616" s="6">
        <v>3.75</v>
      </c>
      <c r="AZL616" s="6">
        <v>5.3</v>
      </c>
      <c r="AZM616" s="6">
        <v>8.04</v>
      </c>
      <c r="AZN616" s="6">
        <v>8.88</v>
      </c>
      <c r="AZO616" s="6">
        <v>16.79</v>
      </c>
      <c r="AZP616" s="6">
        <v>5.9</v>
      </c>
      <c r="AZQ616" s="6">
        <v>5.28</v>
      </c>
      <c r="AZR616" s="6">
        <v>21.5</v>
      </c>
      <c r="AZS616" s="6">
        <v>38.51</v>
      </c>
      <c r="AZT616" s="6">
        <v>11.13</v>
      </c>
      <c r="AZU616" s="6">
        <v>21.41</v>
      </c>
      <c r="AZV616" s="6">
        <v>14.85</v>
      </c>
      <c r="AZW616" s="6">
        <v>9.06</v>
      </c>
      <c r="AZX616" s="6">
        <v>16.08</v>
      </c>
      <c r="AZY616" s="6">
        <v>5.75</v>
      </c>
      <c r="AZZ616" s="6">
        <v>5.94</v>
      </c>
      <c r="BAA616" s="6">
        <v>2.03</v>
      </c>
      <c r="BAB616" s="6">
        <v>6.82</v>
      </c>
      <c r="BAC616" s="6">
        <v>9.25</v>
      </c>
      <c r="BAD616" s="6">
        <v>4.63</v>
      </c>
      <c r="BAE616" s="6">
        <v>11.3</v>
      </c>
      <c r="BAF616" s="6">
        <v>32.28</v>
      </c>
      <c r="BAG616" s="6">
        <v>2.95</v>
      </c>
      <c r="BAH616" s="6">
        <v>10.28</v>
      </c>
      <c r="BAI616" s="6">
        <v>21.68</v>
      </c>
      <c r="BAJ616" s="6">
        <v>14.51</v>
      </c>
      <c r="BAK616" s="6">
        <v>4.64</v>
      </c>
      <c r="BAL616" s="6">
        <v>8.28</v>
      </c>
      <c r="BAM616" s="6">
        <v>48.19</v>
      </c>
      <c r="BAN616" s="6">
        <v>5.15</v>
      </c>
      <c r="BAO616" s="6">
        <v>2.18</v>
      </c>
      <c r="BAP616" s="6">
        <v>6.81</v>
      </c>
      <c r="BAQ616" s="6">
        <v>4.77</v>
      </c>
      <c r="BAR616" s="6">
        <v>2.71</v>
      </c>
      <c r="BAS616" s="6">
        <v>5.87</v>
      </c>
      <c r="BAT616" s="6">
        <v>22.81</v>
      </c>
      <c r="BAU616" s="6">
        <v>19.28</v>
      </c>
      <c r="BAV616" s="6">
        <v>26.95</v>
      </c>
      <c r="BAW616" s="6">
        <v>17.22</v>
      </c>
      <c r="BAX616" s="6">
        <v>18</v>
      </c>
      <c r="BAY616" s="6">
        <v>4</v>
      </c>
      <c r="BAZ616" s="6">
        <v>5.29</v>
      </c>
      <c r="BBA616" s="6">
        <v>13.46</v>
      </c>
      <c r="BBB616" s="6">
        <v>5.6</v>
      </c>
      <c r="BBC616" s="6">
        <v>3.31</v>
      </c>
      <c r="BBD616" s="6">
        <v>5.47</v>
      </c>
      <c r="BBE616" s="6">
        <v>10.16</v>
      </c>
      <c r="BBF616" s="6">
        <v>12.74</v>
      </c>
      <c r="BBG616" s="6">
        <v>6.18</v>
      </c>
      <c r="BBH616" s="6">
        <v>15.47</v>
      </c>
      <c r="BBI616" s="6">
        <v>6.26</v>
      </c>
      <c r="BBJ616" s="6">
        <v>7.71</v>
      </c>
      <c r="BBK616" s="6">
        <v>3.28</v>
      </c>
      <c r="BBL616" s="6">
        <v>2.27</v>
      </c>
      <c r="BBM616" s="6">
        <v>5.1</v>
      </c>
      <c r="BBN616" s="6">
        <v>6.89</v>
      </c>
    </row>
    <row r="617" spans="1:1418">
      <c r="A617" s="3">
        <v>44666</v>
      </c>
      <c r="B617" s="6">
        <v>16.42</v>
      </c>
      <c r="C617" s="6">
        <v>21.3</v>
      </c>
      <c r="D617" s="6">
        <v>16.92</v>
      </c>
      <c r="E617" s="6">
        <v>4.99</v>
      </c>
      <c r="F617" s="6">
        <v>2.45</v>
      </c>
      <c r="G617" s="6">
        <v>10.04</v>
      </c>
      <c r="H617" s="6">
        <v>3.41</v>
      </c>
      <c r="I617" s="6">
        <v>12.67</v>
      </c>
      <c r="J617" s="6">
        <v>6.85</v>
      </c>
      <c r="K617" s="6">
        <v>10.91</v>
      </c>
      <c r="L617" s="6">
        <v>5.02</v>
      </c>
      <c r="M617" s="6">
        <v>3.23</v>
      </c>
      <c r="N617" s="6">
        <v>8.49</v>
      </c>
      <c r="O617" s="6">
        <v>8.7</v>
      </c>
      <c r="P617" s="6">
        <v>10.52</v>
      </c>
      <c r="Q617" s="6">
        <v>13.1</v>
      </c>
      <c r="R617" s="6">
        <v>9.57</v>
      </c>
      <c r="S617" s="6">
        <v>6.28</v>
      </c>
      <c r="T617" s="6">
        <v>31.15</v>
      </c>
      <c r="U617" s="6">
        <v>9.4</v>
      </c>
      <c r="V617" s="6">
        <v>5.11</v>
      </c>
      <c r="W617" s="6">
        <v>4.41</v>
      </c>
      <c r="X617" s="6">
        <v>16.89</v>
      </c>
      <c r="Y617" s="6">
        <v>14.78</v>
      </c>
      <c r="Z617" s="6">
        <v>4.61</v>
      </c>
      <c r="AA617" s="6">
        <v>4.03</v>
      </c>
      <c r="AB617" s="6">
        <v>6.19</v>
      </c>
      <c r="AC617" s="6">
        <v>13.5</v>
      </c>
      <c r="AD617" s="6">
        <v>3.15</v>
      </c>
      <c r="AE617" s="6">
        <v>8.82</v>
      </c>
      <c r="AF617" s="6">
        <v>7.23</v>
      </c>
      <c r="AG617" s="6">
        <v>25.27</v>
      </c>
      <c r="AH617" s="6">
        <v>35.11</v>
      </c>
      <c r="AI617" s="6">
        <v>10.09</v>
      </c>
      <c r="AJ617" s="6">
        <v>4.35</v>
      </c>
      <c r="AK617" s="6">
        <v>8.14</v>
      </c>
      <c r="AL617" s="6">
        <v>5.5</v>
      </c>
      <c r="AM617" s="6">
        <v>6.55</v>
      </c>
      <c r="AN617" s="6">
        <v>4.72</v>
      </c>
      <c r="AO617" s="6">
        <v>6.81</v>
      </c>
      <c r="AP617" s="6">
        <v>11.95</v>
      </c>
      <c r="AQ617" s="6">
        <v>22.69</v>
      </c>
      <c r="AR617" s="6">
        <v>7.77</v>
      </c>
      <c r="AS617" s="6">
        <v>10.49</v>
      </c>
      <c r="AT617" s="6">
        <v>2.84</v>
      </c>
      <c r="AU617" s="6">
        <v>7.64</v>
      </c>
      <c r="AV617" s="6">
        <v>5.1</v>
      </c>
      <c r="AW617" s="6">
        <v>3.54</v>
      </c>
      <c r="AX617" s="6">
        <v>5.39</v>
      </c>
      <c r="AY617" s="6">
        <v>7.03</v>
      </c>
      <c r="AZ617" s="6">
        <v>6.48</v>
      </c>
      <c r="BA617" s="6">
        <v>8.92</v>
      </c>
      <c r="BB617" s="6">
        <v>6.99</v>
      </c>
      <c r="BC617" s="6">
        <v>4.76</v>
      </c>
      <c r="BD617" s="6">
        <v>8.98</v>
      </c>
      <c r="BE617" s="6">
        <v>8.18</v>
      </c>
      <c r="BF617" s="6">
        <v>17.38</v>
      </c>
      <c r="BG617" s="6">
        <v>8.15</v>
      </c>
      <c r="BH617" s="6">
        <v>6.68</v>
      </c>
      <c r="BI617" s="6">
        <v>6.11</v>
      </c>
      <c r="BJ617" s="6">
        <v>6.09</v>
      </c>
      <c r="BK617" s="6">
        <v>13.76</v>
      </c>
      <c r="BL617" s="6">
        <v>12.65</v>
      </c>
      <c r="BM617" s="6">
        <v>16.16</v>
      </c>
      <c r="BN617" s="6">
        <v>12.16</v>
      </c>
      <c r="BO617" s="6">
        <v>7.25</v>
      </c>
      <c r="BP617" s="6">
        <v>20.04</v>
      </c>
      <c r="BQ617" s="6">
        <v>4.82</v>
      </c>
      <c r="BR617" s="6">
        <v>3.85</v>
      </c>
      <c r="BS617" s="6">
        <v>27.76</v>
      </c>
      <c r="BT617" s="6">
        <v>5.43</v>
      </c>
      <c r="BU617" s="6">
        <v>4.33</v>
      </c>
      <c r="BV617" s="6">
        <v>13.78</v>
      </c>
      <c r="BW617" s="6">
        <v>1.89</v>
      </c>
      <c r="BX617" s="6">
        <v>2.28</v>
      </c>
      <c r="BY617" s="6">
        <v>4.83</v>
      </c>
      <c r="BZ617" s="6">
        <v>5.56</v>
      </c>
      <c r="CA617" s="6">
        <v>4.06</v>
      </c>
      <c r="CB617" s="6">
        <v>5.21</v>
      </c>
      <c r="CC617" s="6">
        <v>22.63</v>
      </c>
      <c r="CD617" s="6">
        <v>32.61</v>
      </c>
      <c r="CE617" s="6">
        <v>5.43</v>
      </c>
      <c r="CF617" s="6">
        <v>7.85</v>
      </c>
      <c r="CG617" s="6">
        <v>4.39</v>
      </c>
      <c r="CH617" s="6">
        <v>7.88</v>
      </c>
      <c r="CI617" s="6">
        <v>6.67</v>
      </c>
      <c r="CJ617" s="6">
        <v>5.9</v>
      </c>
      <c r="CK617" s="6">
        <v>9.02</v>
      </c>
      <c r="CL617" s="6">
        <v>10.76</v>
      </c>
      <c r="CM617" s="6">
        <v>9.81</v>
      </c>
      <c r="CN617" s="6">
        <v>15.54</v>
      </c>
      <c r="CO617" s="6">
        <v>11.38</v>
      </c>
      <c r="CP617" s="6">
        <v>2.72</v>
      </c>
      <c r="CQ617" s="6">
        <v>5.97</v>
      </c>
      <c r="CR617" s="6">
        <v>3.8</v>
      </c>
      <c r="CS617" s="6">
        <v>6.52</v>
      </c>
      <c r="CT617" s="6">
        <v>34.43</v>
      </c>
      <c r="CU617" s="6">
        <v>7.48</v>
      </c>
      <c r="CV617" s="6">
        <v>7.89</v>
      </c>
      <c r="CW617" s="6">
        <v>3.13</v>
      </c>
      <c r="CX617" s="6">
        <v>3.6</v>
      </c>
      <c r="CY617" s="6">
        <v>20.2</v>
      </c>
      <c r="CZ617" s="6">
        <v>3.69</v>
      </c>
      <c r="DA617" s="6">
        <v>3.85</v>
      </c>
      <c r="DB617" s="6">
        <v>3.42</v>
      </c>
      <c r="DC617" s="6">
        <v>10.92</v>
      </c>
      <c r="DD617" s="6">
        <v>18.72</v>
      </c>
      <c r="DE617" s="6">
        <v>6.52</v>
      </c>
      <c r="DF617" s="6">
        <v>6.36</v>
      </c>
      <c r="DG617" s="6">
        <v>4.65</v>
      </c>
      <c r="DH617" s="6">
        <v>7.72</v>
      </c>
      <c r="DI617" s="6">
        <v>11.37</v>
      </c>
      <c r="DJ617" s="6">
        <v>3.39</v>
      </c>
      <c r="DK617" s="6">
        <v>12.16</v>
      </c>
      <c r="DL617" s="6">
        <v>1.99</v>
      </c>
      <c r="DM617" s="6">
        <v>13.29</v>
      </c>
      <c r="DN617" s="6">
        <v>78.11</v>
      </c>
      <c r="DO617" s="6">
        <v>4.35</v>
      </c>
      <c r="DP617" s="6">
        <v>5.1</v>
      </c>
      <c r="DQ617" s="6">
        <v>3.81</v>
      </c>
      <c r="DR617" s="6">
        <v>6.41</v>
      </c>
      <c r="DS617" s="6">
        <v>4.17</v>
      </c>
      <c r="DT617" s="6">
        <v>10.56</v>
      </c>
      <c r="DU617" s="6">
        <v>4.36</v>
      </c>
      <c r="DV617" s="6">
        <v>12.77</v>
      </c>
      <c r="DW617" s="6">
        <v>8.3</v>
      </c>
      <c r="DX617" s="6">
        <v>3.9</v>
      </c>
      <c r="DY617" s="6">
        <v>8.16</v>
      </c>
      <c r="DZ617" s="6">
        <v>5.09</v>
      </c>
      <c r="EA617" s="6">
        <v>11.04</v>
      </c>
      <c r="EB617" s="6">
        <v>4.2</v>
      </c>
      <c r="EC617" s="6">
        <v>3.23</v>
      </c>
      <c r="ED617" s="6">
        <v>5.43</v>
      </c>
      <c r="EE617" s="6">
        <v>3.46</v>
      </c>
      <c r="EF617" s="6">
        <v>7.16</v>
      </c>
      <c r="EG617" s="6">
        <v>3.24</v>
      </c>
      <c r="EH617" s="6">
        <v>5.79</v>
      </c>
      <c r="EI617" s="6">
        <v>4.53</v>
      </c>
      <c r="EJ617" s="6">
        <v>15.81</v>
      </c>
      <c r="EK617" s="6">
        <v>208.5</v>
      </c>
      <c r="EL617" s="6">
        <v>4.66</v>
      </c>
      <c r="EM617" s="6">
        <v>2.09</v>
      </c>
      <c r="EN617" s="6">
        <v>5.53</v>
      </c>
      <c r="EO617" s="6">
        <v>4.37</v>
      </c>
      <c r="EP617" s="6">
        <v>11.87</v>
      </c>
      <c r="EQ617" s="6">
        <v>19.76</v>
      </c>
      <c r="ER617" s="6">
        <v>9.6</v>
      </c>
      <c r="ES617" s="6">
        <v>7.67</v>
      </c>
      <c r="ET617" s="6">
        <v>4.53</v>
      </c>
      <c r="EU617" s="6">
        <v>8.52</v>
      </c>
      <c r="EV617" s="6">
        <v>7.5</v>
      </c>
      <c r="EW617" s="6">
        <v>2.6</v>
      </c>
      <c r="EX617" s="6">
        <v>5.44</v>
      </c>
      <c r="EY617" s="6">
        <v>3.36</v>
      </c>
      <c r="EZ617" s="6">
        <v>187.07</v>
      </c>
      <c r="FA617" s="6">
        <v>5.59</v>
      </c>
      <c r="FB617" s="6">
        <v>4.98</v>
      </c>
      <c r="FC617" s="6">
        <v>3.8</v>
      </c>
      <c r="FD617" s="6">
        <v>4.2</v>
      </c>
      <c r="FE617" s="6">
        <v>4.48</v>
      </c>
      <c r="FF617" s="6">
        <v>13.76</v>
      </c>
      <c r="FG617" s="6">
        <v>6.64</v>
      </c>
      <c r="FH617" s="6">
        <v>5.01</v>
      </c>
      <c r="FI617" s="6">
        <v>3.55</v>
      </c>
      <c r="FJ617" s="6">
        <v>4.87</v>
      </c>
      <c r="FK617" s="6">
        <v>9.59</v>
      </c>
      <c r="FL617" s="6">
        <v>6.26</v>
      </c>
      <c r="FM617" s="6">
        <v>5.06</v>
      </c>
      <c r="FN617" s="6">
        <v>6.03</v>
      </c>
      <c r="FO617" s="6">
        <v>4.09</v>
      </c>
      <c r="FP617" s="6">
        <v>16.83</v>
      </c>
      <c r="FQ617" s="6">
        <v>10.39</v>
      </c>
      <c r="FR617" s="6">
        <v>12.5</v>
      </c>
      <c r="FS617" s="6">
        <v>3.16</v>
      </c>
      <c r="FT617" s="6">
        <v>11.21</v>
      </c>
      <c r="FU617" s="6">
        <v>3.83</v>
      </c>
      <c r="FV617" s="6">
        <v>4.1</v>
      </c>
      <c r="FW617" s="6">
        <v>3.58</v>
      </c>
      <c r="FX617" s="6">
        <v>3.95</v>
      </c>
      <c r="FY617" s="6">
        <v>5.77</v>
      </c>
      <c r="FZ617" s="6">
        <v>9.47</v>
      </c>
      <c r="GA617" s="6">
        <v>19</v>
      </c>
      <c r="GB617" s="6">
        <v>5.72</v>
      </c>
      <c r="GC617" s="6">
        <v>5.14</v>
      </c>
      <c r="GD617" s="6">
        <v>6.73</v>
      </c>
      <c r="GE617" s="6">
        <v>32.38</v>
      </c>
      <c r="GF617" s="6">
        <v>4.17</v>
      </c>
      <c r="GG617" s="6">
        <v>7.58</v>
      </c>
      <c r="GH617" s="6">
        <v>5.21</v>
      </c>
      <c r="GI617" s="6">
        <v>10.8</v>
      </c>
      <c r="GJ617" s="6">
        <v>3.42</v>
      </c>
      <c r="GK617" s="6">
        <v>157.75</v>
      </c>
      <c r="GL617" s="6">
        <v>6.72</v>
      </c>
      <c r="GM617" s="6">
        <v>7.92</v>
      </c>
      <c r="GN617" s="6">
        <v>8.6</v>
      </c>
      <c r="GO617" s="6">
        <v>13.86</v>
      </c>
      <c r="GP617" s="6">
        <v>2.25</v>
      </c>
      <c r="GQ617" s="6">
        <v>21.79</v>
      </c>
      <c r="GR617" s="6">
        <v>5.88</v>
      </c>
      <c r="GS617" s="6">
        <v>3.11</v>
      </c>
      <c r="GT617" s="6">
        <v>4.76</v>
      </c>
      <c r="GU617" s="6">
        <v>5.42</v>
      </c>
      <c r="GV617" s="6">
        <v>4.34</v>
      </c>
      <c r="GW617" s="6">
        <v>13.58</v>
      </c>
      <c r="GX617" s="6">
        <v>5.26</v>
      </c>
      <c r="GY617" s="6">
        <v>10.04</v>
      </c>
      <c r="GZ617" s="6">
        <v>8.08</v>
      </c>
      <c r="HA617" s="6">
        <v>7.83</v>
      </c>
      <c r="HB617" s="6">
        <v>14.93</v>
      </c>
      <c r="HC617" s="6">
        <v>4.74</v>
      </c>
      <c r="HD617" s="6">
        <v>4.8</v>
      </c>
      <c r="HE617" s="6">
        <v>8.92</v>
      </c>
      <c r="HF617" s="6">
        <v>4.59</v>
      </c>
      <c r="HG617" s="6">
        <v>4.29</v>
      </c>
      <c r="HH617" s="6">
        <v>6.23</v>
      </c>
      <c r="HI617" s="6">
        <v>5.62</v>
      </c>
      <c r="HJ617" s="6">
        <v>8.49</v>
      </c>
      <c r="HK617" s="6">
        <v>8.18</v>
      </c>
      <c r="HL617" s="6">
        <v>13.8</v>
      </c>
      <c r="HM617" s="6">
        <v>19.72</v>
      </c>
      <c r="HN617" s="6">
        <v>2.69</v>
      </c>
      <c r="HO617" s="6">
        <v>17.67</v>
      </c>
      <c r="HP617" s="6">
        <v>14.83</v>
      </c>
      <c r="HQ617" s="6">
        <v>9.5</v>
      </c>
      <c r="HR617" s="6">
        <v>5.62</v>
      </c>
      <c r="HS617" s="6">
        <v>3.43</v>
      </c>
      <c r="HT617" s="6">
        <v>4.6</v>
      </c>
      <c r="HU617" s="6">
        <v>4.15</v>
      </c>
      <c r="HV617" s="6">
        <v>7.8</v>
      </c>
      <c r="HW617" s="6">
        <v>4.85</v>
      </c>
      <c r="HX617" s="6">
        <v>5.21</v>
      </c>
      <c r="HY617" s="6">
        <v>9.05</v>
      </c>
      <c r="HZ617" s="6">
        <v>12.52</v>
      </c>
      <c r="IA617" s="6">
        <v>4.11</v>
      </c>
      <c r="IB617" s="6">
        <v>6.55</v>
      </c>
      <c r="IC617" s="6">
        <v>2.43</v>
      </c>
      <c r="ID617" s="6">
        <v>7.66</v>
      </c>
      <c r="IE617" s="6">
        <v>7.34</v>
      </c>
      <c r="IF617" s="6">
        <v>9.99</v>
      </c>
      <c r="IG617" s="6">
        <v>102.51</v>
      </c>
      <c r="IH617" s="6">
        <v>6.62</v>
      </c>
      <c r="II617" s="6">
        <v>24.42</v>
      </c>
      <c r="IJ617" s="6">
        <v>7.05</v>
      </c>
      <c r="IK617" s="6">
        <v>21.4</v>
      </c>
      <c r="IL617" s="6">
        <v>24.91</v>
      </c>
      <c r="IM617" s="6">
        <v>3.73</v>
      </c>
      <c r="IN617" s="6">
        <v>3.91</v>
      </c>
      <c r="IO617" s="6">
        <v>3.53</v>
      </c>
      <c r="IP617" s="6">
        <v>4.27</v>
      </c>
      <c r="IQ617" s="6">
        <v>8.84</v>
      </c>
      <c r="IR617" s="6">
        <v>4.5</v>
      </c>
      <c r="IS617" s="6">
        <v>4.72</v>
      </c>
      <c r="IT617" s="6">
        <v>5.59</v>
      </c>
      <c r="IU617" s="6">
        <v>4.55</v>
      </c>
      <c r="IV617" s="6">
        <v>35.61</v>
      </c>
      <c r="IW617" s="6">
        <v>5.15</v>
      </c>
      <c r="IX617" s="6">
        <v>3.21</v>
      </c>
      <c r="IY617" s="6">
        <v>24.92</v>
      </c>
      <c r="IZ617" s="6">
        <v>17.88</v>
      </c>
      <c r="JA617" s="6">
        <v>12.22</v>
      </c>
      <c r="JB617" s="6">
        <v>5.18</v>
      </c>
      <c r="JC617" s="6">
        <v>11.02</v>
      </c>
      <c r="JD617" s="6">
        <v>5.17</v>
      </c>
      <c r="JE617" s="6">
        <v>6.2</v>
      </c>
      <c r="JF617" s="6">
        <v>4.51</v>
      </c>
      <c r="JG617" s="6">
        <v>31.39</v>
      </c>
      <c r="JH617" s="6">
        <v>9.3</v>
      </c>
      <c r="JI617" s="6">
        <v>12.89</v>
      </c>
      <c r="JJ617" s="6">
        <v>5.12</v>
      </c>
      <c r="JK617" s="6">
        <v>5.38</v>
      </c>
      <c r="JL617" s="6">
        <v>28.58</v>
      </c>
      <c r="JM617" s="6">
        <v>2.91</v>
      </c>
      <c r="JN617" s="6">
        <v>6.37</v>
      </c>
      <c r="JO617" s="6">
        <v>3.82</v>
      </c>
      <c r="JP617" s="6">
        <v>8.22</v>
      </c>
      <c r="JQ617" s="6">
        <v>160.38</v>
      </c>
      <c r="JR617" s="6">
        <v>8.58</v>
      </c>
      <c r="JS617" s="6">
        <v>6.17</v>
      </c>
      <c r="JT617" s="6">
        <v>3.86</v>
      </c>
      <c r="JU617" s="6">
        <v>13.45</v>
      </c>
      <c r="JV617" s="6">
        <v>13.16</v>
      </c>
      <c r="JW617" s="6">
        <v>3.32</v>
      </c>
      <c r="JX617" s="6">
        <v>11.75</v>
      </c>
      <c r="JY617" s="6">
        <v>10.28</v>
      </c>
      <c r="JZ617" s="6">
        <v>5.75</v>
      </c>
      <c r="KA617" s="6">
        <v>3.52</v>
      </c>
      <c r="KB617" s="6">
        <v>12.82</v>
      </c>
      <c r="KC617" s="6">
        <v>3.67</v>
      </c>
      <c r="KD617" s="6">
        <v>34.1</v>
      </c>
      <c r="KE617" s="6">
        <v>10.8</v>
      </c>
      <c r="KF617" s="6">
        <v>3.47</v>
      </c>
      <c r="KG617" s="6">
        <v>8.36</v>
      </c>
      <c r="KH617" s="6">
        <v>8.59</v>
      </c>
      <c r="KI617" s="6">
        <v>10.05</v>
      </c>
      <c r="KJ617" s="6">
        <v>7.15</v>
      </c>
      <c r="KK617" s="6">
        <v>3.36</v>
      </c>
      <c r="KL617" s="6">
        <v>10.55</v>
      </c>
      <c r="KM617" s="6">
        <v>10.6</v>
      </c>
      <c r="KN617" s="6">
        <v>18.2</v>
      </c>
      <c r="KO617" s="6">
        <v>26.05</v>
      </c>
      <c r="KP617" s="6">
        <v>8.46</v>
      </c>
      <c r="KQ617" s="6">
        <v>2.72</v>
      </c>
      <c r="KR617" s="6">
        <v>8.24</v>
      </c>
      <c r="KS617" s="6">
        <v>7.78</v>
      </c>
      <c r="KT617" s="6">
        <v>9.25</v>
      </c>
      <c r="KU617" s="6">
        <v>4.49</v>
      </c>
      <c r="KV617" s="6">
        <v>4.76</v>
      </c>
      <c r="KW617" s="6">
        <v>6.33</v>
      </c>
      <c r="KX617" s="6">
        <v>8.64</v>
      </c>
      <c r="KY617" s="6">
        <v>169.9</v>
      </c>
      <c r="KZ617" s="6">
        <v>5.8</v>
      </c>
      <c r="LA617" s="6">
        <v>22.9</v>
      </c>
      <c r="LB617" s="6">
        <v>3.12</v>
      </c>
      <c r="LC617" s="6">
        <v>7.03</v>
      </c>
      <c r="LD617" s="6">
        <v>3.67</v>
      </c>
      <c r="LE617" s="6">
        <v>4.28</v>
      </c>
      <c r="LF617" s="6">
        <v>28.1</v>
      </c>
      <c r="LG617" s="6">
        <v>6.9</v>
      </c>
      <c r="LH617" s="6">
        <v>15.63</v>
      </c>
      <c r="LI617" s="6">
        <v>13.24</v>
      </c>
      <c r="LJ617" s="6">
        <v>12</v>
      </c>
      <c r="LK617" s="6">
        <v>7.59</v>
      </c>
      <c r="LL617" s="6">
        <v>9.65</v>
      </c>
      <c r="LM617" s="6">
        <v>2.31</v>
      </c>
      <c r="LN617" s="6">
        <v>4.23</v>
      </c>
      <c r="LO617" s="6">
        <v>9.75</v>
      </c>
      <c r="LP617" s="6">
        <v>4.14</v>
      </c>
      <c r="LQ617" s="6">
        <v>13.88</v>
      </c>
      <c r="LR617" s="6">
        <v>7.47</v>
      </c>
      <c r="LS617" s="6">
        <v>4.58</v>
      </c>
      <c r="LT617" s="6">
        <v>3.11</v>
      </c>
      <c r="LU617" s="6">
        <v>39.6</v>
      </c>
      <c r="LV617" s="6">
        <v>30.97</v>
      </c>
      <c r="LW617" s="6">
        <v>3.15</v>
      </c>
      <c r="LX617" s="6">
        <v>3.85</v>
      </c>
      <c r="LY617" s="6">
        <v>4.73</v>
      </c>
      <c r="LZ617" s="6">
        <v>4.35</v>
      </c>
      <c r="MA617" s="6">
        <v>9.33</v>
      </c>
      <c r="MB617" s="6">
        <v>18.08</v>
      </c>
      <c r="MC617" s="6">
        <v>2.82</v>
      </c>
      <c r="MD617" s="6">
        <v>8.22</v>
      </c>
      <c r="ME617" s="6">
        <v>10.87</v>
      </c>
      <c r="MF617" s="6">
        <v>3.9</v>
      </c>
      <c r="MG617" s="6">
        <v>10.28</v>
      </c>
      <c r="MH617" s="6">
        <v>10.95</v>
      </c>
      <c r="MI617" s="6">
        <v>6.3</v>
      </c>
      <c r="MJ617" s="6">
        <v>11.08</v>
      </c>
      <c r="MK617" s="6">
        <v>34.96</v>
      </c>
      <c r="ML617" s="6">
        <v>5.15</v>
      </c>
      <c r="MM617" s="6">
        <v>7.5</v>
      </c>
      <c r="MN617" s="6">
        <v>8.07</v>
      </c>
      <c r="MO617" s="6">
        <v>12.57</v>
      </c>
      <c r="MP617" s="6">
        <v>7.66</v>
      </c>
      <c r="MQ617" s="6">
        <v>16.9</v>
      </c>
      <c r="MR617" s="6">
        <v>8.14</v>
      </c>
      <c r="MS617" s="6">
        <v>4.8</v>
      </c>
      <c r="MT617" s="6">
        <v>3.51</v>
      </c>
      <c r="MU617" s="6">
        <v>6.22</v>
      </c>
      <c r="MV617" s="6">
        <v>9.14</v>
      </c>
      <c r="MW617" s="6">
        <v>9.13</v>
      </c>
      <c r="MX617" s="6">
        <v>6.63</v>
      </c>
      <c r="MY617" s="6">
        <v>6.37</v>
      </c>
      <c r="MZ617" s="6">
        <v>14.7</v>
      </c>
      <c r="NA617" s="6">
        <v>18.85</v>
      </c>
      <c r="NB617" s="6">
        <v>5.24</v>
      </c>
      <c r="NC617" s="6">
        <v>7.68</v>
      </c>
      <c r="ND617" s="6">
        <v>17.5</v>
      </c>
      <c r="NE617" s="6">
        <v>14.1</v>
      </c>
      <c r="NF617" s="6">
        <v>4.04</v>
      </c>
      <c r="NG617" s="6">
        <v>5.35</v>
      </c>
      <c r="NH617" s="6">
        <v>12.08</v>
      </c>
      <c r="NI617" s="6">
        <v>8.22</v>
      </c>
      <c r="NJ617" s="6">
        <v>7.17</v>
      </c>
      <c r="NK617" s="6">
        <v>4.78</v>
      </c>
      <c r="NL617" s="6">
        <v>5.08</v>
      </c>
      <c r="NM617" s="6">
        <v>4.79</v>
      </c>
      <c r="NN617" s="6">
        <v>5.92</v>
      </c>
      <c r="NO617" s="6">
        <v>21.32</v>
      </c>
      <c r="NP617" s="6">
        <v>4.3</v>
      </c>
      <c r="NQ617" s="6">
        <v>9.86</v>
      </c>
      <c r="NR617" s="6">
        <v>34.32</v>
      </c>
      <c r="NS617" s="6">
        <v>7.7</v>
      </c>
      <c r="NT617" s="6">
        <v>5.55</v>
      </c>
      <c r="NU617" s="6">
        <v>4.93</v>
      </c>
      <c r="NV617" s="6">
        <v>9.35</v>
      </c>
      <c r="NW617" s="6">
        <v>7.27</v>
      </c>
      <c r="NX617" s="6">
        <v>11.37</v>
      </c>
      <c r="NY617" s="6">
        <v>2.1</v>
      </c>
      <c r="NZ617" s="6">
        <v>4.47</v>
      </c>
      <c r="OA617" s="6">
        <v>10.44</v>
      </c>
      <c r="OB617" s="6">
        <v>27.2</v>
      </c>
      <c r="OC617" s="6">
        <v>6.35</v>
      </c>
      <c r="OD617" s="6">
        <v>3.72</v>
      </c>
      <c r="OE617" s="6">
        <v>1.43</v>
      </c>
      <c r="OF617" s="6">
        <v>2.09</v>
      </c>
      <c r="OG617" s="6">
        <v>15.05</v>
      </c>
      <c r="OH617" s="6">
        <v>13.9</v>
      </c>
      <c r="OI617" s="6">
        <v>8.27</v>
      </c>
      <c r="OJ617" s="6">
        <v>17.6</v>
      </c>
      <c r="OK617" s="6">
        <v>9.3</v>
      </c>
      <c r="OL617" s="6">
        <v>12.16</v>
      </c>
      <c r="OM617" s="6">
        <v>11.54</v>
      </c>
      <c r="ON617" s="6">
        <v>14.1</v>
      </c>
      <c r="OO617" s="6">
        <v>18.2</v>
      </c>
      <c r="OP617" s="6">
        <v>37.5</v>
      </c>
      <c r="OQ617" s="6">
        <v>6.1</v>
      </c>
      <c r="OR617" s="6">
        <v>15.46</v>
      </c>
      <c r="OS617" s="6">
        <v>5.61</v>
      </c>
      <c r="OT617" s="6">
        <v>19.12</v>
      </c>
      <c r="OU617" s="6">
        <v>31.75</v>
      </c>
      <c r="OV617" s="6">
        <v>4.31</v>
      </c>
      <c r="OW617" s="6">
        <v>11.94</v>
      </c>
      <c r="OX617" s="6">
        <v>5.45</v>
      </c>
      <c r="OY617" s="6">
        <v>19.52</v>
      </c>
      <c r="OZ617" s="6">
        <v>18.55</v>
      </c>
      <c r="PA617" s="6">
        <v>33.9</v>
      </c>
      <c r="PB617" s="6">
        <v>16.27</v>
      </c>
      <c r="PC617" s="6">
        <v>6.37</v>
      </c>
      <c r="PD617" s="6">
        <v>7.88</v>
      </c>
      <c r="PE617" s="6">
        <v>5.12</v>
      </c>
      <c r="PF617" s="6">
        <v>6.8</v>
      </c>
      <c r="PG617" s="6">
        <v>15.69</v>
      </c>
      <c r="PH617" s="6">
        <v>6.57</v>
      </c>
      <c r="PI617" s="6">
        <v>10.98</v>
      </c>
      <c r="PJ617" s="6">
        <v>13.69</v>
      </c>
      <c r="PK617" s="6">
        <v>8.88</v>
      </c>
      <c r="PL617" s="6">
        <v>13.26</v>
      </c>
      <c r="PM617" s="6">
        <v>10.44</v>
      </c>
      <c r="PN617" s="6">
        <v>59.32</v>
      </c>
      <c r="PO617" s="6">
        <v>11.4</v>
      </c>
      <c r="PP617" s="6">
        <v>5.89</v>
      </c>
      <c r="PQ617" s="6">
        <v>30.33</v>
      </c>
      <c r="PR617" s="6">
        <v>5.42</v>
      </c>
      <c r="PS617" s="6">
        <v>18.25</v>
      </c>
      <c r="PT617" s="6">
        <v>1.85</v>
      </c>
      <c r="PU617" s="6">
        <v>53.24</v>
      </c>
      <c r="PV617" s="6">
        <v>6.84</v>
      </c>
      <c r="PW617" s="6">
        <v>18.51</v>
      </c>
      <c r="PX617" s="6">
        <v>5.43</v>
      </c>
      <c r="PY617" s="6">
        <v>12.59</v>
      </c>
      <c r="PZ617" s="6">
        <v>9.75</v>
      </c>
      <c r="QA617" s="6">
        <v>9.84</v>
      </c>
      <c r="QB617" s="6">
        <v>17.36</v>
      </c>
      <c r="QC617" s="6">
        <v>7.04</v>
      </c>
      <c r="QD617" s="6">
        <v>23.66</v>
      </c>
      <c r="QE617" s="6">
        <v>3.91</v>
      </c>
      <c r="QF617" s="6">
        <v>10.9</v>
      </c>
      <c r="QG617" s="6">
        <v>5.7</v>
      </c>
      <c r="QH617" s="6">
        <v>8.05</v>
      </c>
      <c r="QI617" s="6">
        <v>10.59</v>
      </c>
      <c r="QJ617" s="6">
        <v>3.33</v>
      </c>
      <c r="QK617" s="6">
        <v>15.53</v>
      </c>
      <c r="QL617" s="6">
        <v>173.9</v>
      </c>
      <c r="QM617" s="6">
        <v>15.73</v>
      </c>
      <c r="QN617" s="6">
        <v>8.19</v>
      </c>
      <c r="QO617" s="6">
        <v>11.96</v>
      </c>
      <c r="QP617" s="6">
        <v>7.99</v>
      </c>
      <c r="QQ617" s="6">
        <v>10.08</v>
      </c>
      <c r="QR617" s="6">
        <v>13.37</v>
      </c>
      <c r="QS617" s="6">
        <v>8.69</v>
      </c>
      <c r="QT617" s="6">
        <v>11.57</v>
      </c>
      <c r="QU617" s="6">
        <v>7.55</v>
      </c>
      <c r="QV617" s="6">
        <v>7.24</v>
      </c>
      <c r="QW617" s="6">
        <v>6.38</v>
      </c>
      <c r="QX617" s="6">
        <v>4.99</v>
      </c>
      <c r="QY617" s="6">
        <v>6.75</v>
      </c>
      <c r="QZ617" s="6">
        <v>8.56</v>
      </c>
      <c r="RA617" s="6">
        <v>6.72</v>
      </c>
      <c r="RB617" s="6">
        <v>9.56</v>
      </c>
      <c r="RC617" s="6">
        <v>4.01</v>
      </c>
      <c r="RD617" s="6">
        <v>9.68</v>
      </c>
      <c r="RE617" s="6">
        <v>4.06</v>
      </c>
      <c r="RF617" s="6">
        <v>5.22</v>
      </c>
      <c r="RG617" s="6">
        <v>5.29</v>
      </c>
      <c r="RH617" s="6">
        <v>28.56</v>
      </c>
      <c r="RI617" s="6">
        <v>5.79</v>
      </c>
      <c r="RJ617" s="6">
        <v>1.39</v>
      </c>
      <c r="RK617" s="6">
        <v>5.94</v>
      </c>
      <c r="RL617" s="6">
        <v>11.99</v>
      </c>
      <c r="RM617" s="6">
        <v>9.51</v>
      </c>
      <c r="RN617" s="6">
        <v>22.08</v>
      </c>
      <c r="RO617" s="6">
        <v>5.37</v>
      </c>
      <c r="RP617" s="6">
        <v>9.57</v>
      </c>
      <c r="RQ617" s="6">
        <v>4.24</v>
      </c>
      <c r="RR617" s="6">
        <v>4.65</v>
      </c>
      <c r="RS617" s="6">
        <v>4.04</v>
      </c>
      <c r="RT617" s="6">
        <v>13.61</v>
      </c>
      <c r="RU617" s="6">
        <v>7.75</v>
      </c>
      <c r="RV617" s="6">
        <v>9.38</v>
      </c>
      <c r="RW617" s="6">
        <v>9.56</v>
      </c>
      <c r="RX617" s="6">
        <v>5.93</v>
      </c>
      <c r="RY617" s="6">
        <v>3.43</v>
      </c>
      <c r="RZ617" s="6">
        <v>13.8</v>
      </c>
      <c r="SA617" s="6">
        <v>11.97</v>
      </c>
      <c r="SB617" s="6">
        <v>7.48</v>
      </c>
      <c r="SC617" s="6">
        <v>7.18</v>
      </c>
      <c r="SD617" s="6">
        <v>6.79</v>
      </c>
      <c r="SE617" s="6">
        <v>11.35</v>
      </c>
      <c r="SF617" s="6">
        <v>11.15</v>
      </c>
      <c r="SG617" s="6">
        <v>3.68</v>
      </c>
      <c r="SH617" s="6">
        <v>4.58</v>
      </c>
      <c r="SI617" s="6">
        <v>9.71</v>
      </c>
      <c r="SJ617" s="6">
        <v>7.57</v>
      </c>
      <c r="SK617" s="6">
        <v>7.94</v>
      </c>
      <c r="SL617" s="6">
        <v>6.63</v>
      </c>
      <c r="SM617" s="6">
        <v>5.09</v>
      </c>
      <c r="SN617" s="6">
        <v>5.81</v>
      </c>
      <c r="SO617" s="6">
        <v>7.92</v>
      </c>
      <c r="SP617" s="6">
        <v>8.86</v>
      </c>
      <c r="SQ617" s="6">
        <v>7.2</v>
      </c>
      <c r="SR617" s="6">
        <v>8.39</v>
      </c>
      <c r="SS617" s="6">
        <v>4.16</v>
      </c>
      <c r="ST617" s="6">
        <v>8.82</v>
      </c>
      <c r="SU617" s="6">
        <v>7.47</v>
      </c>
      <c r="SV617" s="6">
        <v>11.15</v>
      </c>
      <c r="SW617" s="6">
        <v>17.33</v>
      </c>
      <c r="SX617" s="6">
        <v>4.42</v>
      </c>
      <c r="SY617" s="6">
        <v>2.44</v>
      </c>
      <c r="SZ617" s="6">
        <v>10.77</v>
      </c>
      <c r="TA617" s="6">
        <v>8.65</v>
      </c>
      <c r="TB617" s="6">
        <v>12.57</v>
      </c>
      <c r="TC617" s="6">
        <v>8.5</v>
      </c>
      <c r="TD617" s="6">
        <v>5.16</v>
      </c>
      <c r="TE617" s="6">
        <v>17.28</v>
      </c>
      <c r="TF617" s="6">
        <v>40.41</v>
      </c>
      <c r="TG617" s="6">
        <v>6</v>
      </c>
      <c r="TH617" s="6">
        <v>1.98</v>
      </c>
      <c r="TI617" s="6">
        <v>4.63</v>
      </c>
      <c r="TJ617" s="6">
        <v>3.88</v>
      </c>
      <c r="TK617" s="6">
        <v>9.34</v>
      </c>
      <c r="TL617" s="6">
        <v>9.3</v>
      </c>
      <c r="TM617" s="6">
        <v>15.22</v>
      </c>
      <c r="TN617" s="6">
        <v>4.78</v>
      </c>
      <c r="TO617" s="6">
        <v>23.42</v>
      </c>
      <c r="TP617" s="6">
        <v>9.35</v>
      </c>
      <c r="TQ617" s="6">
        <v>10.25</v>
      </c>
      <c r="TR617" s="6">
        <v>4.19</v>
      </c>
      <c r="TS617" s="6">
        <v>38.31</v>
      </c>
      <c r="TT617" s="6">
        <v>10.52</v>
      </c>
      <c r="TU617" s="6">
        <v>8.64</v>
      </c>
      <c r="TV617" s="6">
        <v>4.47</v>
      </c>
      <c r="TW617" s="6">
        <v>4.95</v>
      </c>
      <c r="TX617" s="6">
        <v>11.43</v>
      </c>
      <c r="TY617" s="6">
        <v>6.32</v>
      </c>
      <c r="TZ617" s="6">
        <v>31.98</v>
      </c>
      <c r="UA617" s="6">
        <v>9.62</v>
      </c>
      <c r="UB617" s="6">
        <v>18.24</v>
      </c>
      <c r="UC617" s="6">
        <v>3.67</v>
      </c>
      <c r="UD617" s="6">
        <v>11.31</v>
      </c>
      <c r="UE617" s="6">
        <v>14.91</v>
      </c>
      <c r="UF617" s="6">
        <v>16.14</v>
      </c>
      <c r="UG617" s="6">
        <v>10.97</v>
      </c>
      <c r="UH617" s="6">
        <v>4.25</v>
      </c>
      <c r="UI617" s="6">
        <v>4.57</v>
      </c>
      <c r="UJ617" s="6">
        <v>5.16</v>
      </c>
      <c r="UK617" s="6">
        <v>10.91</v>
      </c>
      <c r="UL617" s="6">
        <v>4.7</v>
      </c>
      <c r="UM617" s="6">
        <v>4.54</v>
      </c>
      <c r="UN617" s="6">
        <v>9.2</v>
      </c>
      <c r="UO617" s="6">
        <v>7.02</v>
      </c>
      <c r="UP617" s="6">
        <v>3.41</v>
      </c>
      <c r="UQ617" s="6">
        <v>7.6</v>
      </c>
      <c r="UR617" s="6">
        <v>6.12</v>
      </c>
      <c r="US617" s="6">
        <v>8.47</v>
      </c>
      <c r="UT617" s="6">
        <v>3.75</v>
      </c>
      <c r="UU617" s="6">
        <v>6.92</v>
      </c>
      <c r="UV617" s="6">
        <v>10.58</v>
      </c>
      <c r="UW617" s="6">
        <v>3.44</v>
      </c>
      <c r="UX617" s="6">
        <v>19.86</v>
      </c>
      <c r="UY617" s="6">
        <v>4.85</v>
      </c>
      <c r="UZ617" s="6">
        <v>5.05</v>
      </c>
      <c r="VA617" s="6">
        <v>71.28</v>
      </c>
      <c r="VB617" s="6">
        <v>41.42</v>
      </c>
      <c r="VC617" s="6">
        <v>3.93</v>
      </c>
      <c r="VD617" s="6">
        <v>18.96</v>
      </c>
      <c r="VE617" s="6">
        <v>5.1</v>
      </c>
      <c r="VF617" s="6">
        <v>11.7</v>
      </c>
      <c r="VG617" s="6">
        <v>9.63</v>
      </c>
      <c r="VH617" s="6">
        <v>9.18</v>
      </c>
      <c r="VI617" s="6">
        <v>8.97</v>
      </c>
      <c r="VJ617" s="6">
        <v>5.64</v>
      </c>
      <c r="VK617" s="6">
        <v>14.93</v>
      </c>
      <c r="VL617" s="6">
        <v>25.07</v>
      </c>
      <c r="VM617" s="6">
        <v>11.6</v>
      </c>
      <c r="VN617" s="6">
        <v>100.89</v>
      </c>
      <c r="VO617" s="6">
        <v>5.69</v>
      </c>
      <c r="VP617" s="6">
        <v>9.17</v>
      </c>
      <c r="VQ617" s="6">
        <v>2.17</v>
      </c>
      <c r="VR617" s="6">
        <v>7.9</v>
      </c>
      <c r="VS617" s="6">
        <v>9.97</v>
      </c>
      <c r="VT617" s="6">
        <v>5.75</v>
      </c>
      <c r="VU617" s="6">
        <v>6.98</v>
      </c>
      <c r="VV617" s="6">
        <v>13.43</v>
      </c>
      <c r="VW617" s="6">
        <v>11.94</v>
      </c>
      <c r="VX617" s="6">
        <v>9.9</v>
      </c>
      <c r="VY617" s="6">
        <v>4.05</v>
      </c>
      <c r="VZ617" s="6">
        <v>15.27</v>
      </c>
      <c r="WA617" s="6">
        <v>5.5</v>
      </c>
      <c r="WB617" s="6">
        <v>7.21</v>
      </c>
      <c r="WC617" s="6">
        <v>8.61</v>
      </c>
      <c r="WD617" s="6">
        <v>6.77</v>
      </c>
      <c r="WE617" s="6">
        <v>3.18</v>
      </c>
      <c r="WF617" s="6">
        <v>3.81</v>
      </c>
      <c r="WG617" s="6">
        <v>10.42</v>
      </c>
      <c r="WH617" s="6">
        <v>11.52</v>
      </c>
      <c r="WI617" s="6">
        <v>13.93</v>
      </c>
      <c r="WJ617" s="6">
        <v>6.41</v>
      </c>
      <c r="WK617" s="6">
        <v>17.12</v>
      </c>
      <c r="WL617" s="6">
        <v>3.18</v>
      </c>
      <c r="WM617" s="6">
        <v>4.36</v>
      </c>
      <c r="WN617" s="6">
        <v>3.19</v>
      </c>
      <c r="WO617" s="6">
        <v>8.49</v>
      </c>
      <c r="WP617" s="6">
        <v>12.82</v>
      </c>
      <c r="WQ617" s="6">
        <v>27</v>
      </c>
      <c r="WR617" s="6">
        <v>4.97</v>
      </c>
      <c r="WS617" s="6">
        <v>3.68</v>
      </c>
      <c r="WT617" s="6">
        <v>5.83</v>
      </c>
      <c r="WU617" s="6">
        <v>11.9</v>
      </c>
      <c r="WV617" s="6">
        <v>3.72</v>
      </c>
      <c r="WW617" s="6">
        <v>5.27</v>
      </c>
      <c r="WX617" s="6">
        <v>41.58</v>
      </c>
      <c r="WY617" s="6">
        <v>5.57</v>
      </c>
      <c r="WZ617" s="6">
        <v>14.18</v>
      </c>
      <c r="XA617" s="6">
        <v>10.14</v>
      </c>
      <c r="XB617" s="6">
        <v>17.66</v>
      </c>
      <c r="XC617" s="6">
        <v>5.27</v>
      </c>
      <c r="XD617" s="6">
        <v>15.72</v>
      </c>
      <c r="XE617" s="6">
        <v>11.15</v>
      </c>
      <c r="XF617" s="6">
        <v>5.94</v>
      </c>
      <c r="XG617" s="6">
        <v>2.51</v>
      </c>
      <c r="XH617" s="6">
        <v>43.89</v>
      </c>
      <c r="XI617" s="6">
        <v>31.88</v>
      </c>
      <c r="XJ617" s="6">
        <v>16.43</v>
      </c>
      <c r="XK617" s="6">
        <v>9.2</v>
      </c>
      <c r="XL617" s="6">
        <v>7.33</v>
      </c>
      <c r="XM617" s="6">
        <v>20</v>
      </c>
      <c r="XN617" s="6">
        <v>9.65</v>
      </c>
      <c r="XO617" s="6">
        <v>2.81</v>
      </c>
      <c r="XP617" s="6">
        <v>8.1</v>
      </c>
      <c r="XQ617" s="6">
        <v>5.49</v>
      </c>
      <c r="XR617" s="6">
        <v>13.38</v>
      </c>
      <c r="XS617" s="6">
        <v>10.15</v>
      </c>
      <c r="XT617" s="6">
        <v>5.76</v>
      </c>
      <c r="XU617" s="6">
        <v>12.12</v>
      </c>
      <c r="XV617" s="6">
        <v>14.99</v>
      </c>
      <c r="XW617" s="6">
        <v>5.19</v>
      </c>
      <c r="XX617" s="6">
        <v>2.71</v>
      </c>
      <c r="XY617" s="6">
        <v>21.8</v>
      </c>
      <c r="XZ617" s="6">
        <v>6.11</v>
      </c>
      <c r="YA617" s="6">
        <v>11.72</v>
      </c>
      <c r="YB617" s="6">
        <v>2.83</v>
      </c>
      <c r="YC617" s="6">
        <v>4.93</v>
      </c>
      <c r="YD617" s="6">
        <v>15.52</v>
      </c>
      <c r="YE617" s="6">
        <v>4.94</v>
      </c>
      <c r="YF617" s="6">
        <v>6.75</v>
      </c>
      <c r="YG617" s="6">
        <v>39.52</v>
      </c>
      <c r="YH617" s="6">
        <v>2.01</v>
      </c>
      <c r="YI617" s="6">
        <v>6.59</v>
      </c>
      <c r="YJ617" s="6">
        <v>46.7</v>
      </c>
      <c r="YK617" s="6">
        <v>4.91</v>
      </c>
      <c r="YL617" s="6">
        <v>10.05</v>
      </c>
      <c r="YM617" s="6">
        <v>11.09</v>
      </c>
      <c r="YN617" s="6">
        <v>8.15</v>
      </c>
      <c r="YO617" s="6">
        <v>13.43</v>
      </c>
      <c r="YP617" s="6">
        <v>5.15</v>
      </c>
      <c r="YQ617" s="6">
        <v>15.28</v>
      </c>
      <c r="YR617" s="6">
        <v>3.15</v>
      </c>
      <c r="YS617" s="6">
        <v>52.71</v>
      </c>
      <c r="YT617" s="6">
        <v>2.24</v>
      </c>
      <c r="YU617" s="6">
        <v>6.39</v>
      </c>
      <c r="YV617" s="6">
        <v>7.75</v>
      </c>
      <c r="YW617" s="6">
        <v>5.67</v>
      </c>
      <c r="YX617" s="6">
        <v>3.83</v>
      </c>
      <c r="YY617" s="6">
        <v>3.03</v>
      </c>
      <c r="YZ617" s="6">
        <v>6.19</v>
      </c>
      <c r="ZA617" s="6">
        <v>7.35</v>
      </c>
      <c r="ZB617" s="6">
        <v>3.29</v>
      </c>
      <c r="ZC617" s="6">
        <v>8.73</v>
      </c>
      <c r="ZD617" s="6">
        <v>1.76</v>
      </c>
      <c r="ZE617" s="6">
        <v>7.45</v>
      </c>
      <c r="ZF617" s="6">
        <v>3.46</v>
      </c>
      <c r="ZG617" s="6">
        <v>4.35</v>
      </c>
      <c r="ZH617" s="6">
        <v>6.85</v>
      </c>
      <c r="ZI617" s="6">
        <v>20.88</v>
      </c>
      <c r="ZJ617" s="6">
        <v>18.43</v>
      </c>
      <c r="ZK617" s="6">
        <v>2.97</v>
      </c>
      <c r="ZL617" s="6">
        <v>3.35</v>
      </c>
      <c r="ZM617" s="6">
        <v>46.83</v>
      </c>
      <c r="ZN617" s="6">
        <v>8.78</v>
      </c>
      <c r="ZO617" s="6">
        <v>45.55</v>
      </c>
      <c r="ZP617" s="6">
        <v>10.03</v>
      </c>
      <c r="ZQ617" s="6">
        <v>19.32</v>
      </c>
      <c r="ZR617" s="6">
        <v>3.53</v>
      </c>
      <c r="ZS617" s="6">
        <v>8.5</v>
      </c>
      <c r="ZT617" s="6">
        <v>4.02</v>
      </c>
      <c r="ZU617" s="6">
        <v>14.46</v>
      </c>
      <c r="ZV617" s="6">
        <v>11.02</v>
      </c>
      <c r="ZW617" s="6">
        <v>24.3</v>
      </c>
      <c r="ZX617" s="6">
        <v>26.8</v>
      </c>
      <c r="ZY617" s="6">
        <v>9.2</v>
      </c>
      <c r="ZZ617" s="6">
        <v>8.85</v>
      </c>
      <c r="AAA617" s="6">
        <v>9.85</v>
      </c>
      <c r="AAB617" s="6">
        <v>10.87</v>
      </c>
      <c r="AAC617" s="6">
        <v>7.05</v>
      </c>
      <c r="AAD617" s="6">
        <v>21</v>
      </c>
      <c r="AAE617" s="6">
        <v>6.31</v>
      </c>
      <c r="AAF617" s="6">
        <v>10.15</v>
      </c>
      <c r="AAG617" s="6">
        <v>7.8</v>
      </c>
      <c r="AAH617" s="6">
        <v>3.56</v>
      </c>
      <c r="AAI617" s="6">
        <v>30.93</v>
      </c>
      <c r="AAJ617" s="6">
        <v>12.78</v>
      </c>
      <c r="AAK617" s="6">
        <v>8.04</v>
      </c>
      <c r="AAL617" s="6">
        <v>8.23</v>
      </c>
      <c r="AAM617" s="6">
        <v>3.42</v>
      </c>
      <c r="AAN617" s="6">
        <v>14.7</v>
      </c>
      <c r="AAO617" s="6">
        <v>7.77</v>
      </c>
      <c r="AAP617" s="6">
        <v>10.98</v>
      </c>
      <c r="AAQ617" s="6">
        <v>3.96</v>
      </c>
      <c r="AAR617" s="6">
        <v>9.76</v>
      </c>
      <c r="AAS617" s="6">
        <v>5.18</v>
      </c>
      <c r="AAT617" s="6">
        <v>42.19</v>
      </c>
      <c r="AAU617" s="6">
        <v>8.89</v>
      </c>
      <c r="AAV617" s="6">
        <v>19.69</v>
      </c>
      <c r="AAW617" s="6">
        <v>3.99</v>
      </c>
      <c r="AAX617" s="6">
        <v>8.22</v>
      </c>
      <c r="AAY617" s="6">
        <v>27.8</v>
      </c>
      <c r="AAZ617" s="6">
        <v>10.68</v>
      </c>
      <c r="ABA617" s="6">
        <v>5.94</v>
      </c>
      <c r="ABB617" s="6">
        <v>8.16</v>
      </c>
      <c r="ABC617" s="6">
        <v>5.21</v>
      </c>
      <c r="ABD617" s="6">
        <v>7.4</v>
      </c>
      <c r="ABE617" s="6">
        <v>2.51</v>
      </c>
      <c r="ABF617" s="6">
        <v>16.85</v>
      </c>
      <c r="ABG617" s="6">
        <v>3.57</v>
      </c>
      <c r="ABH617" s="6">
        <v>4.32</v>
      </c>
      <c r="ABI617" s="6">
        <v>6.41</v>
      </c>
      <c r="ABJ617" s="6">
        <v>3.77</v>
      </c>
      <c r="ABK617" s="6">
        <v>9.19</v>
      </c>
      <c r="ABL617" s="6">
        <v>10</v>
      </c>
      <c r="ABM617" s="6">
        <v>34.72</v>
      </c>
      <c r="ABN617" s="6">
        <v>8.08</v>
      </c>
      <c r="ABO617" s="6">
        <v>7.14</v>
      </c>
      <c r="ABP617" s="6">
        <v>4.83</v>
      </c>
      <c r="ABQ617" s="6">
        <v>10.28</v>
      </c>
      <c r="ABR617" s="6">
        <v>21.08</v>
      </c>
      <c r="ABS617" s="6">
        <v>8.91</v>
      </c>
      <c r="ABT617" s="6">
        <v>4.12</v>
      </c>
      <c r="ABU617" s="6">
        <v>4.84</v>
      </c>
      <c r="ABV617" s="6">
        <v>14.8</v>
      </c>
      <c r="ABW617" s="6">
        <v>5.31</v>
      </c>
      <c r="ABX617" s="6">
        <v>5.51</v>
      </c>
      <c r="ABY617" s="6">
        <v>9.33</v>
      </c>
      <c r="ABZ617" s="6">
        <v>7.87</v>
      </c>
      <c r="ACA617" s="6">
        <v>19.3</v>
      </c>
      <c r="ACB617" s="6">
        <v>3.79</v>
      </c>
      <c r="ACC617" s="6">
        <v>13.3</v>
      </c>
      <c r="ACD617" s="6">
        <v>124.3</v>
      </c>
      <c r="ACE617" s="6">
        <v>5.87</v>
      </c>
      <c r="ACF617" s="6">
        <v>6.92</v>
      </c>
      <c r="ACG617" s="6">
        <v>15.28</v>
      </c>
      <c r="ACH617" s="6">
        <v>12.06</v>
      </c>
      <c r="ACI617" s="6">
        <v>36.86</v>
      </c>
      <c r="ACJ617" s="6">
        <v>9.1</v>
      </c>
      <c r="ACK617" s="6">
        <v>13.12</v>
      </c>
      <c r="ACL617" s="6">
        <v>5.41</v>
      </c>
      <c r="ACM617" s="6">
        <v>17.49</v>
      </c>
      <c r="ACN617" s="6">
        <v>9.36</v>
      </c>
      <c r="ACO617" s="6">
        <v>5.9</v>
      </c>
      <c r="ACP617" s="6">
        <v>14.14</v>
      </c>
      <c r="ACQ617" s="6">
        <v>9.71</v>
      </c>
      <c r="ACR617" s="6">
        <v>4.35</v>
      </c>
      <c r="ACS617" s="6">
        <v>1.69</v>
      </c>
      <c r="ACT617" s="6">
        <v>8.37</v>
      </c>
      <c r="ACU617" s="6">
        <v>3.59</v>
      </c>
      <c r="ACV617" s="6">
        <v>12.15</v>
      </c>
      <c r="ACW617" s="6">
        <v>21.19</v>
      </c>
      <c r="ACX617" s="6">
        <v>2.4</v>
      </c>
      <c r="ACY617" s="6">
        <v>7.37</v>
      </c>
      <c r="ACZ617" s="6">
        <v>8.63</v>
      </c>
      <c r="ADA617" s="6">
        <v>2.55</v>
      </c>
      <c r="ADB617" s="6">
        <v>6.83</v>
      </c>
      <c r="ADC617" s="6">
        <v>7.11</v>
      </c>
      <c r="ADD617" s="6">
        <v>2.49</v>
      </c>
      <c r="ADE617" s="6">
        <v>3.3</v>
      </c>
      <c r="ADF617" s="6">
        <v>17.38</v>
      </c>
      <c r="ADG617" s="6">
        <v>8.99</v>
      </c>
      <c r="ADH617" s="6">
        <v>6.45</v>
      </c>
      <c r="ADI617" s="6">
        <v>16.03</v>
      </c>
      <c r="ADJ617" s="6">
        <v>6.84</v>
      </c>
      <c r="ADK617" s="6">
        <v>6.97</v>
      </c>
      <c r="ADL617" s="6">
        <v>3.69</v>
      </c>
      <c r="ADM617" s="6">
        <v>7.45</v>
      </c>
      <c r="ADN617" s="6">
        <v>10.81</v>
      </c>
      <c r="ADO617" s="6">
        <v>16.3</v>
      </c>
      <c r="ADP617" s="6">
        <v>12.87</v>
      </c>
      <c r="ADQ617" s="6">
        <v>6.24</v>
      </c>
      <c r="ADR617" s="6">
        <v>2.44</v>
      </c>
      <c r="ADS617" s="6">
        <v>2.43</v>
      </c>
      <c r="ADT617" s="6">
        <v>37.1</v>
      </c>
      <c r="ADU617" s="6">
        <v>6.81</v>
      </c>
      <c r="ADV617" s="6">
        <v>3.71</v>
      </c>
      <c r="ADW617" s="6">
        <v>5.03</v>
      </c>
      <c r="ADX617" s="6">
        <v>4.94</v>
      </c>
      <c r="ADY617" s="6">
        <v>5.73</v>
      </c>
      <c r="ADZ617" s="6">
        <v>11.25</v>
      </c>
      <c r="AEA617" s="6">
        <v>47.29</v>
      </c>
      <c r="AEB617" s="6">
        <v>30.34</v>
      </c>
      <c r="AEC617" s="6">
        <v>8.11</v>
      </c>
      <c r="AED617" s="6">
        <v>27.06</v>
      </c>
      <c r="AEE617" s="6">
        <v>6.71</v>
      </c>
      <c r="AEF617" s="6">
        <v>10.6</v>
      </c>
      <c r="AEG617" s="6">
        <v>4.91</v>
      </c>
      <c r="AEH617" s="6">
        <v>7.09</v>
      </c>
      <c r="AEI617" s="6">
        <v>14.18</v>
      </c>
      <c r="AEJ617" s="6">
        <v>6.05</v>
      </c>
      <c r="AEK617" s="6">
        <v>2.99</v>
      </c>
      <c r="AEL617" s="6">
        <v>5.31</v>
      </c>
      <c r="AEM617" s="6">
        <v>37.14</v>
      </c>
      <c r="AEN617" s="6">
        <v>4.73</v>
      </c>
      <c r="AEO617" s="6">
        <v>7.7</v>
      </c>
      <c r="AEP617" s="6">
        <v>8.22</v>
      </c>
      <c r="AEQ617" s="6">
        <v>14.39</v>
      </c>
      <c r="AER617" s="6">
        <v>5.02</v>
      </c>
      <c r="AES617" s="6">
        <v>9.27</v>
      </c>
      <c r="AET617" s="6">
        <v>3.77</v>
      </c>
      <c r="AEU617" s="6">
        <v>2.99</v>
      </c>
      <c r="AEV617" s="6">
        <v>1.75</v>
      </c>
      <c r="AEW617" s="6">
        <v>7</v>
      </c>
      <c r="AEX617" s="6">
        <v>10.41</v>
      </c>
      <c r="AEY617" s="6">
        <v>3.26</v>
      </c>
      <c r="AEZ617" s="6">
        <v>2.32</v>
      </c>
      <c r="AFA617" s="6">
        <v>3.53</v>
      </c>
      <c r="AFB617" s="6">
        <v>6.56</v>
      </c>
      <c r="AFC617" s="6">
        <v>6.94</v>
      </c>
      <c r="AFD617" s="6">
        <v>16.88</v>
      </c>
      <c r="AFE617" s="6">
        <v>2.96</v>
      </c>
      <c r="AFF617" s="6">
        <v>5.41</v>
      </c>
      <c r="AFG617" s="6">
        <v>16.68</v>
      </c>
      <c r="AFH617" s="6">
        <v>8.73</v>
      </c>
      <c r="AFI617" s="6">
        <v>5.53</v>
      </c>
      <c r="AFJ617" s="6">
        <v>5.39</v>
      </c>
      <c r="AFK617" s="6">
        <v>6.46</v>
      </c>
      <c r="AFL617" s="6">
        <v>14.35</v>
      </c>
      <c r="AFM617" s="6">
        <v>2.23</v>
      </c>
      <c r="AFN617" s="6">
        <v>8.15</v>
      </c>
      <c r="AFO617" s="6">
        <v>4.06</v>
      </c>
      <c r="AFP617" s="6">
        <v>10.08</v>
      </c>
      <c r="AFQ617" s="6">
        <v>5.44</v>
      </c>
      <c r="AFR617" s="6">
        <v>5.66</v>
      </c>
      <c r="AFS617" s="6">
        <v>6.06</v>
      </c>
      <c r="AFT617" s="6">
        <v>10.11</v>
      </c>
      <c r="AFU617" s="6">
        <v>3.15</v>
      </c>
      <c r="AFV617" s="6">
        <v>2.32</v>
      </c>
      <c r="AFW617" s="6">
        <v>8.68</v>
      </c>
      <c r="AFX617" s="6">
        <v>6.54</v>
      </c>
      <c r="AFY617" s="6">
        <v>24.06</v>
      </c>
      <c r="AFZ617" s="6">
        <v>36.24</v>
      </c>
      <c r="AGA617" s="6">
        <v>3.57</v>
      </c>
      <c r="AGB617" s="6">
        <v>18.43</v>
      </c>
      <c r="AGC617" s="6">
        <v>5.23</v>
      </c>
      <c r="AGD617" s="6">
        <v>12.29</v>
      </c>
      <c r="AGE617" s="6">
        <v>7.89</v>
      </c>
      <c r="AGF617" s="6">
        <v>3.58</v>
      </c>
      <c r="AGG617" s="6">
        <v>11.27</v>
      </c>
      <c r="AGH617" s="6">
        <v>9.73</v>
      </c>
      <c r="AGI617" s="6">
        <v>10.5</v>
      </c>
      <c r="AGJ617" s="6">
        <v>34.09</v>
      </c>
      <c r="AGK617" s="6">
        <v>5.13</v>
      </c>
      <c r="AGL617" s="6">
        <v>8.12</v>
      </c>
      <c r="AGM617" s="6">
        <v>4.71</v>
      </c>
      <c r="AGN617" s="6">
        <v>3.51</v>
      </c>
      <c r="AGO617" s="6">
        <v>5.01</v>
      </c>
      <c r="AGP617" s="6">
        <v>3.96</v>
      </c>
      <c r="AGQ617" s="6">
        <v>13.14</v>
      </c>
      <c r="AGR617" s="6">
        <v>6.75</v>
      </c>
      <c r="AGS617" s="6">
        <v>11.32</v>
      </c>
      <c r="AGT617" s="6">
        <v>5.02</v>
      </c>
      <c r="AGU617" s="6">
        <v>12.13</v>
      </c>
      <c r="AGV617" s="6">
        <v>6.15</v>
      </c>
      <c r="AGW617" s="6">
        <v>3.49</v>
      </c>
      <c r="AGX617" s="6">
        <v>31.06</v>
      </c>
      <c r="AGY617" s="6">
        <v>2.37</v>
      </c>
      <c r="AGZ617" s="6">
        <v>40.37</v>
      </c>
      <c r="AHA617" s="6">
        <v>9.44</v>
      </c>
      <c r="AHB617" s="6">
        <v>3.88</v>
      </c>
      <c r="AHC617" s="6">
        <v>17.65</v>
      </c>
      <c r="AHD617" s="6">
        <v>5.07</v>
      </c>
      <c r="AHE617" s="6">
        <v>11.18</v>
      </c>
      <c r="AHF617" s="6">
        <v>2.55</v>
      </c>
      <c r="AHG617" s="6">
        <v>5.57</v>
      </c>
      <c r="AHH617" s="6">
        <v>84.65</v>
      </c>
      <c r="AHI617" s="6">
        <v>3.89</v>
      </c>
      <c r="AHJ617" s="6">
        <v>7.18</v>
      </c>
      <c r="AHK617" s="6">
        <v>8.12</v>
      </c>
      <c r="AHL617" s="6">
        <v>33.86</v>
      </c>
      <c r="AHM617" s="6">
        <v>25.43</v>
      </c>
      <c r="AHN617" s="6">
        <v>7.32</v>
      </c>
      <c r="AHO617" s="6">
        <v>7.13</v>
      </c>
      <c r="AHP617" s="6">
        <v>3.35</v>
      </c>
      <c r="AHQ617" s="6">
        <v>2.21</v>
      </c>
      <c r="AHR617" s="6">
        <v>2.61</v>
      </c>
      <c r="AHS617" s="6">
        <v>18.48</v>
      </c>
      <c r="AHT617" s="6">
        <v>7.69</v>
      </c>
      <c r="AHU617" s="6">
        <v>6.19</v>
      </c>
      <c r="AHV617" s="6">
        <v>5.95</v>
      </c>
      <c r="AHW617" s="6">
        <v>19.07</v>
      </c>
      <c r="AHX617" s="6">
        <v>22.09</v>
      </c>
      <c r="AHY617" s="6">
        <v>9.48</v>
      </c>
      <c r="AHZ617" s="6">
        <v>3.72</v>
      </c>
      <c r="AIA617" s="6">
        <v>29.65</v>
      </c>
      <c r="AIB617" s="6">
        <v>4.91</v>
      </c>
      <c r="AIC617" s="6">
        <v>7.15</v>
      </c>
      <c r="AID617" s="6">
        <v>6.35</v>
      </c>
      <c r="AIE617" s="6">
        <v>3.34</v>
      </c>
      <c r="AIF617" s="6">
        <v>23.45</v>
      </c>
      <c r="AIG617" s="6">
        <v>3.06</v>
      </c>
      <c r="AIH617" s="6">
        <v>3.54</v>
      </c>
      <c r="AII617" s="6">
        <v>10.41</v>
      </c>
      <c r="AIJ617" s="6">
        <v>14.52</v>
      </c>
      <c r="AIK617" s="6">
        <v>22.01</v>
      </c>
      <c r="AIL617" s="6">
        <v>13.21</v>
      </c>
      <c r="AIM617" s="6">
        <v>5.64</v>
      </c>
      <c r="AIN617" s="6">
        <v>7.22</v>
      </c>
      <c r="AIO617" s="6">
        <v>10.8</v>
      </c>
      <c r="AIP617" s="6">
        <v>6.46</v>
      </c>
      <c r="AIQ617" s="6">
        <v>6.46</v>
      </c>
      <c r="AIR617" s="6">
        <v>3.19</v>
      </c>
      <c r="AIS617" s="6">
        <v>7.43</v>
      </c>
      <c r="AIT617" s="6">
        <v>6.06</v>
      </c>
      <c r="AIU617" s="6">
        <v>9.78</v>
      </c>
      <c r="AIV617" s="6">
        <v>6.69</v>
      </c>
      <c r="AIW617" s="6">
        <v>5.29</v>
      </c>
      <c r="AIX617" s="6">
        <v>20.25</v>
      </c>
      <c r="AIY617" s="6">
        <v>22.25</v>
      </c>
      <c r="AIZ617" s="6">
        <v>9.44</v>
      </c>
      <c r="AJA617" s="6">
        <v>22.3</v>
      </c>
      <c r="AJB617" s="6">
        <v>4.21</v>
      </c>
      <c r="AJC617" s="6">
        <v>4.35</v>
      </c>
      <c r="AJD617" s="6">
        <v>2.86</v>
      </c>
      <c r="AJE617" s="6">
        <v>13.96</v>
      </c>
      <c r="AJF617" s="6">
        <v>16.34</v>
      </c>
      <c r="AJG617" s="6">
        <v>11.04</v>
      </c>
      <c r="AJH617" s="6">
        <v>8.18</v>
      </c>
      <c r="AJI617" s="6">
        <v>6.67</v>
      </c>
      <c r="AJJ617" s="6">
        <v>8.49</v>
      </c>
      <c r="AJK617" s="6">
        <v>34.1</v>
      </c>
      <c r="AJL617" s="6">
        <v>10.05</v>
      </c>
      <c r="AJM617" s="6">
        <v>11.15</v>
      </c>
      <c r="AJN617" s="6">
        <v>17.11</v>
      </c>
      <c r="AJO617" s="6">
        <v>6.16</v>
      </c>
      <c r="AJP617" s="6">
        <v>15.19</v>
      </c>
      <c r="AJQ617" s="6">
        <v>3.95</v>
      </c>
      <c r="AJR617" s="6">
        <v>9.86</v>
      </c>
      <c r="AJS617" s="6">
        <v>50.2</v>
      </c>
      <c r="AJT617" s="6">
        <v>5.26</v>
      </c>
      <c r="AJU617" s="6">
        <v>18.84</v>
      </c>
      <c r="AJV617" s="6">
        <v>15.93</v>
      </c>
      <c r="AJW617" s="6">
        <v>9.42</v>
      </c>
      <c r="AJX617" s="6">
        <v>4.32</v>
      </c>
      <c r="AJY617" s="6">
        <v>5.29</v>
      </c>
      <c r="AJZ617" s="6">
        <v>12.61</v>
      </c>
      <c r="AKA617" s="6">
        <v>2.93</v>
      </c>
      <c r="AKB617" s="6">
        <v>6.88</v>
      </c>
      <c r="AKC617" s="6">
        <v>5.37</v>
      </c>
      <c r="AKD617" s="6">
        <v>28.53</v>
      </c>
      <c r="AKE617" s="6">
        <v>3.76</v>
      </c>
      <c r="AKF617" s="6">
        <v>8.24</v>
      </c>
      <c r="AKG617" s="6">
        <v>6.6</v>
      </c>
      <c r="AKH617" s="6">
        <v>5.54</v>
      </c>
      <c r="AKI617" s="6">
        <v>13</v>
      </c>
      <c r="AKJ617" s="6">
        <v>9.21</v>
      </c>
      <c r="AKK617" s="6">
        <v>13.9</v>
      </c>
      <c r="AKL617" s="6">
        <v>10.24</v>
      </c>
      <c r="AKM617" s="6">
        <v>9.28</v>
      </c>
      <c r="AKN617" s="6">
        <v>11.73</v>
      </c>
      <c r="AKO617" s="6">
        <v>4.42</v>
      </c>
      <c r="AKP617" s="6">
        <v>4.32</v>
      </c>
      <c r="AKQ617" s="6">
        <v>33.43</v>
      </c>
      <c r="AKR617" s="6">
        <v>4.4</v>
      </c>
      <c r="AKS617" s="6">
        <v>5.46</v>
      </c>
      <c r="AKT617" s="6">
        <v>3.38</v>
      </c>
      <c r="AKU617" s="6">
        <v>8.58</v>
      </c>
      <c r="AKV617" s="6">
        <v>313.71</v>
      </c>
      <c r="AKW617" s="6">
        <v>39.49</v>
      </c>
      <c r="AKX617" s="6">
        <v>2.86</v>
      </c>
      <c r="AKY617" s="6">
        <v>12.82</v>
      </c>
      <c r="AKZ617" s="6">
        <v>11.44</v>
      </c>
      <c r="ALA617" s="6">
        <v>3.59</v>
      </c>
      <c r="ALB617" s="6">
        <v>14.23</v>
      </c>
      <c r="ALC617" s="6">
        <v>13.37</v>
      </c>
      <c r="ALD617" s="6">
        <v>20.21</v>
      </c>
      <c r="ALE617" s="6">
        <v>48.06</v>
      </c>
      <c r="ALF617" s="6">
        <v>9.01</v>
      </c>
      <c r="ALG617" s="6">
        <v>17.93</v>
      </c>
      <c r="ALH617" s="6">
        <v>40.6</v>
      </c>
      <c r="ALI617" s="6">
        <v>7.57</v>
      </c>
      <c r="ALJ617" s="6">
        <v>10.53</v>
      </c>
      <c r="ALK617" s="6">
        <v>3.13</v>
      </c>
      <c r="ALL617" s="6">
        <v>4.19</v>
      </c>
      <c r="ALM617" s="6">
        <v>4.22</v>
      </c>
      <c r="ALN617" s="6">
        <v>8.82</v>
      </c>
      <c r="ALO617" s="6">
        <v>10.28</v>
      </c>
      <c r="ALP617" s="6">
        <v>13.3</v>
      </c>
      <c r="ALQ617" s="6">
        <v>4</v>
      </c>
      <c r="ALR617" s="6">
        <v>5.75</v>
      </c>
      <c r="ALS617" s="6">
        <v>10.72</v>
      </c>
      <c r="ALT617" s="6">
        <v>8.22</v>
      </c>
      <c r="ALU617" s="6">
        <v>10.23</v>
      </c>
      <c r="ALV617" s="6">
        <v>15.85</v>
      </c>
      <c r="ALW617" s="6">
        <v>11.06</v>
      </c>
      <c r="ALX617" s="6">
        <v>118.83</v>
      </c>
      <c r="ALY617" s="6">
        <v>11.19</v>
      </c>
      <c r="ALZ617" s="6">
        <v>4.5</v>
      </c>
      <c r="AMA617" s="6">
        <v>8.27</v>
      </c>
      <c r="AMB617" s="6">
        <v>4.18</v>
      </c>
      <c r="AMC617" s="6">
        <v>5.65</v>
      </c>
      <c r="AMD617" s="6">
        <v>5.96</v>
      </c>
      <c r="AME617" s="6">
        <v>3.87</v>
      </c>
      <c r="AMF617" s="6">
        <v>4.68</v>
      </c>
      <c r="AMG617" s="6">
        <v>5.87</v>
      </c>
      <c r="AMH617" s="6">
        <v>14.13</v>
      </c>
      <c r="AMI617" s="6">
        <v>15.48</v>
      </c>
      <c r="AMJ617" s="6">
        <v>7.03</v>
      </c>
      <c r="AMK617" s="6">
        <v>10.99</v>
      </c>
      <c r="AML617" s="6">
        <v>5.45</v>
      </c>
      <c r="AMM617" s="6">
        <v>3.29</v>
      </c>
      <c r="AMN617" s="6">
        <v>7.93</v>
      </c>
      <c r="AMO617" s="6">
        <v>12.09</v>
      </c>
      <c r="AMP617" s="6">
        <v>8.73</v>
      </c>
      <c r="AMQ617" s="6">
        <v>12.1</v>
      </c>
      <c r="AMR617" s="6">
        <v>5.21</v>
      </c>
      <c r="AMS617" s="6">
        <v>10.45</v>
      </c>
      <c r="AMT617" s="6">
        <v>27.7</v>
      </c>
      <c r="AMU617" s="6">
        <v>3.95</v>
      </c>
      <c r="AMV617" s="6">
        <v>9.36</v>
      </c>
      <c r="AMW617" s="6">
        <v>3.76</v>
      </c>
      <c r="AMX617" s="6">
        <v>8.04</v>
      </c>
      <c r="AMY617" s="6">
        <v>5.44</v>
      </c>
      <c r="AMZ617" s="6">
        <v>1805.99</v>
      </c>
      <c r="ANA617" s="6">
        <v>8.68</v>
      </c>
      <c r="ANB617" s="6">
        <v>17.13</v>
      </c>
      <c r="ANC617" s="6">
        <v>14.49</v>
      </c>
      <c r="AND617" s="6">
        <v>22.39</v>
      </c>
      <c r="ANE617" s="6">
        <v>4.22</v>
      </c>
      <c r="ANF617" s="6">
        <v>5.46</v>
      </c>
      <c r="ANG617" s="6">
        <v>2.23</v>
      </c>
      <c r="ANH617" s="6">
        <v>8.06</v>
      </c>
      <c r="ANI617" s="6">
        <v>23.52</v>
      </c>
      <c r="ANJ617" s="6">
        <v>5.71</v>
      </c>
      <c r="ANK617" s="6">
        <v>4.21</v>
      </c>
      <c r="ANL617" s="6">
        <v>13.52</v>
      </c>
      <c r="ANM617" s="6">
        <v>35.42</v>
      </c>
      <c r="ANN617" s="6">
        <v>3.76</v>
      </c>
      <c r="ANO617" s="6">
        <v>5.05</v>
      </c>
      <c r="ANP617" s="6">
        <v>7.89</v>
      </c>
      <c r="ANQ617" s="6">
        <v>6.09</v>
      </c>
      <c r="ANR617" s="6">
        <v>3.07</v>
      </c>
      <c r="ANS617" s="6">
        <v>14.9</v>
      </c>
      <c r="ANT617" s="6">
        <v>21.7</v>
      </c>
      <c r="ANU617" s="6">
        <v>9.78</v>
      </c>
      <c r="ANV617" s="6">
        <v>17.32</v>
      </c>
      <c r="ANW617" s="6">
        <v>4.95</v>
      </c>
      <c r="ANX617" s="6">
        <v>8.71</v>
      </c>
      <c r="ANY617" s="6">
        <v>8.88</v>
      </c>
      <c r="ANZ617" s="6">
        <v>7.86</v>
      </c>
      <c r="AOA617" s="6">
        <v>14.06</v>
      </c>
      <c r="AOB617" s="6">
        <v>3.29</v>
      </c>
      <c r="AOC617" s="6">
        <v>20.43</v>
      </c>
      <c r="AOD617" s="6">
        <v>9.24</v>
      </c>
      <c r="AOE617" s="6">
        <v>5.8</v>
      </c>
      <c r="AOF617" s="6">
        <v>14.58</v>
      </c>
      <c r="AOG617" s="6">
        <v>156.66</v>
      </c>
      <c r="AOH617" s="6">
        <v>2.82</v>
      </c>
      <c r="AOI617" s="6">
        <v>23.44</v>
      </c>
      <c r="AOJ617" s="6">
        <v>3.04</v>
      </c>
      <c r="AOK617" s="6">
        <v>3.61</v>
      </c>
      <c r="AOL617" s="6">
        <v>38.3</v>
      </c>
      <c r="AOM617" s="6">
        <v>10.58</v>
      </c>
      <c r="AON617" s="6">
        <v>4.67</v>
      </c>
      <c r="AOO617" s="6">
        <v>11.09</v>
      </c>
      <c r="AOP617" s="6">
        <v>3.6</v>
      </c>
      <c r="AOQ617" s="6">
        <v>5.59</v>
      </c>
      <c r="AOR617" s="6">
        <v>4.56</v>
      </c>
      <c r="AOS617" s="6">
        <v>2.74</v>
      </c>
      <c r="AOT617" s="6">
        <v>6.09</v>
      </c>
      <c r="AOU617" s="6">
        <v>11.63</v>
      </c>
      <c r="AOV617" s="6">
        <v>7.61</v>
      </c>
      <c r="AOW617" s="6">
        <v>4.57</v>
      </c>
      <c r="AOX617" s="6">
        <v>4.34</v>
      </c>
      <c r="AOY617" s="6">
        <v>23.75</v>
      </c>
      <c r="AOZ617" s="6">
        <v>39.94</v>
      </c>
      <c r="APA617" s="6">
        <v>6.9</v>
      </c>
      <c r="APB617" s="6">
        <v>20.55</v>
      </c>
      <c r="APC617" s="6">
        <v>20.79</v>
      </c>
      <c r="APD617" s="6">
        <v>5.92</v>
      </c>
      <c r="APE617" s="6">
        <v>8.77</v>
      </c>
      <c r="APF617" s="6">
        <v>14.12</v>
      </c>
      <c r="APG617" s="6">
        <v>6.94</v>
      </c>
      <c r="APH617" s="6">
        <v>4.5</v>
      </c>
      <c r="API617" s="6">
        <v>28.23</v>
      </c>
      <c r="APJ617" s="6">
        <v>11.78</v>
      </c>
      <c r="APK617" s="6">
        <v>15.75</v>
      </c>
      <c r="APL617" s="6">
        <v>84.07</v>
      </c>
      <c r="APM617" s="6">
        <v>2.25</v>
      </c>
      <c r="APN617" s="6">
        <v>6.93</v>
      </c>
      <c r="APO617" s="6">
        <v>5.65</v>
      </c>
      <c r="APP617" s="6">
        <v>5.66</v>
      </c>
      <c r="APQ617" s="6">
        <v>8.86</v>
      </c>
      <c r="APR617" s="6">
        <v>5.41</v>
      </c>
      <c r="APS617" s="6">
        <v>5.08</v>
      </c>
      <c r="APT617" s="6">
        <v>14.18</v>
      </c>
      <c r="APU617" s="6">
        <v>3.43</v>
      </c>
      <c r="APV617" s="6">
        <v>42.4</v>
      </c>
      <c r="APW617" s="6">
        <v>6.02</v>
      </c>
      <c r="APX617" s="6">
        <v>9.1</v>
      </c>
      <c r="APY617" s="6">
        <v>6.29</v>
      </c>
      <c r="APZ617" s="6">
        <v>4.38</v>
      </c>
      <c r="AQA617" s="6">
        <v>13.67</v>
      </c>
      <c r="AQB617" s="6">
        <v>6.71</v>
      </c>
      <c r="AQC617" s="6">
        <v>8.54</v>
      </c>
      <c r="AQD617" s="6">
        <v>12.08</v>
      </c>
      <c r="AQE617" s="6">
        <v>4.6</v>
      </c>
      <c r="AQF617" s="6">
        <v>8.44</v>
      </c>
      <c r="AQG617" s="6">
        <v>6.27</v>
      </c>
      <c r="AQH617" s="6">
        <v>4.15</v>
      </c>
      <c r="AQI617" s="6">
        <v>7.29</v>
      </c>
      <c r="AQJ617" s="6">
        <v>7.62</v>
      </c>
      <c r="AQK617" s="6">
        <v>5.39</v>
      </c>
      <c r="AQL617" s="6">
        <v>6.94</v>
      </c>
      <c r="AQM617" s="6">
        <v>3.5</v>
      </c>
      <c r="AQN617" s="6">
        <v>7.35</v>
      </c>
      <c r="AQO617" s="6">
        <v>7.6</v>
      </c>
      <c r="AQP617" s="6">
        <v>6.31</v>
      </c>
      <c r="AQQ617" s="6">
        <v>16.2</v>
      </c>
      <c r="AQR617" s="6">
        <v>9.86</v>
      </c>
      <c r="AQS617" s="6">
        <v>17.66</v>
      </c>
      <c r="AQT617" s="6">
        <v>5.62</v>
      </c>
      <c r="AQU617" s="6">
        <v>6.39</v>
      </c>
      <c r="AQV617" s="6">
        <v>5.99</v>
      </c>
      <c r="AQW617" s="6">
        <v>23.26</v>
      </c>
      <c r="AQX617" s="6">
        <v>13.81</v>
      </c>
      <c r="AQY617" s="6">
        <v>4.68</v>
      </c>
      <c r="AQZ617" s="6">
        <v>10.54</v>
      </c>
      <c r="ARA617" s="6">
        <v>3.31</v>
      </c>
      <c r="ARB617" s="6">
        <v>2.01</v>
      </c>
      <c r="ARC617" s="6">
        <v>10.09</v>
      </c>
      <c r="ARD617" s="6">
        <v>6.46</v>
      </c>
      <c r="ARE617" s="6">
        <v>4.64</v>
      </c>
      <c r="ARF617" s="6">
        <v>35.08</v>
      </c>
      <c r="ARG617" s="6">
        <v>8.56</v>
      </c>
      <c r="ARH617" s="6">
        <v>5.71</v>
      </c>
      <c r="ARI617" s="6">
        <v>11.39</v>
      </c>
      <c r="ARJ617" s="6">
        <v>3.14</v>
      </c>
      <c r="ARK617" s="6">
        <v>4.53</v>
      </c>
      <c r="ARL617" s="6">
        <v>7.07</v>
      </c>
      <c r="ARM617" s="6">
        <v>16.9</v>
      </c>
      <c r="ARN617" s="6">
        <v>6.9</v>
      </c>
      <c r="ARO617" s="6">
        <v>10.89</v>
      </c>
      <c r="ARP617" s="6">
        <v>4.25</v>
      </c>
      <c r="ARQ617" s="6">
        <v>4.62</v>
      </c>
      <c r="ARR617" s="6">
        <v>6.45</v>
      </c>
      <c r="ARS617" s="6">
        <v>9.9</v>
      </c>
      <c r="ART617" s="6">
        <v>4.91</v>
      </c>
      <c r="ARU617" s="6">
        <v>10.97</v>
      </c>
      <c r="ARV617" s="6">
        <v>5.89</v>
      </c>
      <c r="ARW617" s="6">
        <v>4.22</v>
      </c>
      <c r="ARX617" s="6">
        <v>17.07</v>
      </c>
      <c r="ARY617" s="6">
        <v>5.56</v>
      </c>
      <c r="ARZ617" s="6">
        <v>3.36</v>
      </c>
      <c r="ASA617" s="6">
        <v>7.4</v>
      </c>
      <c r="ASB617" s="6">
        <v>24.65</v>
      </c>
      <c r="ASC617" s="6">
        <v>5.2</v>
      </c>
      <c r="ASD617" s="6">
        <v>7.64</v>
      </c>
      <c r="ASE617" s="6">
        <v>5.91</v>
      </c>
      <c r="ASF617" s="6">
        <v>20.6</v>
      </c>
      <c r="ASG617" s="6">
        <v>28.4</v>
      </c>
      <c r="ASH617" s="6">
        <v>13.37</v>
      </c>
      <c r="ASI617" s="6">
        <v>4.36</v>
      </c>
      <c r="ASJ617" s="6">
        <v>12.56</v>
      </c>
      <c r="ASK617" s="6">
        <v>155</v>
      </c>
      <c r="ASL617" s="6">
        <v>21.35</v>
      </c>
      <c r="ASM617" s="6">
        <v>5.34</v>
      </c>
      <c r="ASN617" s="6">
        <v>4.17</v>
      </c>
      <c r="ASO617" s="6">
        <v>13.27</v>
      </c>
      <c r="ASP617" s="6">
        <v>5.6</v>
      </c>
      <c r="ASQ617" s="6">
        <v>3.07</v>
      </c>
      <c r="ASR617" s="6">
        <v>6.1</v>
      </c>
      <c r="ASS617" s="6">
        <v>8.1</v>
      </c>
      <c r="AST617" s="6">
        <v>4.56</v>
      </c>
      <c r="ASU617" s="6">
        <v>5.15</v>
      </c>
      <c r="ASV617" s="6">
        <v>14.3</v>
      </c>
      <c r="ASW617" s="6">
        <v>2.42</v>
      </c>
      <c r="ASX617" s="6">
        <v>5.27</v>
      </c>
      <c r="ASY617" s="6">
        <v>4.51</v>
      </c>
      <c r="ASZ617" s="6">
        <v>10.67</v>
      </c>
      <c r="ATA617" s="6">
        <v>4.18</v>
      </c>
      <c r="ATB617" s="6">
        <v>10.87</v>
      </c>
      <c r="ATC617" s="6">
        <v>8.82</v>
      </c>
      <c r="ATD617" s="6">
        <v>6.27</v>
      </c>
      <c r="ATE617" s="6">
        <v>5.1</v>
      </c>
      <c r="ATF617" s="6">
        <v>4.43</v>
      </c>
      <c r="ATG617" s="6">
        <v>2.73</v>
      </c>
      <c r="ATH617" s="6">
        <v>10.12</v>
      </c>
      <c r="ATI617" s="6">
        <v>6.92</v>
      </c>
      <c r="ATJ617" s="6">
        <v>26.9</v>
      </c>
      <c r="ATK617" s="6">
        <v>5.79</v>
      </c>
      <c r="ATL617" s="6">
        <v>7.11</v>
      </c>
      <c r="ATM617" s="6">
        <v>12.55</v>
      </c>
      <c r="ATN617" s="6">
        <v>6.89</v>
      </c>
      <c r="ATO617" s="6">
        <v>6.5</v>
      </c>
      <c r="ATP617" s="6">
        <v>5.74</v>
      </c>
      <c r="ATQ617" s="6">
        <v>8.7</v>
      </c>
      <c r="ATR617" s="6">
        <v>5.89</v>
      </c>
      <c r="ATS617" s="6">
        <v>15.48</v>
      </c>
      <c r="ATT617" s="6">
        <v>7.42</v>
      </c>
      <c r="ATU617" s="6">
        <v>20.1</v>
      </c>
      <c r="ATV617" s="6">
        <v>8.97</v>
      </c>
      <c r="ATW617" s="6">
        <v>2.4</v>
      </c>
      <c r="ATX617" s="6">
        <v>4.79</v>
      </c>
      <c r="ATY617" s="6">
        <v>69.7</v>
      </c>
      <c r="ATZ617" s="6">
        <v>14.96</v>
      </c>
      <c r="AUA617" s="6">
        <v>4.45</v>
      </c>
      <c r="AUB617" s="6">
        <v>12.67</v>
      </c>
      <c r="AUC617" s="6">
        <v>12.67</v>
      </c>
      <c r="AUD617" s="6">
        <v>2.83</v>
      </c>
      <c r="AUE617" s="6">
        <v>16.04</v>
      </c>
      <c r="AUF617" s="6">
        <v>54.1</v>
      </c>
      <c r="AUG617" s="6">
        <v>7.82</v>
      </c>
      <c r="AUH617" s="6">
        <v>12.76</v>
      </c>
      <c r="AUI617" s="6">
        <v>5.59</v>
      </c>
      <c r="AUJ617" s="6">
        <v>4.76</v>
      </c>
      <c r="AUK617" s="6">
        <v>52.32</v>
      </c>
      <c r="AUL617" s="6">
        <v>9.92</v>
      </c>
      <c r="AUM617" s="6">
        <v>149.78</v>
      </c>
      <c r="AUN617" s="6">
        <v>26.8</v>
      </c>
      <c r="AUO617" s="6">
        <v>34.67</v>
      </c>
      <c r="AUP617" s="6">
        <v>9.9</v>
      </c>
      <c r="AUQ617" s="6">
        <v>7.23</v>
      </c>
      <c r="AUR617" s="6">
        <v>7.3</v>
      </c>
      <c r="AUS617" s="6">
        <v>31.73</v>
      </c>
      <c r="AUT617" s="6">
        <v>16.52</v>
      </c>
      <c r="AUU617" s="6">
        <v>11.3</v>
      </c>
      <c r="AUV617" s="6">
        <v>8.42</v>
      </c>
      <c r="AUW617" s="6">
        <v>10.08</v>
      </c>
      <c r="AUX617" s="6">
        <v>1.88</v>
      </c>
      <c r="AUY617" s="6">
        <v>5.12</v>
      </c>
      <c r="AUZ617" s="6">
        <v>82.83</v>
      </c>
      <c r="AVA617" s="6">
        <v>4.03</v>
      </c>
      <c r="AVB617" s="6">
        <v>6.58</v>
      </c>
      <c r="AVC617" s="6">
        <v>12.88</v>
      </c>
      <c r="AVD617" s="6">
        <v>6.92</v>
      </c>
      <c r="AVE617" s="6">
        <v>13.07</v>
      </c>
      <c r="AVF617" s="6">
        <v>5.71</v>
      </c>
      <c r="AVG617" s="6">
        <v>6.42</v>
      </c>
      <c r="AVH617" s="6">
        <v>3.8</v>
      </c>
      <c r="AVI617" s="6">
        <v>6.84</v>
      </c>
      <c r="AVJ617" s="6">
        <v>4.59</v>
      </c>
      <c r="AVK617" s="6">
        <v>11.42</v>
      </c>
      <c r="AVL617" s="6">
        <v>3.56</v>
      </c>
      <c r="AVM617" s="6">
        <v>2.61</v>
      </c>
      <c r="AVN617" s="6">
        <v>5.77</v>
      </c>
      <c r="AVO617" s="6">
        <v>6.1</v>
      </c>
      <c r="AVP617" s="6">
        <v>4.75</v>
      </c>
      <c r="AVQ617" s="6">
        <v>4.55</v>
      </c>
      <c r="AVR617" s="6">
        <v>20.72</v>
      </c>
      <c r="AVS617" s="6">
        <v>7.83</v>
      </c>
      <c r="AVT617" s="6">
        <v>17.56</v>
      </c>
      <c r="AVU617" s="6">
        <v>3.99</v>
      </c>
      <c r="AVV617" s="6">
        <v>4.37</v>
      </c>
      <c r="AVW617" s="6">
        <v>4.65</v>
      </c>
      <c r="AVX617" s="6">
        <v>265.7</v>
      </c>
      <c r="AVY617" s="6">
        <v>10.63</v>
      </c>
      <c r="AVZ617" s="6">
        <v>3.22</v>
      </c>
      <c r="AWA617" s="6">
        <v>7</v>
      </c>
      <c r="AWB617" s="6">
        <v>8.1</v>
      </c>
      <c r="AWC617" s="6">
        <v>2.89</v>
      </c>
      <c r="AWD617" s="6">
        <v>8.79</v>
      </c>
      <c r="AWE617" s="6">
        <v>17.37</v>
      </c>
      <c r="AWF617" s="6">
        <v>5.16</v>
      </c>
      <c r="AWG617" s="6">
        <v>5.48</v>
      </c>
      <c r="AWH617" s="6">
        <v>6.02</v>
      </c>
      <c r="AWI617" s="6">
        <v>9.05</v>
      </c>
      <c r="AWJ617" s="6">
        <v>4.23</v>
      </c>
      <c r="AWK617" s="6">
        <v>4.15</v>
      </c>
      <c r="AWL617" s="6">
        <v>8.68</v>
      </c>
      <c r="AWM617" s="6">
        <v>12.15</v>
      </c>
      <c r="AWN617" s="6">
        <v>4.17</v>
      </c>
      <c r="AWO617" s="6">
        <v>6.74</v>
      </c>
      <c r="AWP617" s="6">
        <v>6.08</v>
      </c>
      <c r="AWQ617" s="6">
        <v>6.57</v>
      </c>
      <c r="AWR617" s="6">
        <v>11.7</v>
      </c>
      <c r="AWS617" s="6">
        <v>8.96</v>
      </c>
      <c r="AWT617" s="6">
        <v>12.73</v>
      </c>
      <c r="AWU617" s="6">
        <v>6.45</v>
      </c>
      <c r="AWV617" s="6">
        <v>10.05</v>
      </c>
      <c r="AWW617" s="6">
        <v>7.41</v>
      </c>
      <c r="AWX617" s="6">
        <v>2.86</v>
      </c>
      <c r="AWY617" s="6">
        <v>9.1</v>
      </c>
      <c r="AWZ617" s="6">
        <v>5.32</v>
      </c>
      <c r="AXA617" s="6">
        <v>3.19</v>
      </c>
      <c r="AXB617" s="6">
        <v>47.29</v>
      </c>
      <c r="AXC617" s="6">
        <v>8.23</v>
      </c>
      <c r="AXD617" s="6">
        <v>15.49</v>
      </c>
      <c r="AXE617" s="6">
        <v>14.06</v>
      </c>
      <c r="AXF617" s="6">
        <v>23.67</v>
      </c>
      <c r="AXG617" s="6">
        <v>7.51</v>
      </c>
      <c r="AXH617" s="6">
        <v>3.64</v>
      </c>
      <c r="AXI617" s="6">
        <v>5.01</v>
      </c>
      <c r="AXJ617" s="6">
        <v>12.03</v>
      </c>
      <c r="AXK617" s="6">
        <v>11.97</v>
      </c>
      <c r="AXL617" s="6">
        <v>6</v>
      </c>
      <c r="AXM617" s="6">
        <v>23.24</v>
      </c>
      <c r="AXN617" s="6">
        <v>17.04</v>
      </c>
      <c r="AXO617" s="6">
        <v>21.45</v>
      </c>
      <c r="AXP617" s="6">
        <v>19.59</v>
      </c>
      <c r="AXQ617" s="6">
        <v>3.14</v>
      </c>
      <c r="AXR617" s="6">
        <v>5.63</v>
      </c>
      <c r="AXS617" s="6">
        <v>13.49</v>
      </c>
      <c r="AXT617" s="6">
        <v>5.86</v>
      </c>
      <c r="AXU617" s="6">
        <v>10.43</v>
      </c>
      <c r="AXV617" s="6">
        <v>2.74</v>
      </c>
      <c r="AXW617" s="6">
        <v>4.26</v>
      </c>
      <c r="AXX617" s="6">
        <v>1.99</v>
      </c>
      <c r="AXY617" s="6">
        <v>28.39</v>
      </c>
      <c r="AXZ617" s="6">
        <v>8.88</v>
      </c>
      <c r="AYA617" s="6">
        <v>7.46</v>
      </c>
      <c r="AYB617" s="6">
        <v>12.57</v>
      </c>
      <c r="AYC617" s="6">
        <v>20.14</v>
      </c>
      <c r="AYD617" s="6">
        <v>11.69</v>
      </c>
      <c r="AYE617" s="6">
        <v>6.34</v>
      </c>
      <c r="AYF617" s="6">
        <v>5.46</v>
      </c>
      <c r="AYG617" s="6">
        <v>2.94</v>
      </c>
      <c r="AYH617" s="6">
        <v>34</v>
      </c>
      <c r="AYI617" s="6">
        <v>7.94</v>
      </c>
      <c r="AYJ617" s="6">
        <v>24.15</v>
      </c>
      <c r="AYK617" s="6">
        <v>44</v>
      </c>
      <c r="AYL617" s="6">
        <v>9.47</v>
      </c>
      <c r="AYM617" s="6">
        <v>38.61</v>
      </c>
      <c r="AYN617" s="6">
        <v>8.44</v>
      </c>
      <c r="AYO617" s="6">
        <v>4.88</v>
      </c>
      <c r="AYP617" s="6">
        <v>3.47</v>
      </c>
      <c r="AYQ617" s="6">
        <v>38</v>
      </c>
      <c r="AYR617" s="6">
        <v>7.14</v>
      </c>
      <c r="AYS617" s="6">
        <v>13.09</v>
      </c>
      <c r="AYT617" s="6">
        <v>16.48</v>
      </c>
      <c r="AYU617" s="6">
        <v>23.4</v>
      </c>
      <c r="AYV617" s="6">
        <v>3.45</v>
      </c>
      <c r="AYW617" s="6">
        <v>10.09</v>
      </c>
      <c r="AYX617" s="6">
        <v>10.12</v>
      </c>
      <c r="AYY617" s="6">
        <v>5.13</v>
      </c>
      <c r="AYZ617" s="6">
        <v>7.16</v>
      </c>
      <c r="AZA617" s="6">
        <v>8.72</v>
      </c>
      <c r="AZB617" s="6">
        <v>9.24</v>
      </c>
      <c r="AZC617" s="6">
        <v>8.32</v>
      </c>
      <c r="AZD617" s="6">
        <v>8.86</v>
      </c>
      <c r="AZE617" s="6">
        <v>8.32</v>
      </c>
      <c r="AZF617" s="6">
        <v>4.18</v>
      </c>
      <c r="AZG617" s="6">
        <v>10.48</v>
      </c>
      <c r="AZH617" s="6">
        <v>48.79</v>
      </c>
      <c r="AZI617" s="6">
        <v>3.26</v>
      </c>
      <c r="AZJ617" s="6">
        <v>14.12</v>
      </c>
      <c r="AZK617" s="6">
        <v>3.54</v>
      </c>
      <c r="AZL617" s="6">
        <v>5.1</v>
      </c>
      <c r="AZM617" s="6">
        <v>7.75</v>
      </c>
      <c r="AZN617" s="6">
        <v>8.71</v>
      </c>
      <c r="AZO617" s="6">
        <v>16.11</v>
      </c>
      <c r="AZP617" s="6">
        <v>5.6</v>
      </c>
      <c r="AZQ617" s="6">
        <v>5.19</v>
      </c>
      <c r="AZR617" s="6">
        <v>20.69</v>
      </c>
      <c r="AZS617" s="6">
        <v>38.82</v>
      </c>
      <c r="AZT617" s="6">
        <v>11.55</v>
      </c>
      <c r="AZU617" s="6">
        <v>21.11</v>
      </c>
      <c r="AZV617" s="6">
        <v>13.94</v>
      </c>
      <c r="AZW617" s="6">
        <v>8.69</v>
      </c>
      <c r="AZX617" s="6">
        <v>14.72</v>
      </c>
      <c r="AZY617" s="6">
        <v>5.38</v>
      </c>
      <c r="AZZ617" s="6">
        <v>5.95</v>
      </c>
      <c r="BAA617" s="6">
        <v>2.07</v>
      </c>
      <c r="BAB617" s="6">
        <v>6.76</v>
      </c>
      <c r="BAC617" s="6">
        <v>9.1</v>
      </c>
      <c r="BAD617" s="6">
        <v>4.52</v>
      </c>
      <c r="BAE617" s="6">
        <v>11.9</v>
      </c>
      <c r="BAF617" s="6">
        <v>31.03</v>
      </c>
      <c r="BAG617" s="6">
        <v>2.93</v>
      </c>
      <c r="BAH617" s="6">
        <v>10.33</v>
      </c>
      <c r="BAI617" s="6">
        <v>22.26</v>
      </c>
      <c r="BAJ617" s="6">
        <v>13.91</v>
      </c>
      <c r="BAK617" s="6">
        <v>4.65</v>
      </c>
      <c r="BAL617" s="6">
        <v>8.22</v>
      </c>
      <c r="BAM617" s="6">
        <v>48.3</v>
      </c>
      <c r="BAN617" s="6">
        <v>5.15</v>
      </c>
      <c r="BAO617" s="6">
        <v>2.16</v>
      </c>
      <c r="BAP617" s="6">
        <v>6.74</v>
      </c>
      <c r="BAQ617" s="6">
        <v>4.76</v>
      </c>
      <c r="BAR617" s="6">
        <v>2.61</v>
      </c>
      <c r="BAS617" s="6">
        <v>5.72</v>
      </c>
      <c r="BAT617" s="6">
        <v>22.92</v>
      </c>
      <c r="BAU617" s="6">
        <v>19.39</v>
      </c>
      <c r="BAV617" s="6">
        <v>26.93</v>
      </c>
      <c r="BAW617" s="6">
        <v>16.71</v>
      </c>
      <c r="BAX617" s="6">
        <v>17.9</v>
      </c>
      <c r="BAY617" s="6">
        <v>3.95</v>
      </c>
      <c r="BAZ617" s="6">
        <v>5.26</v>
      </c>
      <c r="BBA617" s="6">
        <v>13.82</v>
      </c>
      <c r="BBB617" s="6">
        <v>5.54</v>
      </c>
      <c r="BBC617" s="6">
        <v>3.24</v>
      </c>
      <c r="BBD617" s="6">
        <v>5.34</v>
      </c>
      <c r="BBE617" s="6">
        <v>9.94</v>
      </c>
      <c r="BBF617" s="6">
        <v>12.13</v>
      </c>
      <c r="BBG617" s="6">
        <v>6.22</v>
      </c>
      <c r="BBH617" s="6">
        <v>15.11</v>
      </c>
      <c r="BBI617" s="6">
        <v>6.23</v>
      </c>
      <c r="BBJ617" s="6">
        <v>7.6</v>
      </c>
      <c r="BBK617" s="6">
        <v>3.28</v>
      </c>
      <c r="BBL617" s="6">
        <v>2.31</v>
      </c>
      <c r="BBM617" s="6">
        <v>5.16</v>
      </c>
      <c r="BBN617" s="6">
        <v>6.36</v>
      </c>
    </row>
    <row r="618" spans="1:1418">
      <c r="A618" s="3">
        <v>44669</v>
      </c>
      <c r="B618" s="6">
        <v>15.9</v>
      </c>
      <c r="C618" s="6">
        <v>20.53</v>
      </c>
      <c r="D618" s="6">
        <v>17.21</v>
      </c>
      <c r="E618" s="6">
        <v>4.81</v>
      </c>
      <c r="F618" s="6">
        <v>2.42</v>
      </c>
      <c r="G618" s="6">
        <v>10.3</v>
      </c>
      <c r="H618" s="6">
        <v>3.37</v>
      </c>
      <c r="I618" s="6">
        <v>12.24</v>
      </c>
      <c r="J618" s="6">
        <v>6.86</v>
      </c>
      <c r="K618" s="6">
        <v>10.67</v>
      </c>
      <c r="L618" s="6">
        <v>5.04</v>
      </c>
      <c r="M618" s="6">
        <v>3.23</v>
      </c>
      <c r="N618" s="6">
        <v>8.32</v>
      </c>
      <c r="O618" s="6">
        <v>8.68</v>
      </c>
      <c r="P618" s="6">
        <v>10.63</v>
      </c>
      <c r="Q618" s="6">
        <v>13.2</v>
      </c>
      <c r="R618" s="6">
        <v>9.6</v>
      </c>
      <c r="S618" s="6">
        <v>6.32</v>
      </c>
      <c r="T618" s="6">
        <v>31.31</v>
      </c>
      <c r="U618" s="6">
        <v>9.26</v>
      </c>
      <c r="V618" s="6">
        <v>5.37</v>
      </c>
      <c r="W618" s="6">
        <v>4.32</v>
      </c>
      <c r="X618" s="6">
        <v>16.94</v>
      </c>
      <c r="Y618" s="6">
        <v>14.99</v>
      </c>
      <c r="Z618" s="6">
        <v>4.62</v>
      </c>
      <c r="AA618" s="6">
        <v>3.95</v>
      </c>
      <c r="AB618" s="6">
        <v>6.2</v>
      </c>
      <c r="AC618" s="6">
        <v>13.23</v>
      </c>
      <c r="AD618" s="6">
        <v>3.15</v>
      </c>
      <c r="AE618" s="6">
        <v>8.63</v>
      </c>
      <c r="AF618" s="6">
        <v>7.19</v>
      </c>
      <c r="AG618" s="6">
        <v>25.91</v>
      </c>
      <c r="AH618" s="6">
        <v>35</v>
      </c>
      <c r="AI618" s="6">
        <v>10.14</v>
      </c>
      <c r="AJ618" s="6">
        <v>4.3</v>
      </c>
      <c r="AK618" s="6">
        <v>8.07</v>
      </c>
      <c r="AL618" s="6">
        <v>5.54</v>
      </c>
      <c r="AM618" s="6">
        <v>6.35</v>
      </c>
      <c r="AN618" s="6">
        <v>4.63</v>
      </c>
      <c r="AO618" s="6">
        <v>6.8</v>
      </c>
      <c r="AP618" s="6">
        <v>12.17</v>
      </c>
      <c r="AQ618" s="6">
        <v>23.17</v>
      </c>
      <c r="AR618" s="6">
        <v>7.92</v>
      </c>
      <c r="AS618" s="6">
        <v>10.44</v>
      </c>
      <c r="AT618" s="6">
        <v>2.95</v>
      </c>
      <c r="AU618" s="6">
        <v>7.13</v>
      </c>
      <c r="AV618" s="6">
        <v>5.14</v>
      </c>
      <c r="AW618" s="6">
        <v>3.63</v>
      </c>
      <c r="AX618" s="6">
        <v>5.24</v>
      </c>
      <c r="AY618" s="6">
        <v>6.96</v>
      </c>
      <c r="AZ618" s="6">
        <v>6.6</v>
      </c>
      <c r="BA618" s="6">
        <v>9.08</v>
      </c>
      <c r="BB618" s="6">
        <v>7.03</v>
      </c>
      <c r="BC618" s="6">
        <v>4.76</v>
      </c>
      <c r="BD618" s="6">
        <v>9.18</v>
      </c>
      <c r="BE618" s="6">
        <v>8.05</v>
      </c>
      <c r="BF618" s="6">
        <v>17.4</v>
      </c>
      <c r="BG618" s="6">
        <v>8.12</v>
      </c>
      <c r="BH618" s="6">
        <v>6.56</v>
      </c>
      <c r="BI618" s="6">
        <v>6.23</v>
      </c>
      <c r="BJ618" s="6">
        <v>6.11</v>
      </c>
      <c r="BK618" s="6">
        <v>13.66</v>
      </c>
      <c r="BL618" s="6">
        <v>12.32</v>
      </c>
      <c r="BM618" s="6">
        <v>17</v>
      </c>
      <c r="BN618" s="6">
        <v>12.17</v>
      </c>
      <c r="BO618" s="6">
        <v>6.8</v>
      </c>
      <c r="BP618" s="6">
        <v>20.39</v>
      </c>
      <c r="BQ618" s="6">
        <v>4.9</v>
      </c>
      <c r="BR618" s="6">
        <v>3.81</v>
      </c>
      <c r="BS618" s="6">
        <v>27.35</v>
      </c>
      <c r="BT618" s="6">
        <v>5.59</v>
      </c>
      <c r="BU618" s="6">
        <v>4.33</v>
      </c>
      <c r="BV618" s="6">
        <v>13.43</v>
      </c>
      <c r="BW618" s="6">
        <v>1.89</v>
      </c>
      <c r="BX618" s="6">
        <v>2.27</v>
      </c>
      <c r="BY618" s="6">
        <v>5</v>
      </c>
      <c r="BZ618" s="6">
        <v>5.3</v>
      </c>
      <c r="CA618" s="6">
        <v>3.99</v>
      </c>
      <c r="CB618" s="6">
        <v>5.31</v>
      </c>
      <c r="CC618" s="6">
        <v>22.64</v>
      </c>
      <c r="CD618" s="6">
        <v>31.83</v>
      </c>
      <c r="CE618" s="6">
        <v>5.42</v>
      </c>
      <c r="CF618" s="6">
        <v>7.67</v>
      </c>
      <c r="CG618" s="6">
        <v>4.3</v>
      </c>
      <c r="CH618" s="6">
        <v>8.08</v>
      </c>
      <c r="CI618" s="6">
        <v>6.65</v>
      </c>
      <c r="CJ618" s="6">
        <v>5.8</v>
      </c>
      <c r="CK618" s="6">
        <v>8.86</v>
      </c>
      <c r="CL618" s="6">
        <v>10.83</v>
      </c>
      <c r="CM618" s="6">
        <v>9.64</v>
      </c>
      <c r="CN618" s="6">
        <v>15.4</v>
      </c>
      <c r="CO618" s="6">
        <v>11.4</v>
      </c>
      <c r="CP618" s="6">
        <v>2.68</v>
      </c>
      <c r="CQ618" s="6">
        <v>5.91</v>
      </c>
      <c r="CR618" s="6">
        <v>3.77</v>
      </c>
      <c r="CS618" s="6">
        <v>6.41</v>
      </c>
      <c r="CT618" s="6">
        <v>34.26</v>
      </c>
      <c r="CU618" s="6">
        <v>6.73</v>
      </c>
      <c r="CV618" s="6">
        <v>7.99</v>
      </c>
      <c r="CW618" s="6">
        <v>3.13</v>
      </c>
      <c r="CX618" s="6">
        <v>3.96</v>
      </c>
      <c r="CY618" s="6">
        <v>20.84</v>
      </c>
      <c r="CZ618" s="6">
        <v>3.68</v>
      </c>
      <c r="DA618" s="6">
        <v>3.87</v>
      </c>
      <c r="DB618" s="6">
        <v>3.39</v>
      </c>
      <c r="DC618" s="6">
        <v>10.65</v>
      </c>
      <c r="DD618" s="6">
        <v>19.81</v>
      </c>
      <c r="DE618" s="6">
        <v>6.39</v>
      </c>
      <c r="DF618" s="6">
        <v>6.66</v>
      </c>
      <c r="DG618" s="6">
        <v>4.33</v>
      </c>
      <c r="DH618" s="6">
        <v>7.81</v>
      </c>
      <c r="DI618" s="6">
        <v>11.38</v>
      </c>
      <c r="DJ618" s="6">
        <v>3.39</v>
      </c>
      <c r="DK618" s="6">
        <v>12.08</v>
      </c>
      <c r="DL618" s="6">
        <v>1.99</v>
      </c>
      <c r="DM618" s="6">
        <v>13.72</v>
      </c>
      <c r="DN618" s="6">
        <v>77.41</v>
      </c>
      <c r="DO618" s="6">
        <v>4.27</v>
      </c>
      <c r="DP618" s="6">
        <v>5.07</v>
      </c>
      <c r="DQ618" s="6">
        <v>3.76</v>
      </c>
      <c r="DR618" s="6">
        <v>6.44</v>
      </c>
      <c r="DS618" s="6">
        <v>4.1</v>
      </c>
      <c r="DT618" s="6">
        <v>10.68</v>
      </c>
      <c r="DU618" s="6">
        <v>4.33</v>
      </c>
      <c r="DV618" s="6">
        <v>12.96</v>
      </c>
      <c r="DW618" s="6">
        <v>8.03</v>
      </c>
      <c r="DX618" s="6">
        <v>3.9</v>
      </c>
      <c r="DY618" s="6">
        <v>8.33</v>
      </c>
      <c r="DZ618" s="6">
        <v>5.04</v>
      </c>
      <c r="EA618" s="6">
        <v>11.18</v>
      </c>
      <c r="EB618" s="6">
        <v>4.24</v>
      </c>
      <c r="EC618" s="6">
        <v>3.15</v>
      </c>
      <c r="ED618" s="6">
        <v>5.62</v>
      </c>
      <c r="EE618" s="6">
        <v>3.35</v>
      </c>
      <c r="EF618" s="6">
        <v>7.61</v>
      </c>
      <c r="EG618" s="6">
        <v>3.15</v>
      </c>
      <c r="EH618" s="6">
        <v>5.8</v>
      </c>
      <c r="EI618" s="6">
        <v>4.48</v>
      </c>
      <c r="EJ618" s="6">
        <v>15.69</v>
      </c>
      <c r="EK618" s="6">
        <v>206.1</v>
      </c>
      <c r="EL618" s="6">
        <v>4.72</v>
      </c>
      <c r="EM618" s="6">
        <v>2.19</v>
      </c>
      <c r="EN618" s="6">
        <v>5.48</v>
      </c>
      <c r="EO618" s="6">
        <v>3.99</v>
      </c>
      <c r="EP618" s="6">
        <v>11.9</v>
      </c>
      <c r="EQ618" s="6">
        <v>20.5</v>
      </c>
      <c r="ER618" s="6">
        <v>8.86</v>
      </c>
      <c r="ES618" s="6">
        <v>7.78</v>
      </c>
      <c r="ET618" s="6">
        <v>4.55</v>
      </c>
      <c r="EU618" s="6">
        <v>8.35</v>
      </c>
      <c r="EV618" s="6">
        <v>7.55</v>
      </c>
      <c r="EW618" s="6">
        <v>2.59</v>
      </c>
      <c r="EX618" s="6">
        <v>5.33</v>
      </c>
      <c r="EY618" s="6">
        <v>3.48</v>
      </c>
      <c r="EZ618" s="6">
        <v>187.2</v>
      </c>
      <c r="FA618" s="6">
        <v>5.51</v>
      </c>
      <c r="FB618" s="6">
        <v>4.97</v>
      </c>
      <c r="FC618" s="6">
        <v>3.82</v>
      </c>
      <c r="FD618" s="6">
        <v>4.2</v>
      </c>
      <c r="FE618" s="6">
        <v>4.48</v>
      </c>
      <c r="FF618" s="6">
        <v>13.9</v>
      </c>
      <c r="FG618" s="6">
        <v>6.49</v>
      </c>
      <c r="FH618" s="6">
        <v>5.11</v>
      </c>
      <c r="FI618" s="6">
        <v>3.45</v>
      </c>
      <c r="FJ618" s="6">
        <v>4.82</v>
      </c>
      <c r="FK618" s="6">
        <v>9.5</v>
      </c>
      <c r="FL618" s="6">
        <v>6.17</v>
      </c>
      <c r="FM618" s="6">
        <v>4.99</v>
      </c>
      <c r="FN618" s="6">
        <v>6.03</v>
      </c>
      <c r="FO618" s="6">
        <v>4.06</v>
      </c>
      <c r="FP618" s="6">
        <v>15.81</v>
      </c>
      <c r="FQ618" s="6">
        <v>10.62</v>
      </c>
      <c r="FR618" s="6">
        <v>12.89</v>
      </c>
      <c r="FS618" s="6">
        <v>3.15</v>
      </c>
      <c r="FT618" s="6">
        <v>11.75</v>
      </c>
      <c r="FU618" s="6">
        <v>3.71</v>
      </c>
      <c r="FV618" s="6">
        <v>4</v>
      </c>
      <c r="FW618" s="6">
        <v>3.58</v>
      </c>
      <c r="FX618" s="6">
        <v>4</v>
      </c>
      <c r="FY618" s="6">
        <v>5.81</v>
      </c>
      <c r="FZ618" s="6">
        <v>8.59</v>
      </c>
      <c r="GA618" s="6">
        <v>19.58</v>
      </c>
      <c r="GB618" s="6">
        <v>5.71</v>
      </c>
      <c r="GC618" s="6">
        <v>5.22</v>
      </c>
      <c r="GD618" s="6">
        <v>6.69</v>
      </c>
      <c r="GE618" s="6">
        <v>32</v>
      </c>
      <c r="GF618" s="6">
        <v>4.09</v>
      </c>
      <c r="GG618" s="6">
        <v>7.23</v>
      </c>
      <c r="GH618" s="6">
        <v>5</v>
      </c>
      <c r="GI618" s="6">
        <v>10.79</v>
      </c>
      <c r="GJ618" s="6">
        <v>3.43</v>
      </c>
      <c r="GK618" s="6">
        <v>154.66</v>
      </c>
      <c r="GL618" s="6">
        <v>6.72</v>
      </c>
      <c r="GM618" s="6">
        <v>7.92</v>
      </c>
      <c r="GN618" s="6">
        <v>8.52</v>
      </c>
      <c r="GO618" s="6">
        <v>13.65</v>
      </c>
      <c r="GP618" s="6">
        <v>2.25</v>
      </c>
      <c r="GQ618" s="6">
        <v>21.51</v>
      </c>
      <c r="GR618" s="6">
        <v>5.95</v>
      </c>
      <c r="GS618" s="6">
        <v>3.15</v>
      </c>
      <c r="GT618" s="6">
        <v>4.92</v>
      </c>
      <c r="GU618" s="6">
        <v>4.88</v>
      </c>
      <c r="GV618" s="6">
        <v>4.23</v>
      </c>
      <c r="GW618" s="6">
        <v>13.92</v>
      </c>
      <c r="GX618" s="6">
        <v>5.4</v>
      </c>
      <c r="GY618" s="6">
        <v>9.92</v>
      </c>
      <c r="GZ618" s="6">
        <v>8.05</v>
      </c>
      <c r="HA618" s="6">
        <v>7.62</v>
      </c>
      <c r="HB618" s="6">
        <v>14.98</v>
      </c>
      <c r="HC618" s="6">
        <v>4.72</v>
      </c>
      <c r="HD618" s="6">
        <v>4.83</v>
      </c>
      <c r="HE618" s="6">
        <v>8.95</v>
      </c>
      <c r="HF618" s="6">
        <v>4.61</v>
      </c>
      <c r="HG618" s="6">
        <v>4.4</v>
      </c>
      <c r="HH618" s="6">
        <v>5.61</v>
      </c>
      <c r="HI618" s="6">
        <v>5.87</v>
      </c>
      <c r="HJ618" s="6">
        <v>8.4</v>
      </c>
      <c r="HK618" s="6">
        <v>8.06</v>
      </c>
      <c r="HL618" s="6">
        <v>14.18</v>
      </c>
      <c r="HM618" s="6">
        <v>19.75</v>
      </c>
      <c r="HN618" s="6">
        <v>2.61</v>
      </c>
      <c r="HO618" s="6">
        <v>17.95</v>
      </c>
      <c r="HP618" s="6">
        <v>14.5</v>
      </c>
      <c r="HQ618" s="6">
        <v>9.59</v>
      </c>
      <c r="HR618" s="6">
        <v>6.18</v>
      </c>
      <c r="HS618" s="6">
        <v>3.49</v>
      </c>
      <c r="HT618" s="6">
        <v>4.42</v>
      </c>
      <c r="HU618" s="6">
        <v>4.02</v>
      </c>
      <c r="HV618" s="6">
        <v>7.68</v>
      </c>
      <c r="HW618" s="6">
        <v>4.95</v>
      </c>
      <c r="HX618" s="6">
        <v>5.3</v>
      </c>
      <c r="HY618" s="6">
        <v>8.16</v>
      </c>
      <c r="HZ618" s="6">
        <v>12.25</v>
      </c>
      <c r="IA618" s="6">
        <v>4.12</v>
      </c>
      <c r="IB618" s="6">
        <v>6.62</v>
      </c>
      <c r="IC618" s="6">
        <v>2.38</v>
      </c>
      <c r="ID618" s="6">
        <v>7.42</v>
      </c>
      <c r="IE618" s="6">
        <v>7.28</v>
      </c>
      <c r="IF618" s="6">
        <v>9.85</v>
      </c>
      <c r="IG618" s="6">
        <v>105.56</v>
      </c>
      <c r="IH618" s="6">
        <v>6.83</v>
      </c>
      <c r="II618" s="6">
        <v>22</v>
      </c>
      <c r="IJ618" s="6">
        <v>7.1</v>
      </c>
      <c r="IK618" s="6">
        <v>21.98</v>
      </c>
      <c r="IL618" s="6">
        <v>24.06</v>
      </c>
      <c r="IM618" s="6">
        <v>3.71</v>
      </c>
      <c r="IN618" s="6">
        <v>3.89</v>
      </c>
      <c r="IO618" s="6">
        <v>3.61</v>
      </c>
      <c r="IP618" s="6">
        <v>4.21</v>
      </c>
      <c r="IQ618" s="6">
        <v>8.71</v>
      </c>
      <c r="IR618" s="6">
        <v>4.69</v>
      </c>
      <c r="IS618" s="6">
        <v>4.62</v>
      </c>
      <c r="IT618" s="6">
        <v>6.15</v>
      </c>
      <c r="IU618" s="6">
        <v>4.43</v>
      </c>
      <c r="IV618" s="6">
        <v>35.49</v>
      </c>
      <c r="IW618" s="6">
        <v>4.84</v>
      </c>
      <c r="IX618" s="6">
        <v>3.24</v>
      </c>
      <c r="IY618" s="6">
        <v>25.64</v>
      </c>
      <c r="IZ618" s="6">
        <v>17.14</v>
      </c>
      <c r="JA618" s="6">
        <v>12.58</v>
      </c>
      <c r="JB618" s="6">
        <v>5.13</v>
      </c>
      <c r="JC618" s="6">
        <v>10.7</v>
      </c>
      <c r="JD618" s="6">
        <v>5.07</v>
      </c>
      <c r="JE618" s="6">
        <v>6.12</v>
      </c>
      <c r="JF618" s="6">
        <v>4.57</v>
      </c>
      <c r="JG618" s="6">
        <v>30.5</v>
      </c>
      <c r="JH618" s="6">
        <v>9.1</v>
      </c>
      <c r="JI618" s="6">
        <v>13.03</v>
      </c>
      <c r="JJ618" s="6">
        <v>5.1</v>
      </c>
      <c r="JK618" s="6">
        <v>5.27</v>
      </c>
      <c r="JL618" s="6">
        <v>28.2</v>
      </c>
      <c r="JM618" s="6">
        <v>2.7</v>
      </c>
      <c r="JN618" s="6">
        <v>6.45</v>
      </c>
      <c r="JO618" s="6">
        <v>3.63</v>
      </c>
      <c r="JP618" s="6">
        <v>9.04</v>
      </c>
      <c r="JQ618" s="6">
        <v>158.1</v>
      </c>
      <c r="JR618" s="6">
        <v>8.72</v>
      </c>
      <c r="JS618" s="6">
        <v>6.07</v>
      </c>
      <c r="JT618" s="6">
        <v>3.85</v>
      </c>
      <c r="JU618" s="6">
        <v>13.61</v>
      </c>
      <c r="JV618" s="6">
        <v>12.44</v>
      </c>
      <c r="JW618" s="6">
        <v>3.29</v>
      </c>
      <c r="JX618" s="6">
        <v>12.93</v>
      </c>
      <c r="JY618" s="6">
        <v>10.37</v>
      </c>
      <c r="JZ618" s="6">
        <v>5.76</v>
      </c>
      <c r="KA618" s="6">
        <v>3.51</v>
      </c>
      <c r="KB618" s="6">
        <v>12.37</v>
      </c>
      <c r="KC618" s="6">
        <v>3.64</v>
      </c>
      <c r="KD618" s="6">
        <v>33.65</v>
      </c>
      <c r="KE618" s="6">
        <v>10.95</v>
      </c>
      <c r="KF618" s="6">
        <v>3.47</v>
      </c>
      <c r="KG618" s="6">
        <v>8.5</v>
      </c>
      <c r="KH618" s="6">
        <v>8.9</v>
      </c>
      <c r="KI618" s="6">
        <v>10.22</v>
      </c>
      <c r="KJ618" s="6">
        <v>6.99</v>
      </c>
      <c r="KK618" s="6">
        <v>3.3</v>
      </c>
      <c r="KL618" s="6">
        <v>10.24</v>
      </c>
      <c r="KM618" s="6">
        <v>10.73</v>
      </c>
      <c r="KN618" s="6">
        <v>18.2</v>
      </c>
      <c r="KO618" s="6">
        <v>26.1</v>
      </c>
      <c r="KP618" s="6">
        <v>8.29</v>
      </c>
      <c r="KQ618" s="6">
        <v>2.74</v>
      </c>
      <c r="KR618" s="6">
        <v>8.05</v>
      </c>
      <c r="KS618" s="6">
        <v>7.62</v>
      </c>
      <c r="KT618" s="6">
        <v>9.3</v>
      </c>
      <c r="KU618" s="6">
        <v>4.49</v>
      </c>
      <c r="KV618" s="6">
        <v>4.8</v>
      </c>
      <c r="KW618" s="6">
        <v>6.19</v>
      </c>
      <c r="KX618" s="6">
        <v>8.65</v>
      </c>
      <c r="KY618" s="6">
        <v>167.18</v>
      </c>
      <c r="KZ618" s="6">
        <v>5.89</v>
      </c>
      <c r="LA618" s="6">
        <v>23.8</v>
      </c>
      <c r="LB618" s="6">
        <v>3.05</v>
      </c>
      <c r="LC618" s="6">
        <v>7.1</v>
      </c>
      <c r="LD618" s="6">
        <v>3.6</v>
      </c>
      <c r="LE618" s="6">
        <v>4.35</v>
      </c>
      <c r="LF618" s="6">
        <v>28.2</v>
      </c>
      <c r="LG618" s="6">
        <v>6.85</v>
      </c>
      <c r="LH618" s="6">
        <v>16.35</v>
      </c>
      <c r="LI618" s="6">
        <v>13.26</v>
      </c>
      <c r="LJ618" s="6">
        <v>11.79</v>
      </c>
      <c r="LK618" s="6">
        <v>7.71</v>
      </c>
      <c r="LL618" s="6">
        <v>10.33</v>
      </c>
      <c r="LM618" s="6">
        <v>2.54</v>
      </c>
      <c r="LN618" s="6">
        <v>4.19</v>
      </c>
      <c r="LO618" s="6">
        <v>9.66</v>
      </c>
      <c r="LP618" s="6">
        <v>4.12</v>
      </c>
      <c r="LQ618" s="6">
        <v>14.07</v>
      </c>
      <c r="LR618" s="6">
        <v>7.6</v>
      </c>
      <c r="LS618" s="6">
        <v>4.8</v>
      </c>
      <c r="LT618" s="6">
        <v>3.15</v>
      </c>
      <c r="LU618" s="6">
        <v>39.1</v>
      </c>
      <c r="LV618" s="6">
        <v>31.87</v>
      </c>
      <c r="LW618" s="6">
        <v>3.04</v>
      </c>
      <c r="LX618" s="6">
        <v>3.76</v>
      </c>
      <c r="LY618" s="6">
        <v>4.75</v>
      </c>
      <c r="LZ618" s="6">
        <v>4.35</v>
      </c>
      <c r="MA618" s="6">
        <v>9.09</v>
      </c>
      <c r="MB618" s="6">
        <v>17.94</v>
      </c>
      <c r="MC618" s="6">
        <v>2.94</v>
      </c>
      <c r="MD618" s="6">
        <v>8.26</v>
      </c>
      <c r="ME618" s="6">
        <v>10.8</v>
      </c>
      <c r="MF618" s="6">
        <v>3.86</v>
      </c>
      <c r="MG618" s="6">
        <v>10.26</v>
      </c>
      <c r="MH618" s="6">
        <v>10.99</v>
      </c>
      <c r="MI618" s="6">
        <v>6.2</v>
      </c>
      <c r="MJ618" s="6">
        <v>11.47</v>
      </c>
      <c r="MK618" s="6">
        <v>36.64</v>
      </c>
      <c r="ML618" s="6">
        <v>5.26</v>
      </c>
      <c r="MM618" s="6">
        <v>7.3</v>
      </c>
      <c r="MN618" s="6">
        <v>8.09</v>
      </c>
      <c r="MO618" s="6">
        <v>12.27</v>
      </c>
      <c r="MP618" s="6">
        <v>8.23</v>
      </c>
      <c r="MQ618" s="6">
        <v>16.68</v>
      </c>
      <c r="MR618" s="6">
        <v>8.33</v>
      </c>
      <c r="MS618" s="6">
        <v>4.76</v>
      </c>
      <c r="MT618" s="6">
        <v>3.2</v>
      </c>
      <c r="MU618" s="6">
        <v>6.16</v>
      </c>
      <c r="MV618" s="6">
        <v>8.93</v>
      </c>
      <c r="MW618" s="6">
        <v>9.2</v>
      </c>
      <c r="MX618" s="6">
        <v>6.67</v>
      </c>
      <c r="MY618" s="6">
        <v>6.23</v>
      </c>
      <c r="MZ618" s="6">
        <v>14.46</v>
      </c>
      <c r="NA618" s="6">
        <v>18.36</v>
      </c>
      <c r="NB618" s="6">
        <v>5.23</v>
      </c>
      <c r="NC618" s="6">
        <v>7.3</v>
      </c>
      <c r="ND618" s="6">
        <v>17.5</v>
      </c>
      <c r="NE618" s="6">
        <v>13.88</v>
      </c>
      <c r="NF618" s="6">
        <v>3.94</v>
      </c>
      <c r="NG618" s="6">
        <v>5.38</v>
      </c>
      <c r="NH618" s="6">
        <v>11.8</v>
      </c>
      <c r="NI618" s="6">
        <v>8.09</v>
      </c>
      <c r="NJ618" s="6">
        <v>7.3</v>
      </c>
      <c r="NK618" s="6">
        <v>4.8</v>
      </c>
      <c r="NL618" s="6">
        <v>4.99</v>
      </c>
      <c r="NM618" s="6">
        <v>4.71</v>
      </c>
      <c r="NN618" s="6">
        <v>5.9</v>
      </c>
      <c r="NO618" s="6">
        <v>20.69</v>
      </c>
      <c r="NP618" s="6">
        <v>4.58</v>
      </c>
      <c r="NQ618" s="6">
        <v>9.78</v>
      </c>
      <c r="NR618" s="6">
        <v>34.71</v>
      </c>
      <c r="NS618" s="6">
        <v>7.02</v>
      </c>
      <c r="NT618" s="6">
        <v>5.58</v>
      </c>
      <c r="NU618" s="6">
        <v>4.95</v>
      </c>
      <c r="NV618" s="6">
        <v>10.29</v>
      </c>
      <c r="NW618" s="6">
        <v>7.24</v>
      </c>
      <c r="NX618" s="6">
        <v>11.4</v>
      </c>
      <c r="NY618" s="6">
        <v>2.16</v>
      </c>
      <c r="NZ618" s="6">
        <v>4.39</v>
      </c>
      <c r="OA618" s="6">
        <v>10.55</v>
      </c>
      <c r="OB618" s="6">
        <v>27.39</v>
      </c>
      <c r="OC618" s="6">
        <v>6.28</v>
      </c>
      <c r="OD618" s="6">
        <v>3.73</v>
      </c>
      <c r="OE618" s="6">
        <v>1.44</v>
      </c>
      <c r="OF618" s="6">
        <v>2.08</v>
      </c>
      <c r="OG618" s="6">
        <v>14.65</v>
      </c>
      <c r="OH618" s="6">
        <v>14.27</v>
      </c>
      <c r="OI618" s="6">
        <v>8.01</v>
      </c>
      <c r="OJ618" s="6">
        <v>17.97</v>
      </c>
      <c r="OK618" s="6">
        <v>9.15</v>
      </c>
      <c r="OL618" s="6">
        <v>12.3</v>
      </c>
      <c r="OM618" s="6">
        <v>12.69</v>
      </c>
      <c r="ON618" s="6">
        <v>14.22</v>
      </c>
      <c r="OO618" s="6">
        <v>18.37</v>
      </c>
      <c r="OP618" s="6">
        <v>36.47</v>
      </c>
      <c r="OQ618" s="6">
        <v>6.17</v>
      </c>
      <c r="OR618" s="6">
        <v>15.33</v>
      </c>
      <c r="OS618" s="6">
        <v>5.54</v>
      </c>
      <c r="OT618" s="6">
        <v>17.96</v>
      </c>
      <c r="OU618" s="6">
        <v>30.9</v>
      </c>
      <c r="OV618" s="6">
        <v>4.2</v>
      </c>
      <c r="OW618" s="6">
        <v>11.55</v>
      </c>
      <c r="OX618" s="6">
        <v>5.46</v>
      </c>
      <c r="OY618" s="6">
        <v>19.77</v>
      </c>
      <c r="OZ618" s="6">
        <v>18.53</v>
      </c>
      <c r="PA618" s="6">
        <v>34.36</v>
      </c>
      <c r="PB618" s="6">
        <v>16.62</v>
      </c>
      <c r="PC618" s="6">
        <v>6.38</v>
      </c>
      <c r="PD618" s="6">
        <v>8</v>
      </c>
      <c r="PE618" s="6">
        <v>5.1</v>
      </c>
      <c r="PF618" s="6">
        <v>6.89</v>
      </c>
      <c r="PG618" s="6">
        <v>15.68</v>
      </c>
      <c r="PH618" s="6">
        <v>6.63</v>
      </c>
      <c r="PI618" s="6">
        <v>10.93</v>
      </c>
      <c r="PJ618" s="6">
        <v>13.77</v>
      </c>
      <c r="PK618" s="6">
        <v>9</v>
      </c>
      <c r="PL618" s="6">
        <v>13.35</v>
      </c>
      <c r="PM618" s="6">
        <v>10.52</v>
      </c>
      <c r="PN618" s="6">
        <v>61.48</v>
      </c>
      <c r="PO618" s="6">
        <v>11.52</v>
      </c>
      <c r="PP618" s="6">
        <v>5.75</v>
      </c>
      <c r="PQ618" s="6">
        <v>32.28</v>
      </c>
      <c r="PR618" s="6">
        <v>5.57</v>
      </c>
      <c r="PS618" s="6">
        <v>18.6</v>
      </c>
      <c r="PT618" s="6">
        <v>1.85</v>
      </c>
      <c r="PU618" s="6">
        <v>52.99</v>
      </c>
      <c r="PV618" s="6">
        <v>6.87</v>
      </c>
      <c r="PW618" s="6">
        <v>18.08</v>
      </c>
      <c r="PX618" s="6">
        <v>5.47</v>
      </c>
      <c r="PY618" s="6">
        <v>13.13</v>
      </c>
      <c r="PZ618" s="6">
        <v>9.71</v>
      </c>
      <c r="QA618" s="6">
        <v>9.69</v>
      </c>
      <c r="QB618" s="6">
        <v>17.17</v>
      </c>
      <c r="QC618" s="6">
        <v>6.95</v>
      </c>
      <c r="QD618" s="6">
        <v>24.5</v>
      </c>
      <c r="QE618" s="6">
        <v>3.94</v>
      </c>
      <c r="QF618" s="6">
        <v>10.9</v>
      </c>
      <c r="QG618" s="6">
        <v>5.75</v>
      </c>
      <c r="QH618" s="6">
        <v>8.19</v>
      </c>
      <c r="QI618" s="6">
        <v>10.5</v>
      </c>
      <c r="QJ618" s="6">
        <v>3.36</v>
      </c>
      <c r="QK618" s="6">
        <v>16.15</v>
      </c>
      <c r="QL618" s="6">
        <v>181.57</v>
      </c>
      <c r="QM618" s="6">
        <v>15.9</v>
      </c>
      <c r="QN618" s="6">
        <v>8.19</v>
      </c>
      <c r="QO618" s="6">
        <v>12.11</v>
      </c>
      <c r="QP618" s="6">
        <v>7.87</v>
      </c>
      <c r="QQ618" s="6">
        <v>10.07</v>
      </c>
      <c r="QR618" s="6">
        <v>14.1</v>
      </c>
      <c r="QS618" s="6">
        <v>8.59</v>
      </c>
      <c r="QT618" s="6">
        <v>11.49</v>
      </c>
      <c r="QU618" s="6">
        <v>7.53</v>
      </c>
      <c r="QV618" s="6">
        <v>7.38</v>
      </c>
      <c r="QW618" s="6">
        <v>6.28</v>
      </c>
      <c r="QX618" s="6">
        <v>5.14</v>
      </c>
      <c r="QY618" s="6">
        <v>6.8</v>
      </c>
      <c r="QZ618" s="6">
        <v>8.5</v>
      </c>
      <c r="RA618" s="6">
        <v>6.72</v>
      </c>
      <c r="RB618" s="6">
        <v>9.68</v>
      </c>
      <c r="RC618" s="6">
        <v>3.91</v>
      </c>
      <c r="RD618" s="6">
        <v>9.41</v>
      </c>
      <c r="RE618" s="6">
        <v>4.31</v>
      </c>
      <c r="RF618" s="6">
        <v>5.36</v>
      </c>
      <c r="RG618" s="6">
        <v>5.33</v>
      </c>
      <c r="RH618" s="6">
        <v>28.83</v>
      </c>
      <c r="RI618" s="6">
        <v>5.61</v>
      </c>
      <c r="RJ618" s="6">
        <v>1.33</v>
      </c>
      <c r="RK618" s="6">
        <v>5.97</v>
      </c>
      <c r="RL618" s="6">
        <v>12.22</v>
      </c>
      <c r="RM618" s="6">
        <v>9.8</v>
      </c>
      <c r="RN618" s="6">
        <v>22.19</v>
      </c>
      <c r="RO618" s="6">
        <v>5.24</v>
      </c>
      <c r="RP618" s="6">
        <v>9.5</v>
      </c>
      <c r="RQ618" s="6">
        <v>4.28</v>
      </c>
      <c r="RR618" s="6">
        <v>4.65</v>
      </c>
      <c r="RS618" s="6">
        <v>4.15</v>
      </c>
      <c r="RT618" s="6">
        <v>14.97</v>
      </c>
      <c r="RU618" s="6">
        <v>7.9</v>
      </c>
      <c r="RV618" s="6">
        <v>9.55</v>
      </c>
      <c r="RW618" s="6">
        <v>9.23</v>
      </c>
      <c r="RX618" s="6">
        <v>5.96</v>
      </c>
      <c r="RY618" s="6">
        <v>3.44</v>
      </c>
      <c r="RZ618" s="6">
        <v>13.78</v>
      </c>
      <c r="SA618" s="6">
        <v>12.05</v>
      </c>
      <c r="SB618" s="6">
        <v>7.31</v>
      </c>
      <c r="SC618" s="6">
        <v>6.95</v>
      </c>
      <c r="SD618" s="6">
        <v>6.51</v>
      </c>
      <c r="SE618" s="6">
        <v>12.02</v>
      </c>
      <c r="SF618" s="6">
        <v>11.64</v>
      </c>
      <c r="SG618" s="6">
        <v>3.69</v>
      </c>
      <c r="SH618" s="6">
        <v>4.62</v>
      </c>
      <c r="SI618" s="6">
        <v>9.62</v>
      </c>
      <c r="SJ618" s="6">
        <v>7.62</v>
      </c>
      <c r="SK618" s="6">
        <v>7.98</v>
      </c>
      <c r="SL618" s="6">
        <v>6.33</v>
      </c>
      <c r="SM618" s="6">
        <v>5.14</v>
      </c>
      <c r="SN618" s="6">
        <v>5.79</v>
      </c>
      <c r="SO618" s="6">
        <v>7.68</v>
      </c>
      <c r="SP618" s="6">
        <v>8.88</v>
      </c>
      <c r="SQ618" s="6">
        <v>7.21</v>
      </c>
      <c r="SR618" s="6">
        <v>8.4</v>
      </c>
      <c r="SS618" s="6">
        <v>4.19</v>
      </c>
      <c r="ST618" s="6">
        <v>8.44</v>
      </c>
      <c r="SU618" s="6">
        <v>7.59</v>
      </c>
      <c r="SV618" s="6">
        <v>11.47</v>
      </c>
      <c r="SW618" s="6">
        <v>17.15</v>
      </c>
      <c r="SX618" s="6">
        <v>4.42</v>
      </c>
      <c r="SY618" s="6">
        <v>2.49</v>
      </c>
      <c r="SZ618" s="6">
        <v>10.74</v>
      </c>
      <c r="TA618" s="6">
        <v>9.34</v>
      </c>
      <c r="TB618" s="6">
        <v>12.35</v>
      </c>
      <c r="TC618" s="6">
        <v>8.96</v>
      </c>
      <c r="TD618" s="6">
        <v>5.1</v>
      </c>
      <c r="TE618" s="6">
        <v>15.85</v>
      </c>
      <c r="TF618" s="6">
        <v>41.14</v>
      </c>
      <c r="TG618" s="6">
        <v>6.27</v>
      </c>
      <c r="TH618" s="6">
        <v>1.96</v>
      </c>
      <c r="TI618" s="6">
        <v>4.59</v>
      </c>
      <c r="TJ618" s="6">
        <v>3.83</v>
      </c>
      <c r="TK618" s="6">
        <v>9.5</v>
      </c>
      <c r="TL618" s="6">
        <v>9.38</v>
      </c>
      <c r="TM618" s="6">
        <v>14.94</v>
      </c>
      <c r="TN618" s="6">
        <v>4.86</v>
      </c>
      <c r="TO618" s="6">
        <v>24</v>
      </c>
      <c r="TP618" s="6">
        <v>9.49</v>
      </c>
      <c r="TQ618" s="6">
        <v>9.96</v>
      </c>
      <c r="TR618" s="6">
        <v>4.21</v>
      </c>
      <c r="TS618" s="6">
        <v>38.2</v>
      </c>
      <c r="TT618" s="6">
        <v>10.8</v>
      </c>
      <c r="TU618" s="6">
        <v>8.63</v>
      </c>
      <c r="TV618" s="6">
        <v>4.38</v>
      </c>
      <c r="TW618" s="6">
        <v>5.03</v>
      </c>
      <c r="TX618" s="6">
        <v>11.57</v>
      </c>
      <c r="TY618" s="6">
        <v>6.45</v>
      </c>
      <c r="TZ618" s="6">
        <v>32.27</v>
      </c>
      <c r="UA618" s="6">
        <v>9.39</v>
      </c>
      <c r="UB618" s="6">
        <v>18.53</v>
      </c>
      <c r="UC618" s="6">
        <v>3.87</v>
      </c>
      <c r="UD618" s="6">
        <v>11.6</v>
      </c>
      <c r="UE618" s="6">
        <v>15.23</v>
      </c>
      <c r="UF618" s="6">
        <v>16.42</v>
      </c>
      <c r="UG618" s="6">
        <v>10.97</v>
      </c>
      <c r="UH618" s="6">
        <v>4.19</v>
      </c>
      <c r="UI618" s="6">
        <v>4.62</v>
      </c>
      <c r="UJ618" s="6">
        <v>5.13</v>
      </c>
      <c r="UK618" s="6">
        <v>10.82</v>
      </c>
      <c r="UL618" s="6">
        <v>4.88</v>
      </c>
      <c r="UM618" s="6">
        <v>4.31</v>
      </c>
      <c r="UN618" s="6">
        <v>9.23</v>
      </c>
      <c r="UO618" s="6">
        <v>7.09</v>
      </c>
      <c r="UP618" s="6">
        <v>3.43</v>
      </c>
      <c r="UQ618" s="6">
        <v>7.77</v>
      </c>
      <c r="UR618" s="6">
        <v>5.78</v>
      </c>
      <c r="US618" s="6">
        <v>8.4</v>
      </c>
      <c r="UT618" s="6">
        <v>3.67</v>
      </c>
      <c r="UU618" s="6">
        <v>6.93</v>
      </c>
      <c r="UV618" s="6">
        <v>10.35</v>
      </c>
      <c r="UW618" s="6">
        <v>3.18</v>
      </c>
      <c r="UX618" s="6">
        <v>19.74</v>
      </c>
      <c r="UY618" s="6">
        <v>4.75</v>
      </c>
      <c r="UZ618" s="6">
        <v>5.12</v>
      </c>
      <c r="VA618" s="6">
        <v>74.29</v>
      </c>
      <c r="VB618" s="6">
        <v>42.5</v>
      </c>
      <c r="VC618" s="6">
        <v>3.88</v>
      </c>
      <c r="VD618" s="6">
        <v>18.75</v>
      </c>
      <c r="VE618" s="6">
        <v>5.49</v>
      </c>
      <c r="VF618" s="6">
        <v>11.16</v>
      </c>
      <c r="VG618" s="6">
        <v>9.8</v>
      </c>
      <c r="VH618" s="6">
        <v>9.32</v>
      </c>
      <c r="VI618" s="6">
        <v>9.33</v>
      </c>
      <c r="VJ618" s="6">
        <v>5.76</v>
      </c>
      <c r="VK618" s="6">
        <v>15.13</v>
      </c>
      <c r="VL618" s="6">
        <v>25.34</v>
      </c>
      <c r="VM618" s="6">
        <v>10.44</v>
      </c>
      <c r="VN618" s="6">
        <v>98.65</v>
      </c>
      <c r="VO618" s="6">
        <v>5.72</v>
      </c>
      <c r="VP618" s="6">
        <v>9.22</v>
      </c>
      <c r="VQ618" s="6">
        <v>2.12</v>
      </c>
      <c r="VR618" s="6">
        <v>8.22</v>
      </c>
      <c r="VS618" s="6">
        <v>9.79</v>
      </c>
      <c r="VT618" s="6">
        <v>5.74</v>
      </c>
      <c r="VU618" s="6">
        <v>6.87</v>
      </c>
      <c r="VV618" s="6">
        <v>13.69</v>
      </c>
      <c r="VW618" s="6">
        <v>11.92</v>
      </c>
      <c r="VX618" s="6">
        <v>9.81</v>
      </c>
      <c r="VY618" s="6">
        <v>4.19</v>
      </c>
      <c r="VZ618" s="6">
        <v>13.74</v>
      </c>
      <c r="WA618" s="6">
        <v>5.62</v>
      </c>
      <c r="WB618" s="6">
        <v>7.3</v>
      </c>
      <c r="WC618" s="6">
        <v>8.25</v>
      </c>
      <c r="WD618" s="6">
        <v>6.84</v>
      </c>
      <c r="WE618" s="6">
        <v>3.02</v>
      </c>
      <c r="WF618" s="6">
        <v>3.72</v>
      </c>
      <c r="WG618" s="6">
        <v>10.73</v>
      </c>
      <c r="WH618" s="6">
        <v>11.81</v>
      </c>
      <c r="WI618" s="6">
        <v>13.88</v>
      </c>
      <c r="WJ618" s="6">
        <v>6.54</v>
      </c>
      <c r="WK618" s="6">
        <v>16.79</v>
      </c>
      <c r="WL618" s="6">
        <v>3.15</v>
      </c>
      <c r="WM618" s="6">
        <v>4.44</v>
      </c>
      <c r="WN618" s="6">
        <v>3.16</v>
      </c>
      <c r="WO618" s="6">
        <v>8.54</v>
      </c>
      <c r="WP618" s="6">
        <v>13</v>
      </c>
      <c r="WQ618" s="6">
        <v>27.1</v>
      </c>
      <c r="WR618" s="6">
        <v>4.9</v>
      </c>
      <c r="WS618" s="6">
        <v>3.69</v>
      </c>
      <c r="WT618" s="6">
        <v>5.92</v>
      </c>
      <c r="WU618" s="6">
        <v>12.1</v>
      </c>
      <c r="WV618" s="6">
        <v>3.8</v>
      </c>
      <c r="WW618" s="6">
        <v>5.37</v>
      </c>
      <c r="WX618" s="6">
        <v>40.32</v>
      </c>
      <c r="WY618" s="6">
        <v>5.59</v>
      </c>
      <c r="WZ618" s="6">
        <v>13.38</v>
      </c>
      <c r="XA618" s="6">
        <v>9.98</v>
      </c>
      <c r="XB618" s="6">
        <v>19.43</v>
      </c>
      <c r="XC618" s="6">
        <v>4.95</v>
      </c>
      <c r="XD618" s="6">
        <v>16.35</v>
      </c>
      <c r="XE618" s="6">
        <v>11.21</v>
      </c>
      <c r="XF618" s="6">
        <v>6.16</v>
      </c>
      <c r="XG618" s="6">
        <v>2.61</v>
      </c>
      <c r="XH618" s="6">
        <v>44.3</v>
      </c>
      <c r="XI618" s="6">
        <v>33.1</v>
      </c>
      <c r="XJ618" s="6">
        <v>16.05</v>
      </c>
      <c r="XK618" s="6">
        <v>9.21</v>
      </c>
      <c r="XL618" s="6">
        <v>6.92</v>
      </c>
      <c r="XM618" s="6">
        <v>20.83</v>
      </c>
      <c r="XN618" s="6">
        <v>9.74</v>
      </c>
      <c r="XO618" s="6">
        <v>2.92</v>
      </c>
      <c r="XP618" s="6">
        <v>7.56</v>
      </c>
      <c r="XQ618" s="6">
        <v>5.61</v>
      </c>
      <c r="XR618" s="6">
        <v>13.09</v>
      </c>
      <c r="XS618" s="6">
        <v>9.48</v>
      </c>
      <c r="XT618" s="6">
        <v>5.76</v>
      </c>
      <c r="XU618" s="6">
        <v>12.26</v>
      </c>
      <c r="XV618" s="6">
        <v>15.11</v>
      </c>
      <c r="XW618" s="6">
        <v>5.4</v>
      </c>
      <c r="XX618" s="6">
        <v>2.79</v>
      </c>
      <c r="XY618" s="6">
        <v>21.8</v>
      </c>
      <c r="XZ618" s="6">
        <v>6.06</v>
      </c>
      <c r="YA618" s="6">
        <v>11.79</v>
      </c>
      <c r="YB618" s="6">
        <v>2.86</v>
      </c>
      <c r="YC618" s="6">
        <v>5.07</v>
      </c>
      <c r="YD618" s="6">
        <v>16.03</v>
      </c>
      <c r="YE618" s="6">
        <v>4.89</v>
      </c>
      <c r="YF618" s="6">
        <v>6.8</v>
      </c>
      <c r="YG618" s="6">
        <v>41.74</v>
      </c>
      <c r="YH618" s="6">
        <v>1.97</v>
      </c>
      <c r="YI618" s="6">
        <v>6.75</v>
      </c>
      <c r="YJ618" s="6">
        <v>46.09</v>
      </c>
      <c r="YK618" s="6">
        <v>4.97</v>
      </c>
      <c r="YL618" s="6">
        <v>10.28</v>
      </c>
      <c r="YM618" s="6">
        <v>10.81</v>
      </c>
      <c r="YN618" s="6">
        <v>8.03</v>
      </c>
      <c r="YO618" s="6">
        <v>13.32</v>
      </c>
      <c r="YP618" s="6">
        <v>5.19</v>
      </c>
      <c r="YQ618" s="6">
        <v>14.79</v>
      </c>
      <c r="YR618" s="6">
        <v>3.11</v>
      </c>
      <c r="YS618" s="6">
        <v>51.81</v>
      </c>
      <c r="YT618" s="6">
        <v>2.19</v>
      </c>
      <c r="YU618" s="6">
        <v>6.73</v>
      </c>
      <c r="YV618" s="6">
        <v>7.72</v>
      </c>
      <c r="YW618" s="6">
        <v>5.56</v>
      </c>
      <c r="YX618" s="6">
        <v>3.77</v>
      </c>
      <c r="YY618" s="6">
        <v>2.98</v>
      </c>
      <c r="YZ618" s="6">
        <v>6.22</v>
      </c>
      <c r="ZA618" s="6">
        <v>7.13</v>
      </c>
      <c r="ZB618" s="6">
        <v>3.3</v>
      </c>
      <c r="ZC618" s="6">
        <v>9.17</v>
      </c>
      <c r="ZD618" s="6">
        <v>1.72</v>
      </c>
      <c r="ZE618" s="6">
        <v>7.21</v>
      </c>
      <c r="ZF618" s="6">
        <v>3.54</v>
      </c>
      <c r="ZG618" s="6">
        <v>4.29</v>
      </c>
      <c r="ZH618" s="6">
        <v>6.93</v>
      </c>
      <c r="ZI618" s="6">
        <v>20.29</v>
      </c>
      <c r="ZJ618" s="6">
        <v>18.01</v>
      </c>
      <c r="ZK618" s="6">
        <v>2.97</v>
      </c>
      <c r="ZL618" s="6">
        <v>3.36</v>
      </c>
      <c r="ZM618" s="6">
        <v>43.39</v>
      </c>
      <c r="ZN618" s="6">
        <v>9.22</v>
      </c>
      <c r="ZO618" s="6">
        <v>46.06</v>
      </c>
      <c r="ZP618" s="6">
        <v>9.98</v>
      </c>
      <c r="ZQ618" s="6">
        <v>18.39</v>
      </c>
      <c r="ZR618" s="6">
        <v>3.51</v>
      </c>
      <c r="ZS618" s="6">
        <v>8.35</v>
      </c>
      <c r="ZT618" s="6">
        <v>4.01</v>
      </c>
      <c r="ZU618" s="6">
        <v>14.37</v>
      </c>
      <c r="ZV618" s="6">
        <v>11.58</v>
      </c>
      <c r="ZW618" s="6">
        <v>23.98</v>
      </c>
      <c r="ZX618" s="6">
        <v>24.24</v>
      </c>
      <c r="ZY618" s="6">
        <v>8.93</v>
      </c>
      <c r="ZZ618" s="6">
        <v>8.77</v>
      </c>
      <c r="AAA618" s="6">
        <v>10.24</v>
      </c>
      <c r="AAB618" s="6">
        <v>10.87</v>
      </c>
      <c r="AAC618" s="6">
        <v>6.93</v>
      </c>
      <c r="AAD618" s="6">
        <v>23.1</v>
      </c>
      <c r="AAE618" s="6">
        <v>6.23</v>
      </c>
      <c r="AAF618" s="6">
        <v>10.13</v>
      </c>
      <c r="AAG618" s="6">
        <v>7.75</v>
      </c>
      <c r="AAH618" s="6">
        <v>3.48</v>
      </c>
      <c r="AAI618" s="6">
        <v>31.81</v>
      </c>
      <c r="AAJ618" s="6">
        <v>12.77</v>
      </c>
      <c r="AAK618" s="6">
        <v>7.89</v>
      </c>
      <c r="AAL618" s="6">
        <v>7.91</v>
      </c>
      <c r="AAM618" s="6">
        <v>3.4</v>
      </c>
      <c r="AAN618" s="6">
        <v>15.27</v>
      </c>
      <c r="AAO618" s="6">
        <v>7.66</v>
      </c>
      <c r="AAP618" s="6">
        <v>11.36</v>
      </c>
      <c r="AAQ618" s="6">
        <v>3.86</v>
      </c>
      <c r="AAR618" s="6">
        <v>10.25</v>
      </c>
      <c r="AAS618" s="6">
        <v>5.35</v>
      </c>
      <c r="AAT618" s="6">
        <v>41.49</v>
      </c>
      <c r="AAU618" s="6">
        <v>9.43</v>
      </c>
      <c r="AAV618" s="6">
        <v>19.77</v>
      </c>
      <c r="AAW618" s="6">
        <v>3.87</v>
      </c>
      <c r="AAX618" s="6">
        <v>7.96</v>
      </c>
      <c r="AAY618" s="6">
        <v>28.18</v>
      </c>
      <c r="AAZ618" s="6">
        <v>11.09</v>
      </c>
      <c r="ABA618" s="6">
        <v>5.85</v>
      </c>
      <c r="ABB618" s="6">
        <v>8.27</v>
      </c>
      <c r="ABC618" s="6">
        <v>5.24</v>
      </c>
      <c r="ABD618" s="6">
        <v>7.19</v>
      </c>
      <c r="ABE618" s="6">
        <v>2.47</v>
      </c>
      <c r="ABF618" s="6">
        <v>16.95</v>
      </c>
      <c r="ABG618" s="6">
        <v>3.58</v>
      </c>
      <c r="ABH618" s="6">
        <v>4.16</v>
      </c>
      <c r="ABI618" s="6">
        <v>6.67</v>
      </c>
      <c r="ABJ618" s="6">
        <v>3.82</v>
      </c>
      <c r="ABK618" s="6">
        <v>9.35</v>
      </c>
      <c r="ABL618" s="6">
        <v>10.32</v>
      </c>
      <c r="ABM618" s="6">
        <v>34.68</v>
      </c>
      <c r="ABN618" s="6">
        <v>7.87</v>
      </c>
      <c r="ABO618" s="6">
        <v>7.33</v>
      </c>
      <c r="ABP618" s="6">
        <v>4.96</v>
      </c>
      <c r="ABQ618" s="6">
        <v>10.2</v>
      </c>
      <c r="ABR618" s="6">
        <v>21.2</v>
      </c>
      <c r="ABS618" s="6">
        <v>8.02</v>
      </c>
      <c r="ABT618" s="6">
        <v>4.08</v>
      </c>
      <c r="ABU618" s="6">
        <v>4.36</v>
      </c>
      <c r="ABV618" s="6">
        <v>14.38</v>
      </c>
      <c r="ABW618" s="6">
        <v>5.37</v>
      </c>
      <c r="ABX618" s="6">
        <v>5.35</v>
      </c>
      <c r="ABY618" s="6">
        <v>9.36</v>
      </c>
      <c r="ABZ618" s="6">
        <v>8</v>
      </c>
      <c r="ACA618" s="6">
        <v>18.7</v>
      </c>
      <c r="ACB618" s="6">
        <v>4.07</v>
      </c>
      <c r="ACC618" s="6">
        <v>13.48</v>
      </c>
      <c r="ACD618" s="6">
        <v>123.84</v>
      </c>
      <c r="ACE618" s="6">
        <v>5.79</v>
      </c>
      <c r="ACF618" s="6">
        <v>6.87</v>
      </c>
      <c r="ACG618" s="6">
        <v>16.81</v>
      </c>
      <c r="ACH618" s="6">
        <v>11.81</v>
      </c>
      <c r="ACI618" s="6">
        <v>36.66</v>
      </c>
      <c r="ACJ618" s="6">
        <v>9.03</v>
      </c>
      <c r="ACK618" s="6">
        <v>13.51</v>
      </c>
      <c r="ACL618" s="6">
        <v>5.43</v>
      </c>
      <c r="ACM618" s="6">
        <v>17.17</v>
      </c>
      <c r="ACN618" s="6">
        <v>9.65</v>
      </c>
      <c r="ACO618" s="6">
        <v>6.08</v>
      </c>
      <c r="ACP618" s="6">
        <v>13.49</v>
      </c>
      <c r="ACQ618" s="6">
        <v>9.31</v>
      </c>
      <c r="ACR618" s="6">
        <v>4.37</v>
      </c>
      <c r="ACS618" s="6">
        <v>1.64</v>
      </c>
      <c r="ACT618" s="6">
        <v>8.22</v>
      </c>
      <c r="ACU618" s="6">
        <v>3.42</v>
      </c>
      <c r="ACV618" s="6">
        <v>12.2</v>
      </c>
      <c r="ACW618" s="6">
        <v>21.32</v>
      </c>
      <c r="ACX618" s="6">
        <v>2.33</v>
      </c>
      <c r="ACY618" s="6">
        <v>7.2</v>
      </c>
      <c r="ACZ618" s="6">
        <v>8.48</v>
      </c>
      <c r="ADA618" s="6">
        <v>2.56</v>
      </c>
      <c r="ADB618" s="6">
        <v>6.94</v>
      </c>
      <c r="ADC618" s="6">
        <v>7.08</v>
      </c>
      <c r="ADD618" s="6">
        <v>2.47</v>
      </c>
      <c r="ADE618" s="6">
        <v>3.25</v>
      </c>
      <c r="ADF618" s="6">
        <v>19.12</v>
      </c>
      <c r="ADG618" s="6">
        <v>9.54</v>
      </c>
      <c r="ADH618" s="6">
        <v>6.19</v>
      </c>
      <c r="ADI618" s="6">
        <v>15.81</v>
      </c>
      <c r="ADJ618" s="6">
        <v>6.86</v>
      </c>
      <c r="ADK618" s="6">
        <v>6.91</v>
      </c>
      <c r="ADL618" s="6">
        <v>3.74</v>
      </c>
      <c r="ADM618" s="6">
        <v>7.51</v>
      </c>
      <c r="ADN618" s="6">
        <v>10.88</v>
      </c>
      <c r="ADO618" s="6">
        <v>16.89</v>
      </c>
      <c r="ADP618" s="6">
        <v>12.73</v>
      </c>
      <c r="ADQ618" s="6">
        <v>5.92</v>
      </c>
      <c r="ADR618" s="6">
        <v>2.48</v>
      </c>
      <c r="ADS618" s="6">
        <v>2.47</v>
      </c>
      <c r="ADT618" s="6">
        <v>34.4</v>
      </c>
      <c r="ADU618" s="6">
        <v>6.74</v>
      </c>
      <c r="ADV618" s="6">
        <v>3.42</v>
      </c>
      <c r="ADW618" s="6">
        <v>5.28</v>
      </c>
      <c r="ADX618" s="6">
        <v>4.88</v>
      </c>
      <c r="ADY618" s="6">
        <v>5.64</v>
      </c>
      <c r="ADZ618" s="6">
        <v>12.12</v>
      </c>
      <c r="AEA618" s="6">
        <v>46.11</v>
      </c>
      <c r="AEB618" s="6">
        <v>30</v>
      </c>
      <c r="AEC618" s="6">
        <v>7.89</v>
      </c>
      <c r="AED618" s="6">
        <v>28.49</v>
      </c>
      <c r="AEE618" s="6">
        <v>6.66</v>
      </c>
      <c r="AEF618" s="6">
        <v>10.93</v>
      </c>
      <c r="AEG618" s="6">
        <v>4.88</v>
      </c>
      <c r="AEH618" s="6">
        <v>7.02</v>
      </c>
      <c r="AEI618" s="6">
        <v>14.13</v>
      </c>
      <c r="AEJ618" s="6">
        <v>6.11</v>
      </c>
      <c r="AEK618" s="6">
        <v>2.89</v>
      </c>
      <c r="AEL618" s="6">
        <v>5.33</v>
      </c>
      <c r="AEM618" s="6">
        <v>37.27</v>
      </c>
      <c r="AEN618" s="6">
        <v>4.71</v>
      </c>
      <c r="AEO618" s="6">
        <v>8.16</v>
      </c>
      <c r="AEP618" s="6">
        <v>8.55</v>
      </c>
      <c r="AEQ618" s="6">
        <v>14.23</v>
      </c>
      <c r="AER618" s="6">
        <v>4.99</v>
      </c>
      <c r="AES618" s="6">
        <v>9.37</v>
      </c>
      <c r="AET618" s="6">
        <v>3.7</v>
      </c>
      <c r="AEU618" s="6">
        <v>3</v>
      </c>
      <c r="AEV618" s="6">
        <v>1.74</v>
      </c>
      <c r="AEW618" s="6">
        <v>6.89</v>
      </c>
      <c r="AEX618" s="6">
        <v>10.02</v>
      </c>
      <c r="AEY618" s="6">
        <v>3.18</v>
      </c>
      <c r="AEZ618" s="6">
        <v>2.39</v>
      </c>
      <c r="AFA618" s="6">
        <v>3.51</v>
      </c>
      <c r="AFB618" s="6">
        <v>6.39</v>
      </c>
      <c r="AFC618" s="6">
        <v>7.07</v>
      </c>
      <c r="AFD618" s="6">
        <v>16.95</v>
      </c>
      <c r="AFE618" s="6">
        <v>2.83</v>
      </c>
      <c r="AFF618" s="6">
        <v>5.53</v>
      </c>
      <c r="AFG618" s="6">
        <v>16.53</v>
      </c>
      <c r="AFH618" s="6">
        <v>8.92</v>
      </c>
      <c r="AFI618" s="6">
        <v>5.47</v>
      </c>
      <c r="AFJ618" s="6">
        <v>5.4</v>
      </c>
      <c r="AFK618" s="6">
        <v>6.54</v>
      </c>
      <c r="AFL618" s="6">
        <v>14.53</v>
      </c>
      <c r="AFM618" s="6">
        <v>2.13</v>
      </c>
      <c r="AFN618" s="6">
        <v>7.74</v>
      </c>
      <c r="AFO618" s="6">
        <v>4.47</v>
      </c>
      <c r="AFP618" s="6">
        <v>9.56</v>
      </c>
      <c r="AFQ618" s="6">
        <v>5.36</v>
      </c>
      <c r="AFR618" s="6">
        <v>5.68</v>
      </c>
      <c r="AFS618" s="6">
        <v>5.95</v>
      </c>
      <c r="AFT618" s="6">
        <v>10</v>
      </c>
      <c r="AFU618" s="6">
        <v>3.09</v>
      </c>
      <c r="AFV618" s="6">
        <v>2.32</v>
      </c>
      <c r="AFW618" s="6">
        <v>8.55</v>
      </c>
      <c r="AFX618" s="6">
        <v>6.64</v>
      </c>
      <c r="AFY618" s="6">
        <v>24.59</v>
      </c>
      <c r="AFZ618" s="6">
        <v>36.5</v>
      </c>
      <c r="AGA618" s="6">
        <v>3.58</v>
      </c>
      <c r="AGB618" s="6">
        <v>19.19</v>
      </c>
      <c r="AGC618" s="6">
        <v>5.15</v>
      </c>
      <c r="AGD618" s="6">
        <v>12.14</v>
      </c>
      <c r="AGE618" s="6">
        <v>7.93</v>
      </c>
      <c r="AGF618" s="6">
        <v>3.55</v>
      </c>
      <c r="AGG618" s="6">
        <v>11.37</v>
      </c>
      <c r="AGH618" s="6">
        <v>9.81</v>
      </c>
      <c r="AGI618" s="6">
        <v>10.63</v>
      </c>
      <c r="AGJ618" s="6">
        <v>33.96</v>
      </c>
      <c r="AGK618" s="6">
        <v>5.14</v>
      </c>
      <c r="AGL618" s="6">
        <v>8.39</v>
      </c>
      <c r="AGM618" s="6">
        <v>4.63</v>
      </c>
      <c r="AGN618" s="6">
        <v>3.16</v>
      </c>
      <c r="AGO618" s="6">
        <v>4.9</v>
      </c>
      <c r="AGP618" s="6">
        <v>3.84</v>
      </c>
      <c r="AGQ618" s="6">
        <v>12.58</v>
      </c>
      <c r="AGR618" s="6">
        <v>6.55</v>
      </c>
      <c r="AGS618" s="6">
        <v>11.06</v>
      </c>
      <c r="AGT618" s="6">
        <v>5.04</v>
      </c>
      <c r="AGU618" s="6">
        <v>12.5</v>
      </c>
      <c r="AGV618" s="6">
        <v>6.13</v>
      </c>
      <c r="AGW618" s="6">
        <v>3.48</v>
      </c>
      <c r="AGX618" s="6">
        <v>30.37</v>
      </c>
      <c r="AGY618" s="6">
        <v>2.35</v>
      </c>
      <c r="AGZ618" s="6">
        <v>40.05</v>
      </c>
      <c r="AHA618" s="6">
        <v>9.51</v>
      </c>
      <c r="AHB618" s="6">
        <v>3.91</v>
      </c>
      <c r="AHC618" s="6">
        <v>18.07</v>
      </c>
      <c r="AHD618" s="6">
        <v>5.1</v>
      </c>
      <c r="AHE618" s="6">
        <v>11.11</v>
      </c>
      <c r="AHF618" s="6">
        <v>2.43</v>
      </c>
      <c r="AHG618" s="6">
        <v>5.46</v>
      </c>
      <c r="AHH618" s="6">
        <v>83.79</v>
      </c>
      <c r="AHI618" s="6">
        <v>3.87</v>
      </c>
      <c r="AHJ618" s="6">
        <v>7.39</v>
      </c>
      <c r="AHK618" s="6">
        <v>8.93</v>
      </c>
      <c r="AHL618" s="6">
        <v>33.67</v>
      </c>
      <c r="AHM618" s="6">
        <v>26.04</v>
      </c>
      <c r="AHN618" s="6">
        <v>7.16</v>
      </c>
      <c r="AHO618" s="6">
        <v>6.78</v>
      </c>
      <c r="AHP618" s="6">
        <v>3.33</v>
      </c>
      <c r="AHQ618" s="6">
        <v>2.22</v>
      </c>
      <c r="AHR618" s="6">
        <v>2.47</v>
      </c>
      <c r="AHS618" s="6">
        <v>18.14</v>
      </c>
      <c r="AHT618" s="6">
        <v>7.35</v>
      </c>
      <c r="AHU618" s="6">
        <v>6.13</v>
      </c>
      <c r="AHV618" s="6">
        <v>6.06</v>
      </c>
      <c r="AHW618" s="6">
        <v>19.19</v>
      </c>
      <c r="AHX618" s="6">
        <v>22.42</v>
      </c>
      <c r="AHY618" s="6">
        <v>9.74</v>
      </c>
      <c r="AHZ618" s="6">
        <v>3.69</v>
      </c>
      <c r="AIA618" s="6">
        <v>29.11</v>
      </c>
      <c r="AIB618" s="6">
        <v>4.91</v>
      </c>
      <c r="AIC618" s="6">
        <v>7.6</v>
      </c>
      <c r="AID618" s="6">
        <v>6.8</v>
      </c>
      <c r="AIE618" s="6">
        <v>3.25</v>
      </c>
      <c r="AIF618" s="6">
        <v>23.46</v>
      </c>
      <c r="AIG618" s="6">
        <v>3.04</v>
      </c>
      <c r="AIH618" s="6">
        <v>3.42</v>
      </c>
      <c r="AII618" s="6">
        <v>10.11</v>
      </c>
      <c r="AIJ618" s="6">
        <v>14.58</v>
      </c>
      <c r="AIK618" s="6">
        <v>21.32</v>
      </c>
      <c r="AIL618" s="6">
        <v>12.76</v>
      </c>
      <c r="AIM618" s="6">
        <v>5.66</v>
      </c>
      <c r="AIN618" s="6">
        <v>7.11</v>
      </c>
      <c r="AIO618" s="6">
        <v>10.79</v>
      </c>
      <c r="AIP618" s="6">
        <v>6.42</v>
      </c>
      <c r="AIQ618" s="6">
        <v>6.7</v>
      </c>
      <c r="AIR618" s="6">
        <v>3.22</v>
      </c>
      <c r="AIS618" s="6">
        <v>7.59</v>
      </c>
      <c r="AIT618" s="6">
        <v>5.96</v>
      </c>
      <c r="AIU618" s="6">
        <v>10.22</v>
      </c>
      <c r="AIV618" s="6">
        <v>6.91</v>
      </c>
      <c r="AIW618" s="6">
        <v>5.43</v>
      </c>
      <c r="AIX618" s="6">
        <v>19.72</v>
      </c>
      <c r="AIY618" s="6">
        <v>22.66</v>
      </c>
      <c r="AIZ618" s="6">
        <v>9.54</v>
      </c>
      <c r="AJA618" s="6">
        <v>22.46</v>
      </c>
      <c r="AJB618" s="6">
        <v>4.19</v>
      </c>
      <c r="AJC618" s="6">
        <v>4.28</v>
      </c>
      <c r="AJD618" s="6">
        <v>2.89</v>
      </c>
      <c r="AJE618" s="6">
        <v>14.14</v>
      </c>
      <c r="AJF618" s="6">
        <v>17.15</v>
      </c>
      <c r="AJG618" s="6">
        <v>10.61</v>
      </c>
      <c r="AJH618" s="6">
        <v>8.13</v>
      </c>
      <c r="AJI618" s="6">
        <v>6.46</v>
      </c>
      <c r="AJJ618" s="6">
        <v>8.44</v>
      </c>
      <c r="AJK618" s="6">
        <v>34.32</v>
      </c>
      <c r="AJL618" s="6">
        <v>10.16</v>
      </c>
      <c r="AJM618" s="6">
        <v>11.12</v>
      </c>
      <c r="AJN618" s="6">
        <v>18.82</v>
      </c>
      <c r="AJO618" s="6">
        <v>6.39</v>
      </c>
      <c r="AJP618" s="6">
        <v>14.44</v>
      </c>
      <c r="AJQ618" s="6">
        <v>3.99</v>
      </c>
      <c r="AJR618" s="6">
        <v>9.72</v>
      </c>
      <c r="AJS618" s="6">
        <v>52.03</v>
      </c>
      <c r="AJT618" s="6">
        <v>5.17</v>
      </c>
      <c r="AJU618" s="6">
        <v>18.95</v>
      </c>
      <c r="AJV618" s="6">
        <v>15.8</v>
      </c>
      <c r="AJW618" s="6">
        <v>8.8</v>
      </c>
      <c r="AJX618" s="6">
        <v>3.89</v>
      </c>
      <c r="AJY618" s="6">
        <v>5.24</v>
      </c>
      <c r="AJZ618" s="6">
        <v>12.84</v>
      </c>
      <c r="AKA618" s="6">
        <v>3.09</v>
      </c>
      <c r="AKB618" s="6">
        <v>6.19</v>
      </c>
      <c r="AKC618" s="6">
        <v>5.42</v>
      </c>
      <c r="AKD618" s="6">
        <v>29.3</v>
      </c>
      <c r="AKE618" s="6">
        <v>3.95</v>
      </c>
      <c r="AKF618" s="6">
        <v>8.14</v>
      </c>
      <c r="AKG618" s="6">
        <v>6.64</v>
      </c>
      <c r="AKH618" s="6">
        <v>5.55</v>
      </c>
      <c r="AKI618" s="6">
        <v>13.18</v>
      </c>
      <c r="AKJ618" s="6">
        <v>9.31</v>
      </c>
      <c r="AKK618" s="6">
        <v>13.86</v>
      </c>
      <c r="AKL618" s="6">
        <v>10.14</v>
      </c>
      <c r="AKM618" s="6">
        <v>9.44</v>
      </c>
      <c r="AKN618" s="6">
        <v>11.54</v>
      </c>
      <c r="AKO618" s="6">
        <v>4.24</v>
      </c>
      <c r="AKP618" s="6">
        <v>4.17</v>
      </c>
      <c r="AKQ618" s="6">
        <v>32.06</v>
      </c>
      <c r="AKR618" s="6">
        <v>4.28</v>
      </c>
      <c r="AKS618" s="6">
        <v>5.51</v>
      </c>
      <c r="AKT618" s="6">
        <v>3.36</v>
      </c>
      <c r="AKU618" s="6">
        <v>8.64</v>
      </c>
      <c r="AKV618" s="6">
        <v>313.35</v>
      </c>
      <c r="AKW618" s="6">
        <v>40.3</v>
      </c>
      <c r="AKX618" s="6">
        <v>2.84</v>
      </c>
      <c r="AKY618" s="6">
        <v>13.03</v>
      </c>
      <c r="AKZ618" s="6">
        <v>11.44</v>
      </c>
      <c r="ALA618" s="6">
        <v>3.52</v>
      </c>
      <c r="ALB618" s="6">
        <v>14.23</v>
      </c>
      <c r="ALC618" s="6">
        <v>13.12</v>
      </c>
      <c r="ALD618" s="6">
        <v>20.32</v>
      </c>
      <c r="ALE618" s="6">
        <v>50.01</v>
      </c>
      <c r="ALF618" s="6">
        <v>9.08</v>
      </c>
      <c r="ALG618" s="6">
        <v>17.5</v>
      </c>
      <c r="ALH618" s="6">
        <v>44.66</v>
      </c>
      <c r="ALI618" s="6">
        <v>7.6</v>
      </c>
      <c r="ALJ618" s="6">
        <v>9.48</v>
      </c>
      <c r="ALK618" s="6">
        <v>3.2</v>
      </c>
      <c r="ALL618" s="6">
        <v>4.23</v>
      </c>
      <c r="ALM618" s="6">
        <v>4.27</v>
      </c>
      <c r="ALN618" s="6">
        <v>8.66</v>
      </c>
      <c r="ALO618" s="6">
        <v>10.5</v>
      </c>
      <c r="ALP618" s="6">
        <v>13.02</v>
      </c>
      <c r="ALQ618" s="6">
        <v>3.94</v>
      </c>
      <c r="ALR618" s="6">
        <v>5.83</v>
      </c>
      <c r="ALS618" s="6">
        <v>10.42</v>
      </c>
      <c r="ALT618" s="6">
        <v>8.24</v>
      </c>
      <c r="ALU618" s="6">
        <v>11.25</v>
      </c>
      <c r="ALV618" s="6">
        <v>15.84</v>
      </c>
      <c r="ALW618" s="6">
        <v>11.27</v>
      </c>
      <c r="ALX618" s="6">
        <v>125.78</v>
      </c>
      <c r="ALY618" s="6">
        <v>11.45</v>
      </c>
      <c r="ALZ618" s="6">
        <v>4.54</v>
      </c>
      <c r="AMA618" s="6">
        <v>8.31</v>
      </c>
      <c r="AMB618" s="6">
        <v>4.12</v>
      </c>
      <c r="AMC618" s="6">
        <v>5.39</v>
      </c>
      <c r="AMD618" s="6">
        <v>6.23</v>
      </c>
      <c r="AME618" s="6">
        <v>3.88</v>
      </c>
      <c r="AMF618" s="6">
        <v>4.58</v>
      </c>
      <c r="AMG618" s="6">
        <v>5.73</v>
      </c>
      <c r="AMH618" s="6">
        <v>14.42</v>
      </c>
      <c r="AMI618" s="6">
        <v>15.4</v>
      </c>
      <c r="AMJ618" s="6">
        <v>6.58</v>
      </c>
      <c r="AMK618" s="6">
        <v>10.68</v>
      </c>
      <c r="AML618" s="6">
        <v>5.89</v>
      </c>
      <c r="AMM618" s="6">
        <v>3.2</v>
      </c>
      <c r="AMN618" s="6">
        <v>7.96</v>
      </c>
      <c r="AMO618" s="6">
        <v>11.89</v>
      </c>
      <c r="AMP618" s="6">
        <v>8.61</v>
      </c>
      <c r="AMQ618" s="6">
        <v>13.31</v>
      </c>
      <c r="AMR618" s="6">
        <v>5.14</v>
      </c>
      <c r="AMS618" s="6">
        <v>10.14</v>
      </c>
      <c r="AMT618" s="6">
        <v>28.44</v>
      </c>
      <c r="AMU618" s="6">
        <v>3.94</v>
      </c>
      <c r="AMV618" s="6">
        <v>9.59</v>
      </c>
      <c r="AMW618" s="6">
        <v>3.73</v>
      </c>
      <c r="AMX618" s="6">
        <v>8.01</v>
      </c>
      <c r="AMY618" s="6">
        <v>5.41</v>
      </c>
      <c r="AMZ618" s="6">
        <v>1790.82</v>
      </c>
      <c r="ANA618" s="6">
        <v>8.76</v>
      </c>
      <c r="ANB618" s="6">
        <v>16.85</v>
      </c>
      <c r="ANC618" s="6">
        <v>15.56</v>
      </c>
      <c r="AND618" s="6">
        <v>21.77</v>
      </c>
      <c r="ANE618" s="6">
        <v>4.24</v>
      </c>
      <c r="ANF618" s="6">
        <v>5.55</v>
      </c>
      <c r="ANG618" s="6">
        <v>2.22</v>
      </c>
      <c r="ANH618" s="6">
        <v>7.99</v>
      </c>
      <c r="ANI618" s="6">
        <v>23.81</v>
      </c>
      <c r="ANJ618" s="6">
        <v>5.68</v>
      </c>
      <c r="ANK618" s="6">
        <v>4.1</v>
      </c>
      <c r="ANL618" s="6">
        <v>13.7</v>
      </c>
      <c r="ANM618" s="6">
        <v>35.96</v>
      </c>
      <c r="ANN618" s="6">
        <v>3.79</v>
      </c>
      <c r="ANO618" s="6">
        <v>5.04</v>
      </c>
      <c r="ANP618" s="6">
        <v>7.77</v>
      </c>
      <c r="ANQ618" s="6">
        <v>6.14</v>
      </c>
      <c r="ANR618" s="6">
        <v>3.09</v>
      </c>
      <c r="ANS618" s="6">
        <v>14.71</v>
      </c>
      <c r="ANT618" s="6">
        <v>22.03</v>
      </c>
      <c r="ANU618" s="6">
        <v>9.76</v>
      </c>
      <c r="ANV618" s="6">
        <v>17.38</v>
      </c>
      <c r="ANW618" s="6">
        <v>5</v>
      </c>
      <c r="ANX618" s="6">
        <v>8.81</v>
      </c>
      <c r="ANY618" s="6">
        <v>9.42</v>
      </c>
      <c r="ANZ618" s="6">
        <v>7.94</v>
      </c>
      <c r="AOA618" s="6">
        <v>13.8</v>
      </c>
      <c r="AOB618" s="6">
        <v>3.29</v>
      </c>
      <c r="AOC618" s="6">
        <v>21.62</v>
      </c>
      <c r="AOD618" s="6">
        <v>9.18</v>
      </c>
      <c r="AOE618" s="6">
        <v>5.63</v>
      </c>
      <c r="AOF618" s="6">
        <v>14.79</v>
      </c>
      <c r="AOG618" s="6">
        <v>168.26</v>
      </c>
      <c r="AOH618" s="6">
        <v>2.7</v>
      </c>
      <c r="AOI618" s="6">
        <v>24</v>
      </c>
      <c r="AOJ618" s="6">
        <v>3.02</v>
      </c>
      <c r="AOK618" s="6">
        <v>3.44</v>
      </c>
      <c r="AOL618" s="6">
        <v>38.73</v>
      </c>
      <c r="AOM618" s="6">
        <v>10.59</v>
      </c>
      <c r="AON618" s="6">
        <v>4.59</v>
      </c>
      <c r="AOO618" s="6">
        <v>11.29</v>
      </c>
      <c r="AOP618" s="6">
        <v>3.4</v>
      </c>
      <c r="AOQ618" s="6">
        <v>5.67</v>
      </c>
      <c r="AOR618" s="6">
        <v>4.75</v>
      </c>
      <c r="AOS618" s="6">
        <v>2.72</v>
      </c>
      <c r="AOT618" s="6">
        <v>5.98</v>
      </c>
      <c r="AOU618" s="6">
        <v>11.95</v>
      </c>
      <c r="AOV618" s="6">
        <v>7.47</v>
      </c>
      <c r="AOW618" s="6">
        <v>4.58</v>
      </c>
      <c r="AOX618" s="6">
        <v>4.27</v>
      </c>
      <c r="AOY618" s="6">
        <v>24.25</v>
      </c>
      <c r="AOZ618" s="6">
        <v>39.61</v>
      </c>
      <c r="APA618" s="6">
        <v>6.9</v>
      </c>
      <c r="APB618" s="6">
        <v>20.89</v>
      </c>
      <c r="APC618" s="6">
        <v>20.99</v>
      </c>
      <c r="APD618" s="6">
        <v>5.91</v>
      </c>
      <c r="APE618" s="6">
        <v>8.86</v>
      </c>
      <c r="APF618" s="6">
        <v>14.03</v>
      </c>
      <c r="APG618" s="6">
        <v>6.74</v>
      </c>
      <c r="APH618" s="6">
        <v>4.31</v>
      </c>
      <c r="API618" s="6">
        <v>27.53</v>
      </c>
      <c r="APJ618" s="6">
        <v>11.85</v>
      </c>
      <c r="APK618" s="6">
        <v>15.85</v>
      </c>
      <c r="APL618" s="6">
        <v>84.44</v>
      </c>
      <c r="APM618" s="6">
        <v>2.18</v>
      </c>
      <c r="APN618" s="6">
        <v>6.89</v>
      </c>
      <c r="APO618" s="6">
        <v>5.09</v>
      </c>
      <c r="APP618" s="6">
        <v>5.59</v>
      </c>
      <c r="APQ618" s="6">
        <v>8.75</v>
      </c>
      <c r="APR618" s="6">
        <v>5.14</v>
      </c>
      <c r="APS618" s="6">
        <v>5.2</v>
      </c>
      <c r="APT618" s="6">
        <v>14.42</v>
      </c>
      <c r="APU618" s="6">
        <v>3.5</v>
      </c>
      <c r="APV618" s="6">
        <v>42.8</v>
      </c>
      <c r="APW618" s="6">
        <v>5.9</v>
      </c>
      <c r="APX618" s="6">
        <v>9.55</v>
      </c>
      <c r="APY618" s="6">
        <v>6.49</v>
      </c>
      <c r="APZ618" s="6">
        <v>4.5</v>
      </c>
      <c r="AQA618" s="6">
        <v>14.25</v>
      </c>
      <c r="AQB618" s="6">
        <v>6.65</v>
      </c>
      <c r="AQC618" s="6">
        <v>8.55</v>
      </c>
      <c r="AQD618" s="6">
        <v>11.55</v>
      </c>
      <c r="AQE618" s="6">
        <v>5.06</v>
      </c>
      <c r="AQF618" s="6">
        <v>8.32</v>
      </c>
      <c r="AQG618" s="6">
        <v>6.23</v>
      </c>
      <c r="AQH618" s="6">
        <v>4.57</v>
      </c>
      <c r="AQI618" s="6">
        <v>7.33</v>
      </c>
      <c r="AQJ618" s="6">
        <v>7.46</v>
      </c>
      <c r="AQK618" s="6">
        <v>5.27</v>
      </c>
      <c r="AQL618" s="6">
        <v>6.94</v>
      </c>
      <c r="AQM618" s="6">
        <v>3.49</v>
      </c>
      <c r="AQN618" s="6">
        <v>7.39</v>
      </c>
      <c r="AQO618" s="6">
        <v>7.54</v>
      </c>
      <c r="AQP618" s="6">
        <v>6.16</v>
      </c>
      <c r="AQQ618" s="6">
        <v>15.48</v>
      </c>
      <c r="AQR618" s="6">
        <v>9.69</v>
      </c>
      <c r="AQS618" s="6">
        <v>18.07</v>
      </c>
      <c r="AQT618" s="6">
        <v>5.61</v>
      </c>
      <c r="AQU618" s="6">
        <v>6.33</v>
      </c>
      <c r="AQV618" s="6">
        <v>5.85</v>
      </c>
      <c r="AQW618" s="6">
        <v>22.77</v>
      </c>
      <c r="AQX618" s="6">
        <v>13.54</v>
      </c>
      <c r="AQY618" s="6">
        <v>4.57</v>
      </c>
      <c r="AQZ618" s="6">
        <v>10.38</v>
      </c>
      <c r="ARA618" s="6">
        <v>3.29</v>
      </c>
      <c r="ARB618" s="6">
        <v>2.03</v>
      </c>
      <c r="ARC618" s="6">
        <v>10.13</v>
      </c>
      <c r="ARD618" s="6">
        <v>6.03</v>
      </c>
      <c r="ARE618" s="6">
        <v>4.51</v>
      </c>
      <c r="ARF618" s="6">
        <v>35.66</v>
      </c>
      <c r="ARG618" s="6">
        <v>8.58</v>
      </c>
      <c r="ARH618" s="6">
        <v>5.8</v>
      </c>
      <c r="ARI618" s="6">
        <v>11.1</v>
      </c>
      <c r="ARJ618" s="6">
        <v>3.14</v>
      </c>
      <c r="ARK618" s="6">
        <v>4.86</v>
      </c>
      <c r="ARL618" s="6">
        <v>7.14</v>
      </c>
      <c r="ARM618" s="6">
        <v>17.08</v>
      </c>
      <c r="ARN618" s="6">
        <v>6.97</v>
      </c>
      <c r="ARO618" s="6">
        <v>11.14</v>
      </c>
      <c r="ARP618" s="6">
        <v>4.11</v>
      </c>
      <c r="ARQ618" s="6">
        <v>5.08</v>
      </c>
      <c r="ARR618" s="6">
        <v>6.35</v>
      </c>
      <c r="ARS618" s="6">
        <v>10.04</v>
      </c>
      <c r="ART618" s="6">
        <v>4.95</v>
      </c>
      <c r="ARU618" s="6">
        <v>10.87</v>
      </c>
      <c r="ARV618" s="6">
        <v>5.3</v>
      </c>
      <c r="ARW618" s="6">
        <v>4.05</v>
      </c>
      <c r="ARX618" s="6">
        <v>17.13</v>
      </c>
      <c r="ARY618" s="6">
        <v>5.66</v>
      </c>
      <c r="ARZ618" s="6">
        <v>3.37</v>
      </c>
      <c r="ASA618" s="6">
        <v>7.43</v>
      </c>
      <c r="ASB618" s="6">
        <v>24.18</v>
      </c>
      <c r="ASC618" s="6">
        <v>4.77</v>
      </c>
      <c r="ASD618" s="6">
        <v>7.6</v>
      </c>
      <c r="ASE618" s="6">
        <v>5.32</v>
      </c>
      <c r="ASF618" s="6">
        <v>20.61</v>
      </c>
      <c r="ASG618" s="6">
        <v>28.29</v>
      </c>
      <c r="ASH618" s="6">
        <v>13.53</v>
      </c>
      <c r="ASI618" s="6">
        <v>4.6</v>
      </c>
      <c r="ASJ618" s="6">
        <v>12.84</v>
      </c>
      <c r="ASK618" s="6">
        <v>153.68</v>
      </c>
      <c r="ASL618" s="6">
        <v>21.72</v>
      </c>
      <c r="ASM618" s="6">
        <v>5.24</v>
      </c>
      <c r="ASN618" s="6">
        <v>4.07</v>
      </c>
      <c r="ASO618" s="6">
        <v>12.37</v>
      </c>
      <c r="ASP618" s="6">
        <v>5.82</v>
      </c>
      <c r="ASQ618" s="6">
        <v>3.19</v>
      </c>
      <c r="ASR618" s="6">
        <v>6.03</v>
      </c>
      <c r="ASS618" s="6">
        <v>8.12</v>
      </c>
      <c r="AST618" s="6">
        <v>4.51</v>
      </c>
      <c r="ASU618" s="6">
        <v>5.08</v>
      </c>
      <c r="ASV618" s="6">
        <v>14.04</v>
      </c>
      <c r="ASW618" s="6">
        <v>2.39</v>
      </c>
      <c r="ASX618" s="6">
        <v>5.06</v>
      </c>
      <c r="ASY618" s="6">
        <v>4.43</v>
      </c>
      <c r="ASZ618" s="6">
        <v>10.92</v>
      </c>
      <c r="ATA618" s="6">
        <v>4.18</v>
      </c>
      <c r="ATB618" s="6">
        <v>10.92</v>
      </c>
      <c r="ATC618" s="6">
        <v>8.83</v>
      </c>
      <c r="ATD618" s="6">
        <v>6</v>
      </c>
      <c r="ATE618" s="6">
        <v>4.94</v>
      </c>
      <c r="ATF618" s="6">
        <v>3.99</v>
      </c>
      <c r="ATG618" s="6">
        <v>2.71</v>
      </c>
      <c r="ATH618" s="6">
        <v>10.04</v>
      </c>
      <c r="ATI618" s="6">
        <v>6.89</v>
      </c>
      <c r="ATJ618" s="6">
        <v>27.45</v>
      </c>
      <c r="ATK618" s="6">
        <v>5.74</v>
      </c>
      <c r="ATL618" s="6">
        <v>7.08</v>
      </c>
      <c r="ATM618" s="6">
        <v>13.36</v>
      </c>
      <c r="ATN618" s="6">
        <v>7.08</v>
      </c>
      <c r="ATO618" s="6">
        <v>6.53</v>
      </c>
      <c r="ATP618" s="6">
        <v>5.67</v>
      </c>
      <c r="ATQ618" s="6">
        <v>8.72</v>
      </c>
      <c r="ATR618" s="6">
        <v>6.31</v>
      </c>
      <c r="ATS618" s="6">
        <v>15.2</v>
      </c>
      <c r="ATT618" s="6">
        <v>7.21</v>
      </c>
      <c r="ATU618" s="6">
        <v>20.2</v>
      </c>
      <c r="ATV618" s="6">
        <v>9.3</v>
      </c>
      <c r="ATW618" s="6">
        <v>2.35</v>
      </c>
      <c r="ATX618" s="6">
        <v>4.88</v>
      </c>
      <c r="ATY618" s="6">
        <v>71.3</v>
      </c>
      <c r="ATZ618" s="6">
        <v>14.78</v>
      </c>
      <c r="AUA618" s="6">
        <v>4.43</v>
      </c>
      <c r="AUB618" s="6">
        <v>12.62</v>
      </c>
      <c r="AUC618" s="6">
        <v>13.14</v>
      </c>
      <c r="AUD618" s="6">
        <v>2.83</v>
      </c>
      <c r="AUE618" s="6">
        <v>14.5</v>
      </c>
      <c r="AUF618" s="6">
        <v>55.36</v>
      </c>
      <c r="AUG618" s="6">
        <v>7.82</v>
      </c>
      <c r="AUH618" s="6">
        <v>13.14</v>
      </c>
      <c r="AUI618" s="6">
        <v>5.5</v>
      </c>
      <c r="AUJ618" s="6">
        <v>4.62</v>
      </c>
      <c r="AUK618" s="6">
        <v>53.62</v>
      </c>
      <c r="AUL618" s="6">
        <v>9.76</v>
      </c>
      <c r="AUM618" s="6">
        <v>147.51</v>
      </c>
      <c r="AUN618" s="6">
        <v>26.37</v>
      </c>
      <c r="AUO618" s="6">
        <v>36.36</v>
      </c>
      <c r="AUP618" s="6">
        <v>9.73</v>
      </c>
      <c r="AUQ618" s="6">
        <v>7.3</v>
      </c>
      <c r="AUR618" s="6">
        <v>7.53</v>
      </c>
      <c r="AUS618" s="6">
        <v>31.49</v>
      </c>
      <c r="AUT618" s="6">
        <v>16.61</v>
      </c>
      <c r="AUU618" s="6">
        <v>11.57</v>
      </c>
      <c r="AUV618" s="6">
        <v>8.45</v>
      </c>
      <c r="AUW618" s="6">
        <v>10.14</v>
      </c>
      <c r="AUX618" s="6">
        <v>1.88</v>
      </c>
      <c r="AUY618" s="6">
        <v>5.24</v>
      </c>
      <c r="AUZ618" s="6">
        <v>82.83</v>
      </c>
      <c r="AVA618" s="6">
        <v>4.03</v>
      </c>
      <c r="AVB618" s="6">
        <v>6.54</v>
      </c>
      <c r="AVC618" s="6">
        <v>12.63</v>
      </c>
      <c r="AVD618" s="6">
        <v>6.8</v>
      </c>
      <c r="AVE618" s="6">
        <v>14.38</v>
      </c>
      <c r="AVF618" s="6">
        <v>5.8</v>
      </c>
      <c r="AVG618" s="6">
        <v>6.66</v>
      </c>
      <c r="AVH618" s="6">
        <v>3.74</v>
      </c>
      <c r="AVI618" s="6">
        <v>6.16</v>
      </c>
      <c r="AVJ618" s="6">
        <v>4.6</v>
      </c>
      <c r="AVK618" s="6">
        <v>11.48</v>
      </c>
      <c r="AVL618" s="6">
        <v>3.34</v>
      </c>
      <c r="AVM618" s="6">
        <v>2.68</v>
      </c>
      <c r="AVN618" s="6">
        <v>5.83</v>
      </c>
      <c r="AVO618" s="6">
        <v>6.1</v>
      </c>
      <c r="AVP618" s="6">
        <v>4.57</v>
      </c>
      <c r="AVQ618" s="6">
        <v>4.56</v>
      </c>
      <c r="AVR618" s="6">
        <v>20.4</v>
      </c>
      <c r="AVS618" s="6">
        <v>7.82</v>
      </c>
      <c r="AVT618" s="6">
        <v>17.34</v>
      </c>
      <c r="AVU618" s="6">
        <v>4.09</v>
      </c>
      <c r="AVV618" s="6">
        <v>4.33</v>
      </c>
      <c r="AVW618" s="6">
        <v>4.48</v>
      </c>
      <c r="AVX618" s="6">
        <v>264.21</v>
      </c>
      <c r="AVY618" s="6">
        <v>10.38</v>
      </c>
      <c r="AVZ618" s="6">
        <v>3.2</v>
      </c>
      <c r="AWA618" s="6">
        <v>6.93</v>
      </c>
      <c r="AWB618" s="6">
        <v>8.22</v>
      </c>
      <c r="AWC618" s="6">
        <v>2.84</v>
      </c>
      <c r="AWD618" s="6">
        <v>8.9</v>
      </c>
      <c r="AWE618" s="6">
        <v>19.11</v>
      </c>
      <c r="AWF618" s="6">
        <v>5.18</v>
      </c>
      <c r="AWG618" s="6">
        <v>5.44</v>
      </c>
      <c r="AWH618" s="6">
        <v>6.16</v>
      </c>
      <c r="AWI618" s="6">
        <v>8.99</v>
      </c>
      <c r="AWJ618" s="6">
        <v>4.37</v>
      </c>
      <c r="AWK618" s="6">
        <v>4.2</v>
      </c>
      <c r="AWL618" s="6">
        <v>8.62</v>
      </c>
      <c r="AWM618" s="6">
        <v>12.15</v>
      </c>
      <c r="AWN618" s="6">
        <v>4.38</v>
      </c>
      <c r="AWO618" s="6">
        <v>6.53</v>
      </c>
      <c r="AWP618" s="6">
        <v>5.91</v>
      </c>
      <c r="AWQ618" s="6">
        <v>6.73</v>
      </c>
      <c r="AWR618" s="6">
        <v>11.01</v>
      </c>
      <c r="AWS618" s="6">
        <v>8.72</v>
      </c>
      <c r="AWT618" s="6">
        <v>12.75</v>
      </c>
      <c r="AWU618" s="6">
        <v>6.56</v>
      </c>
      <c r="AWV618" s="6">
        <v>9.97</v>
      </c>
      <c r="AWW618" s="6">
        <v>7.67</v>
      </c>
      <c r="AWX618" s="6">
        <v>2.82</v>
      </c>
      <c r="AWY618" s="6">
        <v>9.29</v>
      </c>
      <c r="AWZ618" s="6">
        <v>5.41</v>
      </c>
      <c r="AXA618" s="6">
        <v>3.18</v>
      </c>
      <c r="AXB618" s="6">
        <v>47.51</v>
      </c>
      <c r="AXC618" s="6">
        <v>8.1</v>
      </c>
      <c r="AXD618" s="6">
        <v>15.41</v>
      </c>
      <c r="AXE618" s="6">
        <v>13.7</v>
      </c>
      <c r="AXF618" s="6">
        <v>23.22</v>
      </c>
      <c r="AXG618" s="6">
        <v>7.7</v>
      </c>
      <c r="AXH618" s="6">
        <v>3.62</v>
      </c>
      <c r="AXI618" s="6">
        <v>4.98</v>
      </c>
      <c r="AXJ618" s="6">
        <v>11.65</v>
      </c>
      <c r="AXK618" s="6">
        <v>12.32</v>
      </c>
      <c r="AXL618" s="6">
        <v>6.6</v>
      </c>
      <c r="AXM618" s="6">
        <v>22.7</v>
      </c>
      <c r="AXN618" s="6">
        <v>16.97</v>
      </c>
      <c r="AXO618" s="6">
        <v>20.71</v>
      </c>
      <c r="AXP618" s="6">
        <v>20.35</v>
      </c>
      <c r="AXQ618" s="6">
        <v>3.22</v>
      </c>
      <c r="AXR618" s="6">
        <v>5.5</v>
      </c>
      <c r="AXS618" s="6">
        <v>13.45</v>
      </c>
      <c r="AXT618" s="6">
        <v>6.04</v>
      </c>
      <c r="AXU618" s="6">
        <v>10.55</v>
      </c>
      <c r="AXV618" s="6">
        <v>2.8</v>
      </c>
      <c r="AXW618" s="6">
        <v>4.36</v>
      </c>
      <c r="AXX618" s="6">
        <v>1.97</v>
      </c>
      <c r="AXY618" s="6">
        <v>28.3</v>
      </c>
      <c r="AXZ618" s="6">
        <v>8.71</v>
      </c>
      <c r="AYA618" s="6">
        <v>7.17</v>
      </c>
      <c r="AYB618" s="6">
        <v>12.73</v>
      </c>
      <c r="AYC618" s="6">
        <v>19.98</v>
      </c>
      <c r="AYD618" s="6">
        <v>11.74</v>
      </c>
      <c r="AYE618" s="6">
        <v>6.42</v>
      </c>
      <c r="AYF618" s="6">
        <v>5.6</v>
      </c>
      <c r="AYG618" s="6">
        <v>2.92</v>
      </c>
      <c r="AYH618" s="6">
        <v>34.22</v>
      </c>
      <c r="AYI618" s="6">
        <v>7.78</v>
      </c>
      <c r="AYJ618" s="6">
        <v>24.84</v>
      </c>
      <c r="AYK618" s="6">
        <v>45.9</v>
      </c>
      <c r="AYL618" s="6">
        <v>9.84</v>
      </c>
      <c r="AYM618" s="6">
        <v>38.33</v>
      </c>
      <c r="AYN618" s="6">
        <v>8.37</v>
      </c>
      <c r="AYO618" s="6">
        <v>4.89</v>
      </c>
      <c r="AYP618" s="6">
        <v>3.57</v>
      </c>
      <c r="AYQ618" s="6">
        <v>38.98</v>
      </c>
      <c r="AYR618" s="6">
        <v>7.14</v>
      </c>
      <c r="AYS618" s="6">
        <v>12.9</v>
      </c>
      <c r="AYT618" s="6">
        <v>16.71</v>
      </c>
      <c r="AYU618" s="6">
        <v>22.95</v>
      </c>
      <c r="AYV618" s="6">
        <v>3.53</v>
      </c>
      <c r="AYW618" s="6">
        <v>10.09</v>
      </c>
      <c r="AYX618" s="6">
        <v>10.49</v>
      </c>
      <c r="AYY618" s="6">
        <v>5.18</v>
      </c>
      <c r="AYZ618" s="6">
        <v>7.88</v>
      </c>
      <c r="AZA618" s="6">
        <v>8.59</v>
      </c>
      <c r="AZB618" s="6">
        <v>9.38</v>
      </c>
      <c r="AZC618" s="6">
        <v>8.24</v>
      </c>
      <c r="AZD618" s="6">
        <v>8.68</v>
      </c>
      <c r="AZE618" s="6">
        <v>8.14</v>
      </c>
      <c r="AZF618" s="6">
        <v>4.19</v>
      </c>
      <c r="AZG618" s="6">
        <v>10.48</v>
      </c>
      <c r="AZH618" s="6">
        <v>47.28</v>
      </c>
      <c r="AZI618" s="6">
        <v>3.26</v>
      </c>
      <c r="AZJ618" s="6">
        <v>14.31</v>
      </c>
      <c r="AZK618" s="6">
        <v>3.57</v>
      </c>
      <c r="AZL618" s="6">
        <v>5.04</v>
      </c>
      <c r="AZM618" s="6">
        <v>7.71</v>
      </c>
      <c r="AZN618" s="6">
        <v>8.2</v>
      </c>
      <c r="AZO618" s="6">
        <v>15.52</v>
      </c>
      <c r="AZP618" s="6">
        <v>5.56</v>
      </c>
      <c r="AZQ618" s="6">
        <v>5.19</v>
      </c>
      <c r="AZR618" s="6">
        <v>21.45</v>
      </c>
      <c r="AZS618" s="6">
        <v>39.45</v>
      </c>
      <c r="AZT618" s="6">
        <v>11.24</v>
      </c>
      <c r="AZU618" s="6">
        <v>21.29</v>
      </c>
      <c r="AZV618" s="6">
        <v>14.05</v>
      </c>
      <c r="AZW618" s="6">
        <v>8.32</v>
      </c>
      <c r="AZX618" s="6">
        <v>14.39</v>
      </c>
      <c r="AZY618" s="6">
        <v>5.28</v>
      </c>
      <c r="AZZ618" s="6">
        <v>5.82</v>
      </c>
      <c r="BAA618" s="6">
        <v>1.99</v>
      </c>
      <c r="BAB618" s="6">
        <v>6.82</v>
      </c>
      <c r="BAC618" s="6">
        <v>9.37</v>
      </c>
      <c r="BAD618" s="6">
        <v>4.44</v>
      </c>
      <c r="BAE618" s="6">
        <v>11.77</v>
      </c>
      <c r="BAF618" s="6">
        <v>29.97</v>
      </c>
      <c r="BAG618" s="6">
        <v>2.88</v>
      </c>
      <c r="BAH618" s="6">
        <v>10.4</v>
      </c>
      <c r="BAI618" s="6">
        <v>21.68</v>
      </c>
      <c r="BAJ618" s="6">
        <v>13.63</v>
      </c>
      <c r="BAK618" s="6">
        <v>4.59</v>
      </c>
      <c r="BAL618" s="6">
        <v>8</v>
      </c>
      <c r="BAM618" s="6">
        <v>47</v>
      </c>
      <c r="BAN618" s="6">
        <v>5.07</v>
      </c>
      <c r="BAO618" s="6">
        <v>2.15</v>
      </c>
      <c r="BAP618" s="6">
        <v>6.58</v>
      </c>
      <c r="BAQ618" s="6">
        <v>4.72</v>
      </c>
      <c r="BAR618" s="6">
        <v>2.55</v>
      </c>
      <c r="BAS618" s="6">
        <v>5.57</v>
      </c>
      <c r="BAT618" s="6">
        <v>22.32</v>
      </c>
      <c r="BAU618" s="6">
        <v>19.77</v>
      </c>
      <c r="BAV618" s="6">
        <v>26.18</v>
      </c>
      <c r="BAW618" s="6">
        <v>16.12</v>
      </c>
      <c r="BAX618" s="6">
        <v>17.33</v>
      </c>
      <c r="BAY618" s="6">
        <v>3.96</v>
      </c>
      <c r="BAZ618" s="6">
        <v>5.22</v>
      </c>
      <c r="BBA618" s="6">
        <v>13.36</v>
      </c>
      <c r="BBB618" s="6">
        <v>5.4</v>
      </c>
      <c r="BBC618" s="6">
        <v>3.2</v>
      </c>
      <c r="BBD618" s="6">
        <v>5.14</v>
      </c>
      <c r="BBE618" s="6">
        <v>9.79</v>
      </c>
      <c r="BBF618" s="6">
        <v>12.02</v>
      </c>
      <c r="BBG618" s="6">
        <v>5.6</v>
      </c>
      <c r="BBH618" s="6">
        <v>14.89</v>
      </c>
      <c r="BBI618" s="6">
        <v>6.1</v>
      </c>
      <c r="BBJ618" s="6">
        <v>7.39</v>
      </c>
      <c r="BBK618" s="6">
        <v>3.23</v>
      </c>
      <c r="BBL618" s="6">
        <v>2.32</v>
      </c>
      <c r="BBM618" s="6">
        <v>5.09</v>
      </c>
      <c r="BBN618" s="6">
        <v>6.34</v>
      </c>
    </row>
    <row r="619" spans="1:1418">
      <c r="A619" s="3">
        <v>44670</v>
      </c>
      <c r="B619" s="6">
        <v>15.81</v>
      </c>
      <c r="C619" s="6">
        <v>20.66</v>
      </c>
      <c r="D619" s="6">
        <v>17.29</v>
      </c>
      <c r="E619" s="6">
        <v>4.9</v>
      </c>
      <c r="F619" s="6">
        <v>2.41</v>
      </c>
      <c r="G619" s="6">
        <v>10.29</v>
      </c>
      <c r="H619" s="6">
        <v>3.33</v>
      </c>
      <c r="I619" s="6">
        <v>12.64</v>
      </c>
      <c r="J619" s="6">
        <v>6.78</v>
      </c>
      <c r="K619" s="6">
        <v>11.05</v>
      </c>
      <c r="L619" s="6">
        <v>5.06</v>
      </c>
      <c r="M619" s="6">
        <v>3.2</v>
      </c>
      <c r="N619" s="6">
        <v>8.51</v>
      </c>
      <c r="O619" s="6">
        <v>8.65</v>
      </c>
      <c r="P619" s="6">
        <v>10.59</v>
      </c>
      <c r="Q619" s="6">
        <v>13.17</v>
      </c>
      <c r="R619" s="6">
        <v>9.74</v>
      </c>
      <c r="S619" s="6">
        <v>6.36</v>
      </c>
      <c r="T619" s="6">
        <v>30.83</v>
      </c>
      <c r="U619" s="6">
        <v>9.16</v>
      </c>
      <c r="V619" s="6">
        <v>5.39</v>
      </c>
      <c r="W619" s="6">
        <v>4.45</v>
      </c>
      <c r="X619" s="6">
        <v>16.75</v>
      </c>
      <c r="Y619" s="6">
        <v>14.88</v>
      </c>
      <c r="Z619" s="6">
        <v>4.99</v>
      </c>
      <c r="AA619" s="6">
        <v>4.04</v>
      </c>
      <c r="AB619" s="6">
        <v>6.2</v>
      </c>
      <c r="AC619" s="6">
        <v>13.25</v>
      </c>
      <c r="AD619" s="6">
        <v>3.19</v>
      </c>
      <c r="AE619" s="6">
        <v>8.69</v>
      </c>
      <c r="AF619" s="6">
        <v>7.24</v>
      </c>
      <c r="AG619" s="6">
        <v>25.32</v>
      </c>
      <c r="AH619" s="6">
        <v>34.49</v>
      </c>
      <c r="AI619" s="6">
        <v>10.13</v>
      </c>
      <c r="AJ619" s="6">
        <v>4.38</v>
      </c>
      <c r="AK619" s="6">
        <v>8.22</v>
      </c>
      <c r="AL619" s="6">
        <v>5.56</v>
      </c>
      <c r="AM619" s="6">
        <v>6.64</v>
      </c>
      <c r="AN619" s="6">
        <v>4.71</v>
      </c>
      <c r="AO619" s="6">
        <v>7.01</v>
      </c>
      <c r="AP619" s="6">
        <v>12.18</v>
      </c>
      <c r="AQ619" s="6">
        <v>22.64</v>
      </c>
      <c r="AR619" s="6">
        <v>7.97</v>
      </c>
      <c r="AS619" s="6">
        <v>10.45</v>
      </c>
      <c r="AT619" s="6">
        <v>2.93</v>
      </c>
      <c r="AU619" s="6">
        <v>7.24</v>
      </c>
      <c r="AV619" s="6">
        <v>5.17</v>
      </c>
      <c r="AW619" s="6">
        <v>3.65</v>
      </c>
      <c r="AX619" s="6">
        <v>5.33</v>
      </c>
      <c r="AY619" s="6">
        <v>6.99</v>
      </c>
      <c r="AZ619" s="6">
        <v>6.72</v>
      </c>
      <c r="BA619" s="6">
        <v>9.31</v>
      </c>
      <c r="BB619" s="6">
        <v>7.11</v>
      </c>
      <c r="BC619" s="6">
        <v>4.71</v>
      </c>
      <c r="BD619" s="6">
        <v>9.43</v>
      </c>
      <c r="BE619" s="6">
        <v>8.13</v>
      </c>
      <c r="BF619" s="6">
        <v>17.2</v>
      </c>
      <c r="BG619" s="6">
        <v>8.33</v>
      </c>
      <c r="BH619" s="6">
        <v>6.57</v>
      </c>
      <c r="BI619" s="6">
        <v>6.25</v>
      </c>
      <c r="BJ619" s="6">
        <v>6.24</v>
      </c>
      <c r="BK619" s="6">
        <v>13.97</v>
      </c>
      <c r="BL619" s="6">
        <v>12.42</v>
      </c>
      <c r="BM619" s="6">
        <v>16.71</v>
      </c>
      <c r="BN619" s="6">
        <v>12.23</v>
      </c>
      <c r="BO619" s="6">
        <v>6.72</v>
      </c>
      <c r="BP619" s="6">
        <v>19.78</v>
      </c>
      <c r="BQ619" s="6">
        <v>4.88</v>
      </c>
      <c r="BR619" s="6">
        <v>3.93</v>
      </c>
      <c r="BS619" s="6">
        <v>28.51</v>
      </c>
      <c r="BT619" s="6">
        <v>5.66</v>
      </c>
      <c r="BU619" s="6">
        <v>4.21</v>
      </c>
      <c r="BV619" s="6">
        <v>13.13</v>
      </c>
      <c r="BW619" s="6">
        <v>1.9</v>
      </c>
      <c r="BX619" s="6">
        <v>2.26</v>
      </c>
      <c r="BY619" s="6">
        <v>4.99</v>
      </c>
      <c r="BZ619" s="6">
        <v>5.33</v>
      </c>
      <c r="CA619" s="6">
        <v>4.01</v>
      </c>
      <c r="CB619" s="6">
        <v>5.47</v>
      </c>
      <c r="CC619" s="6">
        <v>22.91</v>
      </c>
      <c r="CD619" s="6">
        <v>31.97</v>
      </c>
      <c r="CE619" s="6">
        <v>5.35</v>
      </c>
      <c r="CF619" s="6">
        <v>7.73</v>
      </c>
      <c r="CG619" s="6">
        <v>4.25</v>
      </c>
      <c r="CH619" s="6">
        <v>8.1</v>
      </c>
      <c r="CI619" s="6">
        <v>6.74</v>
      </c>
      <c r="CJ619" s="6">
        <v>5.81</v>
      </c>
      <c r="CK619" s="6">
        <v>9.25</v>
      </c>
      <c r="CL619" s="6">
        <v>11.04</v>
      </c>
      <c r="CM619" s="6">
        <v>9.52</v>
      </c>
      <c r="CN619" s="6">
        <v>15.07</v>
      </c>
      <c r="CO619" s="6">
        <v>11.97</v>
      </c>
      <c r="CP619" s="6">
        <v>2.73</v>
      </c>
      <c r="CQ619" s="6">
        <v>6.01</v>
      </c>
      <c r="CR619" s="6">
        <v>3.84</v>
      </c>
      <c r="CS619" s="6">
        <v>6.67</v>
      </c>
      <c r="CT619" s="6">
        <v>34.79</v>
      </c>
      <c r="CU619" s="6">
        <v>6.06</v>
      </c>
      <c r="CV619" s="6">
        <v>7.59</v>
      </c>
      <c r="CW619" s="6">
        <v>3.16</v>
      </c>
      <c r="CX619" s="6">
        <v>3.91</v>
      </c>
      <c r="CY619" s="6">
        <v>20.72</v>
      </c>
      <c r="CZ619" s="6">
        <v>3.75</v>
      </c>
      <c r="DA619" s="6">
        <v>3.85</v>
      </c>
      <c r="DB619" s="6">
        <v>3.39</v>
      </c>
      <c r="DC619" s="6">
        <v>10.48</v>
      </c>
      <c r="DD619" s="6">
        <v>20.11</v>
      </c>
      <c r="DE619" s="6">
        <v>6.46</v>
      </c>
      <c r="DF619" s="6">
        <v>6.76</v>
      </c>
      <c r="DG619" s="6">
        <v>4.56</v>
      </c>
      <c r="DH619" s="6">
        <v>7.86</v>
      </c>
      <c r="DI619" s="6">
        <v>11.5</v>
      </c>
      <c r="DJ619" s="6">
        <v>3.4</v>
      </c>
      <c r="DK619" s="6">
        <v>12.17</v>
      </c>
      <c r="DL619" s="6">
        <v>2</v>
      </c>
      <c r="DM619" s="6">
        <v>13.26</v>
      </c>
      <c r="DN619" s="6">
        <v>76.01</v>
      </c>
      <c r="DO619" s="6">
        <v>4.39</v>
      </c>
      <c r="DP619" s="6">
        <v>5.05</v>
      </c>
      <c r="DQ619" s="6">
        <v>3.78</v>
      </c>
      <c r="DR619" s="6">
        <v>6.59</v>
      </c>
      <c r="DS619" s="6">
        <v>4.21</v>
      </c>
      <c r="DT619" s="6">
        <v>10.56</v>
      </c>
      <c r="DU619" s="6">
        <v>4.42</v>
      </c>
      <c r="DV619" s="6">
        <v>12.81</v>
      </c>
      <c r="DW619" s="6">
        <v>8.14</v>
      </c>
      <c r="DX619" s="6">
        <v>3.9</v>
      </c>
      <c r="DY619" s="6">
        <v>8.77</v>
      </c>
      <c r="DZ619" s="6">
        <v>5.2</v>
      </c>
      <c r="EA619" s="6">
        <v>11.26</v>
      </c>
      <c r="EB619" s="6">
        <v>4.45</v>
      </c>
      <c r="EC619" s="6">
        <v>3.17</v>
      </c>
      <c r="ED619" s="6">
        <v>5.56</v>
      </c>
      <c r="EE619" s="6">
        <v>3.44</v>
      </c>
      <c r="EF619" s="6">
        <v>7.6</v>
      </c>
      <c r="EG619" s="6">
        <v>3.17</v>
      </c>
      <c r="EH619" s="6">
        <v>6.04</v>
      </c>
      <c r="EI619" s="6">
        <v>4.51</v>
      </c>
      <c r="EJ619" s="6">
        <v>16.39</v>
      </c>
      <c r="EK619" s="6">
        <v>202.95</v>
      </c>
      <c r="EL619" s="6">
        <v>4.74</v>
      </c>
      <c r="EM619" s="6">
        <v>2.25</v>
      </c>
      <c r="EN619" s="6">
        <v>5.52</v>
      </c>
      <c r="EO619" s="6">
        <v>4.03</v>
      </c>
      <c r="EP619" s="6">
        <v>12.48</v>
      </c>
      <c r="EQ619" s="6">
        <v>20.33</v>
      </c>
      <c r="ER619" s="6">
        <v>8.27</v>
      </c>
      <c r="ES619" s="6">
        <v>7.89</v>
      </c>
      <c r="ET619" s="6">
        <v>4.65</v>
      </c>
      <c r="EU619" s="6">
        <v>8.43</v>
      </c>
      <c r="EV619" s="6">
        <v>7.58</v>
      </c>
      <c r="EW619" s="6">
        <v>2.63</v>
      </c>
      <c r="EX619" s="6">
        <v>5.52</v>
      </c>
      <c r="EY619" s="6">
        <v>3.44</v>
      </c>
      <c r="EZ619" s="6">
        <v>186.5</v>
      </c>
      <c r="FA619" s="6">
        <v>5.57</v>
      </c>
      <c r="FB619" s="6">
        <v>4.98</v>
      </c>
      <c r="FC619" s="6">
        <v>3.88</v>
      </c>
      <c r="FD619" s="6">
        <v>4.24</v>
      </c>
      <c r="FE619" s="6">
        <v>4.48</v>
      </c>
      <c r="FF619" s="6">
        <v>14.12</v>
      </c>
      <c r="FG619" s="6">
        <v>6.44</v>
      </c>
      <c r="FH619" s="6">
        <v>5.29</v>
      </c>
      <c r="FI619" s="6">
        <v>3.52</v>
      </c>
      <c r="FJ619" s="6">
        <v>4.88</v>
      </c>
      <c r="FK619" s="6">
        <v>9.8</v>
      </c>
      <c r="FL619" s="6">
        <v>6.24</v>
      </c>
      <c r="FM619" s="6">
        <v>4.99</v>
      </c>
      <c r="FN619" s="6">
        <v>6.14</v>
      </c>
      <c r="FO619" s="6">
        <v>4.1</v>
      </c>
      <c r="FP619" s="6">
        <v>15.79</v>
      </c>
      <c r="FQ619" s="6">
        <v>10.64</v>
      </c>
      <c r="FR619" s="6">
        <v>12.98</v>
      </c>
      <c r="FS619" s="6">
        <v>3.14</v>
      </c>
      <c r="FT619" s="6">
        <v>11.8</v>
      </c>
      <c r="FU619" s="6">
        <v>3.75</v>
      </c>
      <c r="FV619" s="6">
        <v>4.08</v>
      </c>
      <c r="FW619" s="6">
        <v>3.6</v>
      </c>
      <c r="FX619" s="6">
        <v>4.07</v>
      </c>
      <c r="FY619" s="6">
        <v>5.88</v>
      </c>
      <c r="FZ619" s="6">
        <v>9.21</v>
      </c>
      <c r="GA619" s="6">
        <v>19.77</v>
      </c>
      <c r="GB619" s="6">
        <v>5.78</v>
      </c>
      <c r="GC619" s="6">
        <v>5.3</v>
      </c>
      <c r="GD619" s="6">
        <v>6.74</v>
      </c>
      <c r="GE619" s="6">
        <v>31.55</v>
      </c>
      <c r="GF619" s="6">
        <v>4.11</v>
      </c>
      <c r="GG619" s="6">
        <v>7.78</v>
      </c>
      <c r="GH619" s="6">
        <v>4.81</v>
      </c>
      <c r="GI619" s="6">
        <v>11.13</v>
      </c>
      <c r="GJ619" s="6">
        <v>3.48</v>
      </c>
      <c r="GK619" s="6">
        <v>152.25</v>
      </c>
      <c r="GL619" s="6">
        <v>6.77</v>
      </c>
      <c r="GM619" s="6">
        <v>8.71</v>
      </c>
      <c r="GN619" s="6">
        <v>8.58</v>
      </c>
      <c r="GO619" s="6">
        <v>13.8</v>
      </c>
      <c r="GP619" s="6">
        <v>2.25</v>
      </c>
      <c r="GQ619" s="6">
        <v>21.42</v>
      </c>
      <c r="GR619" s="6">
        <v>6.01</v>
      </c>
      <c r="GS619" s="6">
        <v>3.21</v>
      </c>
      <c r="GT619" s="6">
        <v>4.91</v>
      </c>
      <c r="GU619" s="6">
        <v>4.59</v>
      </c>
      <c r="GV619" s="6">
        <v>4.36</v>
      </c>
      <c r="GW619" s="6">
        <v>14.28</v>
      </c>
      <c r="GX619" s="6">
        <v>5.38</v>
      </c>
      <c r="GY619" s="6">
        <v>10.11</v>
      </c>
      <c r="GZ619" s="6">
        <v>8.16</v>
      </c>
      <c r="HA619" s="6">
        <v>7.72</v>
      </c>
      <c r="HB619" s="6">
        <v>15.6</v>
      </c>
      <c r="HC619" s="6">
        <v>4.74</v>
      </c>
      <c r="HD619" s="6">
        <v>4.88</v>
      </c>
      <c r="HE619" s="6">
        <v>8.89</v>
      </c>
      <c r="HF619" s="6">
        <v>4.77</v>
      </c>
      <c r="HG619" s="6">
        <v>4.42</v>
      </c>
      <c r="HH619" s="6">
        <v>5.88</v>
      </c>
      <c r="HI619" s="6">
        <v>5.9</v>
      </c>
      <c r="HJ619" s="6">
        <v>8.42</v>
      </c>
      <c r="HK619" s="6">
        <v>8.07</v>
      </c>
      <c r="HL619" s="6">
        <v>13.7</v>
      </c>
      <c r="HM619" s="6">
        <v>19.81</v>
      </c>
      <c r="HN619" s="6">
        <v>2.64</v>
      </c>
      <c r="HO619" s="6">
        <v>18.02</v>
      </c>
      <c r="HP619" s="6">
        <v>14.51</v>
      </c>
      <c r="HQ619" s="6">
        <v>10.06</v>
      </c>
      <c r="HR619" s="6">
        <v>6.8</v>
      </c>
      <c r="HS619" s="6">
        <v>3.58</v>
      </c>
      <c r="HT619" s="6">
        <v>4.47</v>
      </c>
      <c r="HU619" s="6">
        <v>4.1</v>
      </c>
      <c r="HV619" s="6">
        <v>7.72</v>
      </c>
      <c r="HW619" s="6">
        <v>5.08</v>
      </c>
      <c r="HX619" s="6">
        <v>5.15</v>
      </c>
      <c r="HY619" s="6">
        <v>8.54</v>
      </c>
      <c r="HZ619" s="6">
        <v>12.29</v>
      </c>
      <c r="IA619" s="6">
        <v>4.09</v>
      </c>
      <c r="IB619" s="6">
        <v>6.64</v>
      </c>
      <c r="IC619" s="6">
        <v>2.36</v>
      </c>
      <c r="ID619" s="6">
        <v>7.54</v>
      </c>
      <c r="IE619" s="6">
        <v>7.34</v>
      </c>
      <c r="IF619" s="6">
        <v>10.32</v>
      </c>
      <c r="IG619" s="6">
        <v>104.12</v>
      </c>
      <c r="IH619" s="6">
        <v>6.91</v>
      </c>
      <c r="II619" s="6">
        <v>19.8</v>
      </c>
      <c r="IJ619" s="6">
        <v>7.16</v>
      </c>
      <c r="IK619" s="6">
        <v>22.24</v>
      </c>
      <c r="IL619" s="6">
        <v>23.55</v>
      </c>
      <c r="IM619" s="6">
        <v>3.72</v>
      </c>
      <c r="IN619" s="6">
        <v>3.97</v>
      </c>
      <c r="IO619" s="6">
        <v>3.64</v>
      </c>
      <c r="IP619" s="6">
        <v>4.38</v>
      </c>
      <c r="IQ619" s="6">
        <v>8.93</v>
      </c>
      <c r="IR619" s="6">
        <v>4.66</v>
      </c>
      <c r="IS619" s="6">
        <v>4.75</v>
      </c>
      <c r="IT619" s="6">
        <v>5.64</v>
      </c>
      <c r="IU619" s="6">
        <v>4.51</v>
      </c>
      <c r="IV619" s="6">
        <v>35.83</v>
      </c>
      <c r="IW619" s="6">
        <v>4.99</v>
      </c>
      <c r="IX619" s="6">
        <v>3.26</v>
      </c>
      <c r="IY619" s="6">
        <v>25.91</v>
      </c>
      <c r="IZ619" s="6">
        <v>16.77</v>
      </c>
      <c r="JA619" s="6">
        <v>13.24</v>
      </c>
      <c r="JB619" s="6">
        <v>4.87</v>
      </c>
      <c r="JC619" s="6">
        <v>11.2</v>
      </c>
      <c r="JD619" s="6">
        <v>5.11</v>
      </c>
      <c r="JE619" s="6">
        <v>6.12</v>
      </c>
      <c r="JF619" s="6">
        <v>4.58</v>
      </c>
      <c r="JG619" s="6">
        <v>30.11</v>
      </c>
      <c r="JH619" s="6">
        <v>9.01</v>
      </c>
      <c r="JI619" s="6">
        <v>12.91</v>
      </c>
      <c r="JJ619" s="6">
        <v>5.16</v>
      </c>
      <c r="JK619" s="6">
        <v>5.34</v>
      </c>
      <c r="JL619" s="6">
        <v>30.78</v>
      </c>
      <c r="JM619" s="6">
        <v>2.76</v>
      </c>
      <c r="JN619" s="6">
        <v>6.55</v>
      </c>
      <c r="JO619" s="6">
        <v>3.56</v>
      </c>
      <c r="JP619" s="6">
        <v>9.34</v>
      </c>
      <c r="JQ619" s="6">
        <v>155.56</v>
      </c>
      <c r="JR619" s="6">
        <v>8.62</v>
      </c>
      <c r="JS619" s="6">
        <v>6.24</v>
      </c>
      <c r="JT619" s="6">
        <v>3.88</v>
      </c>
      <c r="JU619" s="6">
        <v>13.38</v>
      </c>
      <c r="JV619" s="6">
        <v>12.87</v>
      </c>
      <c r="JW619" s="6">
        <v>3.34</v>
      </c>
      <c r="JX619" s="6">
        <v>13.53</v>
      </c>
      <c r="JY619" s="6">
        <v>10.44</v>
      </c>
      <c r="JZ619" s="6">
        <v>5.69</v>
      </c>
      <c r="KA619" s="6">
        <v>3.5</v>
      </c>
      <c r="KB619" s="6">
        <v>12.37</v>
      </c>
      <c r="KC619" s="6">
        <v>3.7</v>
      </c>
      <c r="KD619" s="6">
        <v>33.17</v>
      </c>
      <c r="KE619" s="6">
        <v>11.16</v>
      </c>
      <c r="KF619" s="6">
        <v>3.41</v>
      </c>
      <c r="KG619" s="6">
        <v>8.54</v>
      </c>
      <c r="KH619" s="6">
        <v>9</v>
      </c>
      <c r="KI619" s="6">
        <v>10.25</v>
      </c>
      <c r="KJ619" s="6">
        <v>7.16</v>
      </c>
      <c r="KK619" s="6">
        <v>3.63</v>
      </c>
      <c r="KL619" s="6">
        <v>10.3</v>
      </c>
      <c r="KM619" s="6">
        <v>11.04</v>
      </c>
      <c r="KN619" s="6">
        <v>18.2</v>
      </c>
      <c r="KO619" s="6">
        <v>26.36</v>
      </c>
      <c r="KP619" s="6">
        <v>8.42</v>
      </c>
      <c r="KQ619" s="6">
        <v>2.84</v>
      </c>
      <c r="KR619" s="6">
        <v>8.02</v>
      </c>
      <c r="KS619" s="6">
        <v>7.55</v>
      </c>
      <c r="KT619" s="6">
        <v>9.38</v>
      </c>
      <c r="KU619" s="6">
        <v>4.59</v>
      </c>
      <c r="KV619" s="6">
        <v>4.8</v>
      </c>
      <c r="KW619" s="6">
        <v>6.44</v>
      </c>
      <c r="KX619" s="6">
        <v>8.56</v>
      </c>
      <c r="KY619" s="6">
        <v>165</v>
      </c>
      <c r="KZ619" s="6">
        <v>5.9</v>
      </c>
      <c r="LA619" s="6">
        <v>23.83</v>
      </c>
      <c r="LB619" s="6">
        <v>3.08</v>
      </c>
      <c r="LC619" s="6">
        <v>7.11</v>
      </c>
      <c r="LD619" s="6">
        <v>3.68</v>
      </c>
      <c r="LE619" s="6">
        <v>4.38</v>
      </c>
      <c r="LF619" s="6">
        <v>28.48</v>
      </c>
      <c r="LG619" s="6">
        <v>6.88</v>
      </c>
      <c r="LH619" s="6">
        <v>16.79</v>
      </c>
      <c r="LI619" s="6">
        <v>13.28</v>
      </c>
      <c r="LJ619" s="6">
        <v>12.02</v>
      </c>
      <c r="LK619" s="6">
        <v>7.92</v>
      </c>
      <c r="LL619" s="6">
        <v>10.52</v>
      </c>
      <c r="LM619" s="6">
        <v>2.29</v>
      </c>
      <c r="LN619" s="6">
        <v>4.19</v>
      </c>
      <c r="LO619" s="6">
        <v>9.75</v>
      </c>
      <c r="LP619" s="6">
        <v>4.15</v>
      </c>
      <c r="LQ619" s="6">
        <v>13.65</v>
      </c>
      <c r="LR619" s="6">
        <v>7.77</v>
      </c>
      <c r="LS619" s="6">
        <v>4.63</v>
      </c>
      <c r="LT619" s="6">
        <v>3.18</v>
      </c>
      <c r="LU619" s="6">
        <v>39.59</v>
      </c>
      <c r="LV619" s="6">
        <v>31.25</v>
      </c>
      <c r="LW619" s="6">
        <v>3.09</v>
      </c>
      <c r="LX619" s="6">
        <v>3.84</v>
      </c>
      <c r="LY619" s="6">
        <v>4.86</v>
      </c>
      <c r="LZ619" s="6">
        <v>4.42</v>
      </c>
      <c r="MA619" s="6">
        <v>9.14</v>
      </c>
      <c r="MB619" s="6">
        <v>18.02</v>
      </c>
      <c r="MC619" s="6">
        <v>2.89</v>
      </c>
      <c r="MD619" s="6">
        <v>8.08</v>
      </c>
      <c r="ME619" s="6">
        <v>11.12</v>
      </c>
      <c r="MF619" s="6">
        <v>3.84</v>
      </c>
      <c r="MG619" s="6">
        <v>10.01</v>
      </c>
      <c r="MH619" s="6">
        <v>11.2</v>
      </c>
      <c r="MI619" s="6">
        <v>6.59</v>
      </c>
      <c r="MJ619" s="6">
        <v>11.52</v>
      </c>
      <c r="MK619" s="6">
        <v>36.7</v>
      </c>
      <c r="ML619" s="6">
        <v>5.43</v>
      </c>
      <c r="MM619" s="6">
        <v>7.46</v>
      </c>
      <c r="MN619" s="6">
        <v>8.26</v>
      </c>
      <c r="MO619" s="6">
        <v>12.11</v>
      </c>
      <c r="MP619" s="6">
        <v>9.05</v>
      </c>
      <c r="MQ619" s="6">
        <v>16.84</v>
      </c>
      <c r="MR619" s="6">
        <v>8.33</v>
      </c>
      <c r="MS619" s="6">
        <v>4.99</v>
      </c>
      <c r="MT619" s="6">
        <v>3.14</v>
      </c>
      <c r="MU619" s="6">
        <v>6.22</v>
      </c>
      <c r="MV619" s="6">
        <v>9.16</v>
      </c>
      <c r="MW619" s="6">
        <v>9.38</v>
      </c>
      <c r="MX619" s="6">
        <v>6.78</v>
      </c>
      <c r="MY619" s="6">
        <v>6.37</v>
      </c>
      <c r="MZ619" s="6">
        <v>14.84</v>
      </c>
      <c r="NA619" s="6">
        <v>18.45</v>
      </c>
      <c r="NB619" s="6">
        <v>5.27</v>
      </c>
      <c r="NC619" s="6">
        <v>7.68</v>
      </c>
      <c r="ND619" s="6">
        <v>17.61</v>
      </c>
      <c r="NE619" s="6">
        <v>13.76</v>
      </c>
      <c r="NF619" s="6">
        <v>4.07</v>
      </c>
      <c r="NG619" s="6">
        <v>5.33</v>
      </c>
      <c r="NH619" s="6">
        <v>11.7</v>
      </c>
      <c r="NI619" s="6">
        <v>8.04</v>
      </c>
      <c r="NJ619" s="6">
        <v>7.28</v>
      </c>
      <c r="NK619" s="6">
        <v>4.82</v>
      </c>
      <c r="NL619" s="6">
        <v>5.06</v>
      </c>
      <c r="NM619" s="6">
        <v>4.79</v>
      </c>
      <c r="NN619" s="6">
        <v>5.9</v>
      </c>
      <c r="NO619" s="6">
        <v>21.36</v>
      </c>
      <c r="NP619" s="6">
        <v>4.4</v>
      </c>
      <c r="NQ619" s="6">
        <v>10.08</v>
      </c>
      <c r="NR619" s="6">
        <v>34.4</v>
      </c>
      <c r="NS619" s="6">
        <v>7.3</v>
      </c>
      <c r="NT619" s="6">
        <v>5.47</v>
      </c>
      <c r="NU619" s="6">
        <v>4.98</v>
      </c>
      <c r="NV619" s="6">
        <v>11.32</v>
      </c>
      <c r="NW619" s="6">
        <v>7.37</v>
      </c>
      <c r="NX619" s="6">
        <v>11.58</v>
      </c>
      <c r="NY619" s="6">
        <v>2.21</v>
      </c>
      <c r="NZ619" s="6">
        <v>4.42</v>
      </c>
      <c r="OA619" s="6">
        <v>10.5</v>
      </c>
      <c r="OB619" s="6">
        <v>26.92</v>
      </c>
      <c r="OC619" s="6">
        <v>6.67</v>
      </c>
      <c r="OD619" s="6">
        <v>3.72</v>
      </c>
      <c r="OE619" s="6">
        <v>1.42</v>
      </c>
      <c r="OF619" s="6">
        <v>2.11</v>
      </c>
      <c r="OG619" s="6">
        <v>14.85</v>
      </c>
      <c r="OH619" s="6">
        <v>14.44</v>
      </c>
      <c r="OI619" s="6">
        <v>8.03</v>
      </c>
      <c r="OJ619" s="6">
        <v>17.84</v>
      </c>
      <c r="OK619" s="6">
        <v>10.07</v>
      </c>
      <c r="OL619" s="6">
        <v>12.31</v>
      </c>
      <c r="OM619" s="6">
        <v>12.36</v>
      </c>
      <c r="ON619" s="6">
        <v>14.11</v>
      </c>
      <c r="OO619" s="6">
        <v>19</v>
      </c>
      <c r="OP619" s="6">
        <v>37.09</v>
      </c>
      <c r="OQ619" s="6">
        <v>6.2</v>
      </c>
      <c r="OR619" s="6">
        <v>15.34</v>
      </c>
      <c r="OS619" s="6">
        <v>5.51</v>
      </c>
      <c r="OT619" s="6">
        <v>18.38</v>
      </c>
      <c r="OU619" s="6">
        <v>31.18</v>
      </c>
      <c r="OV619" s="6">
        <v>4.22</v>
      </c>
      <c r="OW619" s="6">
        <v>11.93</v>
      </c>
      <c r="OX619" s="6">
        <v>5.56</v>
      </c>
      <c r="OY619" s="6">
        <v>20.15</v>
      </c>
      <c r="OZ619" s="6">
        <v>17.92</v>
      </c>
      <c r="PA619" s="6">
        <v>33.92</v>
      </c>
      <c r="PB619" s="6">
        <v>16.08</v>
      </c>
      <c r="PC619" s="6">
        <v>6.37</v>
      </c>
      <c r="PD619" s="6">
        <v>7.88</v>
      </c>
      <c r="PE619" s="6">
        <v>5.15</v>
      </c>
      <c r="PF619" s="6">
        <v>6.91</v>
      </c>
      <c r="PG619" s="6">
        <v>15.84</v>
      </c>
      <c r="PH619" s="6">
        <v>6.83</v>
      </c>
      <c r="PI619" s="6">
        <v>11</v>
      </c>
      <c r="PJ619" s="6">
        <v>13.65</v>
      </c>
      <c r="PK619" s="6">
        <v>9.12</v>
      </c>
      <c r="PL619" s="6">
        <v>13.21</v>
      </c>
      <c r="PM619" s="6">
        <v>10.52</v>
      </c>
      <c r="PN619" s="6">
        <v>61.34</v>
      </c>
      <c r="PO619" s="6">
        <v>11.38</v>
      </c>
      <c r="PP619" s="6">
        <v>5.7</v>
      </c>
      <c r="PQ619" s="6">
        <v>30.81</v>
      </c>
      <c r="PR619" s="6">
        <v>5.65</v>
      </c>
      <c r="PS619" s="6">
        <v>18.37</v>
      </c>
      <c r="PT619" s="6">
        <v>1.86</v>
      </c>
      <c r="PU619" s="6">
        <v>53.12</v>
      </c>
      <c r="PV619" s="6">
        <v>7.01</v>
      </c>
      <c r="PW619" s="6">
        <v>18.35</v>
      </c>
      <c r="PX619" s="6">
        <v>5.49</v>
      </c>
      <c r="PY619" s="6">
        <v>12.88</v>
      </c>
      <c r="PZ619" s="6">
        <v>9.93</v>
      </c>
      <c r="QA619" s="6">
        <v>9.62</v>
      </c>
      <c r="QB619" s="6">
        <v>17.99</v>
      </c>
      <c r="QC619" s="6">
        <v>7.13</v>
      </c>
      <c r="QD619" s="6">
        <v>25.47</v>
      </c>
      <c r="QE619" s="6">
        <v>3.99</v>
      </c>
      <c r="QF619" s="6">
        <v>10.63</v>
      </c>
      <c r="QG619" s="6">
        <v>5.73</v>
      </c>
      <c r="QH619" s="6">
        <v>8.21</v>
      </c>
      <c r="QI619" s="6">
        <v>10.49</v>
      </c>
      <c r="QJ619" s="6">
        <v>3.33</v>
      </c>
      <c r="QK619" s="6">
        <v>15.53</v>
      </c>
      <c r="QL619" s="6">
        <v>178.48</v>
      </c>
      <c r="QM619" s="6">
        <v>15.47</v>
      </c>
      <c r="QN619" s="6">
        <v>8.63</v>
      </c>
      <c r="QO619" s="6">
        <v>12.08</v>
      </c>
      <c r="QP619" s="6">
        <v>7.87</v>
      </c>
      <c r="QQ619" s="6">
        <v>10.06</v>
      </c>
      <c r="QR619" s="6">
        <v>14.57</v>
      </c>
      <c r="QS619" s="6">
        <v>8.81</v>
      </c>
      <c r="QT619" s="6">
        <v>11</v>
      </c>
      <c r="QU619" s="6">
        <v>7.6</v>
      </c>
      <c r="QV619" s="6">
        <v>7.16</v>
      </c>
      <c r="QW619" s="6">
        <v>6.45</v>
      </c>
      <c r="QX619" s="6">
        <v>5.11</v>
      </c>
      <c r="QY619" s="6">
        <v>6.82</v>
      </c>
      <c r="QZ619" s="6">
        <v>8.36</v>
      </c>
      <c r="RA619" s="6">
        <v>6.75</v>
      </c>
      <c r="RB619" s="6">
        <v>9.76</v>
      </c>
      <c r="RC619" s="6">
        <v>3.99</v>
      </c>
      <c r="RD619" s="6">
        <v>9.74</v>
      </c>
      <c r="RE619" s="6">
        <v>4.4</v>
      </c>
      <c r="RF619" s="6">
        <v>5.26</v>
      </c>
      <c r="RG619" s="6">
        <v>5.46</v>
      </c>
      <c r="RH619" s="6">
        <v>28.89</v>
      </c>
      <c r="RI619" s="6">
        <v>5.68</v>
      </c>
      <c r="RJ619" s="6">
        <v>1.32</v>
      </c>
      <c r="RK619" s="6">
        <v>5.98</v>
      </c>
      <c r="RL619" s="6">
        <v>12.43</v>
      </c>
      <c r="RM619" s="6">
        <v>9.8</v>
      </c>
      <c r="RN619" s="6">
        <v>21.87</v>
      </c>
      <c r="RO619" s="6">
        <v>5.21</v>
      </c>
      <c r="RP619" s="6">
        <v>9.35</v>
      </c>
      <c r="RQ619" s="6">
        <v>4.36</v>
      </c>
      <c r="RR619" s="6">
        <v>4.71</v>
      </c>
      <c r="RS619" s="6">
        <v>4.13</v>
      </c>
      <c r="RT619" s="6">
        <v>15.42</v>
      </c>
      <c r="RU619" s="6">
        <v>7.96</v>
      </c>
      <c r="RV619" s="6">
        <v>9.7</v>
      </c>
      <c r="RW619" s="6">
        <v>9.34</v>
      </c>
      <c r="RX619" s="6">
        <v>5.98</v>
      </c>
      <c r="RY619" s="6">
        <v>3.48</v>
      </c>
      <c r="RZ619" s="6">
        <v>14.05</v>
      </c>
      <c r="SA619" s="6">
        <v>12.35</v>
      </c>
      <c r="SB619" s="6">
        <v>7.27</v>
      </c>
      <c r="SC619" s="6">
        <v>6.87</v>
      </c>
      <c r="SD619" s="6">
        <v>6.48</v>
      </c>
      <c r="SE619" s="6">
        <v>11.75</v>
      </c>
      <c r="SF619" s="6">
        <v>11.25</v>
      </c>
      <c r="SG619" s="6">
        <v>3.57</v>
      </c>
      <c r="SH619" s="6">
        <v>4.62</v>
      </c>
      <c r="SI619" s="6">
        <v>9.81</v>
      </c>
      <c r="SJ619" s="6">
        <v>7.66</v>
      </c>
      <c r="SK619" s="6">
        <v>8.02</v>
      </c>
      <c r="SL619" s="6">
        <v>6.27</v>
      </c>
      <c r="SM619" s="6">
        <v>5.18</v>
      </c>
      <c r="SN619" s="6">
        <v>6.09</v>
      </c>
      <c r="SO619" s="6">
        <v>7.76</v>
      </c>
      <c r="SP619" s="6">
        <v>8.92</v>
      </c>
      <c r="SQ619" s="6">
        <v>7.29</v>
      </c>
      <c r="SR619" s="6">
        <v>8.65</v>
      </c>
      <c r="SS619" s="6">
        <v>4.22</v>
      </c>
      <c r="ST619" s="6">
        <v>8.54</v>
      </c>
      <c r="SU619" s="6">
        <v>7.47</v>
      </c>
      <c r="SV619" s="6">
        <v>11.49</v>
      </c>
      <c r="SW619" s="6">
        <v>17</v>
      </c>
      <c r="SX619" s="6">
        <v>4.49</v>
      </c>
      <c r="SY619" s="6">
        <v>2.5</v>
      </c>
      <c r="SZ619" s="6">
        <v>10.67</v>
      </c>
      <c r="TA619" s="6">
        <v>9.25</v>
      </c>
      <c r="TB619" s="6">
        <v>12.58</v>
      </c>
      <c r="TC619" s="6">
        <v>8.74</v>
      </c>
      <c r="TD619" s="6">
        <v>5.01</v>
      </c>
      <c r="TE619" s="6">
        <v>15.86</v>
      </c>
      <c r="TF619" s="6">
        <v>41.61</v>
      </c>
      <c r="TG619" s="6">
        <v>6.44</v>
      </c>
      <c r="TH619" s="6">
        <v>1.96</v>
      </c>
      <c r="TI619" s="6">
        <v>4.83</v>
      </c>
      <c r="TJ619" s="6">
        <v>3.94</v>
      </c>
      <c r="TK619" s="6">
        <v>9.46</v>
      </c>
      <c r="TL619" s="6">
        <v>9.45</v>
      </c>
      <c r="TM619" s="6">
        <v>15.29</v>
      </c>
      <c r="TN619" s="6">
        <v>4.85</v>
      </c>
      <c r="TO619" s="6">
        <v>23.28</v>
      </c>
      <c r="TP619" s="6">
        <v>9.27</v>
      </c>
      <c r="TQ619" s="6">
        <v>9.98</v>
      </c>
      <c r="TR619" s="6">
        <v>4.25</v>
      </c>
      <c r="TS619" s="6">
        <v>37.68</v>
      </c>
      <c r="TT619" s="6">
        <v>10.96</v>
      </c>
      <c r="TU619" s="6">
        <v>8.76</v>
      </c>
      <c r="TV619" s="6">
        <v>3.94</v>
      </c>
      <c r="TW619" s="6">
        <v>5.07</v>
      </c>
      <c r="TX619" s="6">
        <v>11.71</v>
      </c>
      <c r="TY619" s="6">
        <v>6.7</v>
      </c>
      <c r="TZ619" s="6">
        <v>32.33</v>
      </c>
      <c r="UA619" s="6">
        <v>9.51</v>
      </c>
      <c r="UB619" s="6">
        <v>18.46</v>
      </c>
      <c r="UC619" s="6">
        <v>3.85</v>
      </c>
      <c r="UD619" s="6">
        <v>11.55</v>
      </c>
      <c r="UE619" s="6">
        <v>15.2</v>
      </c>
      <c r="UF619" s="6">
        <v>16.29</v>
      </c>
      <c r="UG619" s="6">
        <v>11.37</v>
      </c>
      <c r="UH619" s="6">
        <v>4.23</v>
      </c>
      <c r="UI619" s="6">
        <v>4.59</v>
      </c>
      <c r="UJ619" s="6">
        <v>5.21</v>
      </c>
      <c r="UK619" s="6">
        <v>10.81</v>
      </c>
      <c r="UL619" s="6">
        <v>5.23</v>
      </c>
      <c r="UM619" s="6">
        <v>4.49</v>
      </c>
      <c r="UN619" s="6">
        <v>9.36</v>
      </c>
      <c r="UO619" s="6">
        <v>7.4</v>
      </c>
      <c r="UP619" s="6">
        <v>3.44</v>
      </c>
      <c r="UQ619" s="6">
        <v>7.85</v>
      </c>
      <c r="UR619" s="6">
        <v>6.36</v>
      </c>
      <c r="US619" s="6">
        <v>8.38</v>
      </c>
      <c r="UT619" s="6">
        <v>3.66</v>
      </c>
      <c r="UU619" s="6">
        <v>6.84</v>
      </c>
      <c r="UV619" s="6">
        <v>10.29</v>
      </c>
      <c r="UW619" s="6">
        <v>3.09</v>
      </c>
      <c r="UX619" s="6">
        <v>19.88</v>
      </c>
      <c r="UY619" s="6">
        <v>4.72</v>
      </c>
      <c r="UZ619" s="6">
        <v>5.22</v>
      </c>
      <c r="VA619" s="6">
        <v>74.27</v>
      </c>
      <c r="VB619" s="6">
        <v>42.5</v>
      </c>
      <c r="VC619" s="6">
        <v>3.93</v>
      </c>
      <c r="VD619" s="6">
        <v>18.82</v>
      </c>
      <c r="VE619" s="6">
        <v>5.64</v>
      </c>
      <c r="VF619" s="6">
        <v>11.39</v>
      </c>
      <c r="VG619" s="6">
        <v>9.73</v>
      </c>
      <c r="VH619" s="6">
        <v>9.4</v>
      </c>
      <c r="VI619" s="6">
        <v>9.17</v>
      </c>
      <c r="VJ619" s="6">
        <v>5.87</v>
      </c>
      <c r="VK619" s="6">
        <v>15.29</v>
      </c>
      <c r="VL619" s="6">
        <v>25.11</v>
      </c>
      <c r="VM619" s="6">
        <v>9.4</v>
      </c>
      <c r="VN619" s="6">
        <v>100.52</v>
      </c>
      <c r="VO619" s="6">
        <v>5.82</v>
      </c>
      <c r="VP619" s="6">
        <v>9.27</v>
      </c>
      <c r="VQ619" s="6">
        <v>2.13</v>
      </c>
      <c r="VR619" s="6">
        <v>8.16</v>
      </c>
      <c r="VS619" s="6">
        <v>9.99</v>
      </c>
      <c r="VT619" s="6">
        <v>5.71</v>
      </c>
      <c r="VU619" s="6">
        <v>6.84</v>
      </c>
      <c r="VV619" s="6">
        <v>13.53</v>
      </c>
      <c r="VW619" s="6">
        <v>11.98</v>
      </c>
      <c r="VX619" s="6">
        <v>10.04</v>
      </c>
      <c r="VY619" s="6">
        <v>4.18</v>
      </c>
      <c r="VZ619" s="6">
        <v>12.49</v>
      </c>
      <c r="WA619" s="6">
        <v>5.64</v>
      </c>
      <c r="WB619" s="6">
        <v>8.03</v>
      </c>
      <c r="WC619" s="6">
        <v>8.45</v>
      </c>
      <c r="WD619" s="6">
        <v>6.99</v>
      </c>
      <c r="WE619" s="6">
        <v>2.92</v>
      </c>
      <c r="WF619" s="6">
        <v>3.78</v>
      </c>
      <c r="WG619" s="6">
        <v>10.64</v>
      </c>
      <c r="WH619" s="6">
        <v>11.74</v>
      </c>
      <c r="WI619" s="6">
        <v>13.91</v>
      </c>
      <c r="WJ619" s="6">
        <v>6.94</v>
      </c>
      <c r="WK619" s="6">
        <v>18.47</v>
      </c>
      <c r="WL619" s="6">
        <v>3.19</v>
      </c>
      <c r="WM619" s="6">
        <v>4.5</v>
      </c>
      <c r="WN619" s="6">
        <v>3.15</v>
      </c>
      <c r="WO619" s="6">
        <v>8.57</v>
      </c>
      <c r="WP619" s="6">
        <v>13.23</v>
      </c>
      <c r="WQ619" s="6">
        <v>27.39</v>
      </c>
      <c r="WR619" s="6">
        <v>4.95</v>
      </c>
      <c r="WS619" s="6">
        <v>3.71</v>
      </c>
      <c r="WT619" s="6">
        <v>6.16</v>
      </c>
      <c r="WU619" s="6">
        <v>12.2</v>
      </c>
      <c r="WV619" s="6">
        <v>3.78</v>
      </c>
      <c r="WW619" s="6">
        <v>5.42</v>
      </c>
      <c r="WX619" s="6">
        <v>40.6</v>
      </c>
      <c r="WY619" s="6">
        <v>5.67</v>
      </c>
      <c r="WZ619" s="6">
        <v>13.25</v>
      </c>
      <c r="XA619" s="6">
        <v>9.87</v>
      </c>
      <c r="XB619" s="6">
        <v>19.91</v>
      </c>
      <c r="XC619" s="6">
        <v>5.02</v>
      </c>
      <c r="XD619" s="6">
        <v>16.53</v>
      </c>
      <c r="XE619" s="6">
        <v>11.14</v>
      </c>
      <c r="XF619" s="6">
        <v>6.07</v>
      </c>
      <c r="XG619" s="6">
        <v>2.61</v>
      </c>
      <c r="XH619" s="6">
        <v>44.05</v>
      </c>
      <c r="XI619" s="6">
        <v>32.05</v>
      </c>
      <c r="XJ619" s="6">
        <v>15.78</v>
      </c>
      <c r="XK619" s="6">
        <v>9.26</v>
      </c>
      <c r="XL619" s="6">
        <v>6.97</v>
      </c>
      <c r="XM619" s="6">
        <v>20.49</v>
      </c>
      <c r="XN619" s="6">
        <v>9.78</v>
      </c>
      <c r="XO619" s="6">
        <v>2.89</v>
      </c>
      <c r="XP619" s="6">
        <v>7.7</v>
      </c>
      <c r="XQ619" s="6">
        <v>5.67</v>
      </c>
      <c r="XR619" s="6">
        <v>13.25</v>
      </c>
      <c r="XS619" s="6">
        <v>10.43</v>
      </c>
      <c r="XT619" s="6">
        <v>5.75</v>
      </c>
      <c r="XU619" s="6">
        <v>12.35</v>
      </c>
      <c r="XV619" s="6">
        <v>15.1</v>
      </c>
      <c r="XW619" s="6">
        <v>5.72</v>
      </c>
      <c r="XX619" s="6">
        <v>2.75</v>
      </c>
      <c r="XY619" s="6">
        <v>23.01</v>
      </c>
      <c r="XZ619" s="6">
        <v>6.06</v>
      </c>
      <c r="YA619" s="6">
        <v>11.97</v>
      </c>
      <c r="YB619" s="6">
        <v>2.88</v>
      </c>
      <c r="YC619" s="6">
        <v>5.14</v>
      </c>
      <c r="YD619" s="6">
        <v>15.61</v>
      </c>
      <c r="YE619" s="6">
        <v>4.92</v>
      </c>
      <c r="YF619" s="6">
        <v>6.93</v>
      </c>
      <c r="YG619" s="6">
        <v>40.96</v>
      </c>
      <c r="YH619" s="6">
        <v>1.97</v>
      </c>
      <c r="YI619" s="6">
        <v>6.85</v>
      </c>
      <c r="YJ619" s="6">
        <v>45.3</v>
      </c>
      <c r="YK619" s="6">
        <v>5.03</v>
      </c>
      <c r="YL619" s="6">
        <v>10.14</v>
      </c>
      <c r="YM619" s="6">
        <v>11.39</v>
      </c>
      <c r="YN619" s="6">
        <v>8.14</v>
      </c>
      <c r="YO619" s="6">
        <v>13.24</v>
      </c>
      <c r="YP619" s="6">
        <v>5.2</v>
      </c>
      <c r="YQ619" s="6">
        <v>14.76</v>
      </c>
      <c r="YR619" s="6">
        <v>3.09</v>
      </c>
      <c r="YS619" s="6">
        <v>50.15</v>
      </c>
      <c r="YT619" s="6">
        <v>2.21</v>
      </c>
      <c r="YU619" s="6">
        <v>6.68</v>
      </c>
      <c r="YV619" s="6">
        <v>7.75</v>
      </c>
      <c r="YW619" s="6">
        <v>5.61</v>
      </c>
      <c r="YX619" s="6">
        <v>3.78</v>
      </c>
      <c r="YY619" s="6">
        <v>3.01</v>
      </c>
      <c r="YZ619" s="6">
        <v>6.24</v>
      </c>
      <c r="ZA619" s="6">
        <v>7.24</v>
      </c>
      <c r="ZB619" s="6">
        <v>3.33</v>
      </c>
      <c r="ZC619" s="6">
        <v>8.99</v>
      </c>
      <c r="ZD619" s="6">
        <v>1.75</v>
      </c>
      <c r="ZE619" s="6">
        <v>7.61</v>
      </c>
      <c r="ZF619" s="6">
        <v>3.49</v>
      </c>
      <c r="ZG619" s="6">
        <v>4.36</v>
      </c>
      <c r="ZH619" s="6">
        <v>6.9</v>
      </c>
      <c r="ZI619" s="6">
        <v>20.22</v>
      </c>
      <c r="ZJ619" s="6">
        <v>17.68</v>
      </c>
      <c r="ZK619" s="6">
        <v>2.98</v>
      </c>
      <c r="ZL619" s="6">
        <v>3.37</v>
      </c>
      <c r="ZM619" s="6">
        <v>42.1</v>
      </c>
      <c r="ZN619" s="6">
        <v>9.37</v>
      </c>
      <c r="ZO619" s="6">
        <v>45.58</v>
      </c>
      <c r="ZP619" s="6">
        <v>9.97</v>
      </c>
      <c r="ZQ619" s="6">
        <v>18.38</v>
      </c>
      <c r="ZR619" s="6">
        <v>3.54</v>
      </c>
      <c r="ZS619" s="6">
        <v>8.53</v>
      </c>
      <c r="ZT619" s="6">
        <v>4.04</v>
      </c>
      <c r="ZU619" s="6">
        <v>14.31</v>
      </c>
      <c r="ZV619" s="6">
        <v>11.42</v>
      </c>
      <c r="ZW619" s="6">
        <v>23.89</v>
      </c>
      <c r="ZX619" s="6">
        <v>24.3</v>
      </c>
      <c r="ZY619" s="6">
        <v>9.2</v>
      </c>
      <c r="ZZ619" s="6">
        <v>8.93</v>
      </c>
      <c r="AAA619" s="6">
        <v>10.15</v>
      </c>
      <c r="AAB619" s="6">
        <v>10.82</v>
      </c>
      <c r="AAC619" s="6">
        <v>6.93</v>
      </c>
      <c r="AAD619" s="6">
        <v>25.41</v>
      </c>
      <c r="AAE619" s="6">
        <v>6.54</v>
      </c>
      <c r="AAF619" s="6">
        <v>10.42</v>
      </c>
      <c r="AAG619" s="6">
        <v>7.85</v>
      </c>
      <c r="AAH619" s="6">
        <v>3.51</v>
      </c>
      <c r="AAI619" s="6">
        <v>31.8</v>
      </c>
      <c r="AAJ619" s="6">
        <v>12.73</v>
      </c>
      <c r="AAK619" s="6">
        <v>8.12</v>
      </c>
      <c r="AAL619" s="6">
        <v>8.13</v>
      </c>
      <c r="AAM619" s="6">
        <v>3.4</v>
      </c>
      <c r="AAN619" s="6">
        <v>14.94</v>
      </c>
      <c r="AAO619" s="6">
        <v>7.83</v>
      </c>
      <c r="AAP619" s="6">
        <v>11.4</v>
      </c>
      <c r="AAQ619" s="6">
        <v>3.97</v>
      </c>
      <c r="AAR619" s="6">
        <v>10.76</v>
      </c>
      <c r="AAS619" s="6">
        <v>5.24</v>
      </c>
      <c r="AAT619" s="6">
        <v>41.82</v>
      </c>
      <c r="AAU619" s="6">
        <v>9.41</v>
      </c>
      <c r="AAV619" s="6">
        <v>20.15</v>
      </c>
      <c r="AAW619" s="6">
        <v>3.94</v>
      </c>
      <c r="AAX619" s="6">
        <v>7.95</v>
      </c>
      <c r="AAY619" s="6">
        <v>28.63</v>
      </c>
      <c r="AAZ619" s="6">
        <v>11.7</v>
      </c>
      <c r="ABA619" s="6">
        <v>5.88</v>
      </c>
      <c r="ABB619" s="6">
        <v>8.47</v>
      </c>
      <c r="ABC619" s="6">
        <v>5.25</v>
      </c>
      <c r="ABD619" s="6">
        <v>7.71</v>
      </c>
      <c r="ABE619" s="6">
        <v>2.49</v>
      </c>
      <c r="ABF619" s="6">
        <v>16.73</v>
      </c>
      <c r="ABG619" s="6">
        <v>3.69</v>
      </c>
      <c r="ABH619" s="6">
        <v>4.25</v>
      </c>
      <c r="ABI619" s="6">
        <v>6.8</v>
      </c>
      <c r="ABJ619" s="6">
        <v>4</v>
      </c>
      <c r="ABK619" s="6">
        <v>9.41</v>
      </c>
      <c r="ABL619" s="6">
        <v>10.14</v>
      </c>
      <c r="ABM619" s="6">
        <v>35.25</v>
      </c>
      <c r="ABN619" s="6">
        <v>8.25</v>
      </c>
      <c r="ABO619" s="6">
        <v>7.31</v>
      </c>
      <c r="ABP619" s="6">
        <v>4.91</v>
      </c>
      <c r="ABQ619" s="6">
        <v>10.18</v>
      </c>
      <c r="ABR619" s="6">
        <v>21.47</v>
      </c>
      <c r="ABS619" s="6">
        <v>7.65</v>
      </c>
      <c r="ABT619" s="6">
        <v>4.09</v>
      </c>
      <c r="ABU619" s="6">
        <v>4.36</v>
      </c>
      <c r="ABV619" s="6">
        <v>14.78</v>
      </c>
      <c r="ABW619" s="6">
        <v>5.34</v>
      </c>
      <c r="ABX619" s="6">
        <v>5.4</v>
      </c>
      <c r="ABY619" s="6">
        <v>9.58</v>
      </c>
      <c r="ABZ619" s="6">
        <v>7.98</v>
      </c>
      <c r="ACA619" s="6">
        <v>18.78</v>
      </c>
      <c r="ACB619" s="6">
        <v>4.06</v>
      </c>
      <c r="ACC619" s="6">
        <v>13.34</v>
      </c>
      <c r="ACD619" s="6">
        <v>122.51</v>
      </c>
      <c r="ACE619" s="6">
        <v>5.93</v>
      </c>
      <c r="ACF619" s="6">
        <v>6.96</v>
      </c>
      <c r="ACG619" s="6">
        <v>16.66</v>
      </c>
      <c r="ACH619" s="6">
        <v>11.64</v>
      </c>
      <c r="ACI619" s="6">
        <v>36.96</v>
      </c>
      <c r="ACJ619" s="6">
        <v>9.03</v>
      </c>
      <c r="ACK619" s="6">
        <v>13.39</v>
      </c>
      <c r="ACL619" s="6">
        <v>5.4</v>
      </c>
      <c r="ACM619" s="6">
        <v>17.03</v>
      </c>
      <c r="ACN619" s="6">
        <v>9.62</v>
      </c>
      <c r="ACO619" s="6">
        <v>6.01</v>
      </c>
      <c r="ACP619" s="6">
        <v>13.96</v>
      </c>
      <c r="ACQ619" s="6">
        <v>9.27</v>
      </c>
      <c r="ACR619" s="6">
        <v>4.4</v>
      </c>
      <c r="ACS619" s="6">
        <v>1.65</v>
      </c>
      <c r="ACT619" s="6">
        <v>8.4</v>
      </c>
      <c r="ACU619" s="6">
        <v>3.76</v>
      </c>
      <c r="ACV619" s="6">
        <v>12.49</v>
      </c>
      <c r="ACW619" s="6">
        <v>21.15</v>
      </c>
      <c r="ACX619" s="6">
        <v>2.37</v>
      </c>
      <c r="ACY619" s="6">
        <v>7.48</v>
      </c>
      <c r="ACZ619" s="6">
        <v>8.85</v>
      </c>
      <c r="ADA619" s="6">
        <v>2.53</v>
      </c>
      <c r="ADB619" s="6">
        <v>7</v>
      </c>
      <c r="ADC619" s="6">
        <v>7.18</v>
      </c>
      <c r="ADD619" s="6">
        <v>2.48</v>
      </c>
      <c r="ADE619" s="6">
        <v>3.24</v>
      </c>
      <c r="ADF619" s="6">
        <v>18.45</v>
      </c>
      <c r="ADG619" s="6">
        <v>9.5</v>
      </c>
      <c r="ADH619" s="6">
        <v>6.3</v>
      </c>
      <c r="ADI619" s="6">
        <v>15.53</v>
      </c>
      <c r="ADJ619" s="6">
        <v>6.95</v>
      </c>
      <c r="ADK619" s="6">
        <v>6.77</v>
      </c>
      <c r="ADL619" s="6">
        <v>3.71</v>
      </c>
      <c r="ADM619" s="6">
        <v>8.26</v>
      </c>
      <c r="ADN619" s="6">
        <v>10.63</v>
      </c>
      <c r="ADO619" s="6">
        <v>16.72</v>
      </c>
      <c r="ADP619" s="6">
        <v>12.5</v>
      </c>
      <c r="ADQ619" s="6">
        <v>6.11</v>
      </c>
      <c r="ADR619" s="6">
        <v>2.53</v>
      </c>
      <c r="ADS619" s="6">
        <v>2.46</v>
      </c>
      <c r="ADT619" s="6">
        <v>37.25</v>
      </c>
      <c r="ADU619" s="6">
        <v>6.81</v>
      </c>
      <c r="ADV619" s="6">
        <v>3.46</v>
      </c>
      <c r="ADW619" s="6">
        <v>5.54</v>
      </c>
      <c r="ADX619" s="6">
        <v>5.04</v>
      </c>
      <c r="ADY619" s="6">
        <v>5.7</v>
      </c>
      <c r="ADZ619" s="6">
        <v>12.72</v>
      </c>
      <c r="AEA619" s="6">
        <v>44.86</v>
      </c>
      <c r="AEB619" s="6">
        <v>29.66</v>
      </c>
      <c r="AEC619" s="6">
        <v>7.83</v>
      </c>
      <c r="AED619" s="6">
        <v>27.73</v>
      </c>
      <c r="AEE619" s="6">
        <v>6.61</v>
      </c>
      <c r="AEF619" s="6">
        <v>10.91</v>
      </c>
      <c r="AEG619" s="6">
        <v>5.04</v>
      </c>
      <c r="AEH619" s="6">
        <v>7.06</v>
      </c>
      <c r="AEI619" s="6">
        <v>14.75</v>
      </c>
      <c r="AEJ619" s="6">
        <v>6.11</v>
      </c>
      <c r="AEK619" s="6">
        <v>2.92</v>
      </c>
      <c r="AEL619" s="6">
        <v>5.35</v>
      </c>
      <c r="AEM619" s="6">
        <v>36.69</v>
      </c>
      <c r="AEN619" s="6">
        <v>4.72</v>
      </c>
      <c r="AEO619" s="6">
        <v>7.96</v>
      </c>
      <c r="AEP619" s="6">
        <v>8.44</v>
      </c>
      <c r="AEQ619" s="6">
        <v>14.25</v>
      </c>
      <c r="AER619" s="6">
        <v>5.02</v>
      </c>
      <c r="AES619" s="6">
        <v>9.4</v>
      </c>
      <c r="AET619" s="6">
        <v>3.74</v>
      </c>
      <c r="AEU619" s="6">
        <v>3.09</v>
      </c>
      <c r="AEV619" s="6">
        <v>1.74</v>
      </c>
      <c r="AEW619" s="6">
        <v>6.78</v>
      </c>
      <c r="AEX619" s="6">
        <v>9.64</v>
      </c>
      <c r="AEY619" s="6">
        <v>3.2</v>
      </c>
      <c r="AEZ619" s="6">
        <v>2.38</v>
      </c>
      <c r="AFA619" s="6">
        <v>3.63</v>
      </c>
      <c r="AFB619" s="6">
        <v>6.44</v>
      </c>
      <c r="AFC619" s="6">
        <v>7.12</v>
      </c>
      <c r="AFD619" s="6">
        <v>17.67</v>
      </c>
      <c r="AFE619" s="6">
        <v>2.87</v>
      </c>
      <c r="AFF619" s="6">
        <v>5.64</v>
      </c>
      <c r="AFG619" s="6">
        <v>16.44</v>
      </c>
      <c r="AFH619" s="6">
        <v>8.97</v>
      </c>
      <c r="AFI619" s="6">
        <v>5.56</v>
      </c>
      <c r="AFJ619" s="6">
        <v>5.47</v>
      </c>
      <c r="AFK619" s="6">
        <v>6.63</v>
      </c>
      <c r="AFL619" s="6">
        <v>14.35</v>
      </c>
      <c r="AFM619" s="6">
        <v>2.06</v>
      </c>
      <c r="AFN619" s="6">
        <v>7.35</v>
      </c>
      <c r="AFO619" s="6">
        <v>4.53</v>
      </c>
      <c r="AFP619" s="6">
        <v>9.92</v>
      </c>
      <c r="AFQ619" s="6">
        <v>5.49</v>
      </c>
      <c r="AFR619" s="6">
        <v>6.17</v>
      </c>
      <c r="AFS619" s="6">
        <v>6.03</v>
      </c>
      <c r="AFT619" s="6">
        <v>11</v>
      </c>
      <c r="AFU619" s="6">
        <v>3.08</v>
      </c>
      <c r="AFV619" s="6">
        <v>2.36</v>
      </c>
      <c r="AFW619" s="6">
        <v>8.83</v>
      </c>
      <c r="AFX619" s="6">
        <v>6.92</v>
      </c>
      <c r="AFY619" s="6">
        <v>24.54</v>
      </c>
      <c r="AFZ619" s="6">
        <v>36.78</v>
      </c>
      <c r="AGA619" s="6">
        <v>3.56</v>
      </c>
      <c r="AGB619" s="6">
        <v>19.72</v>
      </c>
      <c r="AGC619" s="6">
        <v>5.35</v>
      </c>
      <c r="AGD619" s="6">
        <v>12.22</v>
      </c>
      <c r="AGE619" s="6">
        <v>7.78</v>
      </c>
      <c r="AGF619" s="6">
        <v>3.58</v>
      </c>
      <c r="AGG619" s="6">
        <v>11.39</v>
      </c>
      <c r="AGH619" s="6">
        <v>9.86</v>
      </c>
      <c r="AGI619" s="6">
        <v>10.81</v>
      </c>
      <c r="AGJ619" s="6">
        <v>33.11</v>
      </c>
      <c r="AGK619" s="6">
        <v>5.12</v>
      </c>
      <c r="AGL619" s="6">
        <v>8.43</v>
      </c>
      <c r="AGM619" s="6">
        <v>4.87</v>
      </c>
      <c r="AGN619" s="6">
        <v>2.95</v>
      </c>
      <c r="AGO619" s="6">
        <v>5.03</v>
      </c>
      <c r="AGP619" s="6">
        <v>3.96</v>
      </c>
      <c r="AGQ619" s="6">
        <v>12.94</v>
      </c>
      <c r="AGR619" s="6">
        <v>6.79</v>
      </c>
      <c r="AGS619" s="6">
        <v>11.41</v>
      </c>
      <c r="AGT619" s="6">
        <v>5.1</v>
      </c>
      <c r="AGU619" s="6">
        <v>12.48</v>
      </c>
      <c r="AGV619" s="6">
        <v>6.26</v>
      </c>
      <c r="AGW619" s="6">
        <v>3.64</v>
      </c>
      <c r="AGX619" s="6">
        <v>31.8</v>
      </c>
      <c r="AGY619" s="6">
        <v>2.33</v>
      </c>
      <c r="AGZ619" s="6">
        <v>40.17</v>
      </c>
      <c r="AHA619" s="6">
        <v>9.55</v>
      </c>
      <c r="AHB619" s="6">
        <v>3.98</v>
      </c>
      <c r="AHC619" s="6">
        <v>17.81</v>
      </c>
      <c r="AHD619" s="6">
        <v>5.27</v>
      </c>
      <c r="AHE619" s="6">
        <v>11.17</v>
      </c>
      <c r="AHF619" s="6">
        <v>2.57</v>
      </c>
      <c r="AHG619" s="6">
        <v>5.57</v>
      </c>
      <c r="AHH619" s="6">
        <v>82.54</v>
      </c>
      <c r="AHI619" s="6">
        <v>4.01</v>
      </c>
      <c r="AHJ619" s="6">
        <v>7.33</v>
      </c>
      <c r="AHK619" s="6">
        <v>9.82</v>
      </c>
      <c r="AHL619" s="6">
        <v>33.58</v>
      </c>
      <c r="AHM619" s="6">
        <v>26.01</v>
      </c>
      <c r="AHN619" s="6">
        <v>7.1</v>
      </c>
      <c r="AHO619" s="6">
        <v>6.85</v>
      </c>
      <c r="AHP619" s="6">
        <v>3.35</v>
      </c>
      <c r="AHQ619" s="6">
        <v>2.27</v>
      </c>
      <c r="AHR619" s="6">
        <v>2.54</v>
      </c>
      <c r="AHS619" s="6">
        <v>18.08</v>
      </c>
      <c r="AHT619" s="6">
        <v>7.49</v>
      </c>
      <c r="AHU619" s="6">
        <v>6.3</v>
      </c>
      <c r="AHV619" s="6">
        <v>6.11</v>
      </c>
      <c r="AHW619" s="6">
        <v>19.62</v>
      </c>
      <c r="AHX619" s="6">
        <v>22.1</v>
      </c>
      <c r="AHY619" s="6">
        <v>9.69</v>
      </c>
      <c r="AHZ619" s="6">
        <v>3.88</v>
      </c>
      <c r="AIA619" s="6">
        <v>29.4</v>
      </c>
      <c r="AIB619" s="6">
        <v>5.02</v>
      </c>
      <c r="AIC619" s="6">
        <v>7.68</v>
      </c>
      <c r="AID619" s="6">
        <v>6.62</v>
      </c>
      <c r="AIE619" s="6">
        <v>3.25</v>
      </c>
      <c r="AIF619" s="6">
        <v>24.09</v>
      </c>
      <c r="AIG619" s="6">
        <v>3.11</v>
      </c>
      <c r="AIH619" s="6">
        <v>3.47</v>
      </c>
      <c r="AII619" s="6">
        <v>10.12</v>
      </c>
      <c r="AIJ619" s="6">
        <v>14.76</v>
      </c>
      <c r="AIK619" s="6">
        <v>21.35</v>
      </c>
      <c r="AIL619" s="6">
        <v>13.21</v>
      </c>
      <c r="AIM619" s="6">
        <v>5.77</v>
      </c>
      <c r="AIN619" s="6">
        <v>7.13</v>
      </c>
      <c r="AIO619" s="6">
        <v>10.85</v>
      </c>
      <c r="AIP619" s="6">
        <v>6.44</v>
      </c>
      <c r="AIQ619" s="6">
        <v>7.1</v>
      </c>
      <c r="AIR619" s="6">
        <v>3.26</v>
      </c>
      <c r="AIS619" s="6">
        <v>7.7</v>
      </c>
      <c r="AIT619" s="6">
        <v>6.04</v>
      </c>
      <c r="AIU619" s="6">
        <v>10.41</v>
      </c>
      <c r="AIV619" s="6">
        <v>6.88</v>
      </c>
      <c r="AIW619" s="6">
        <v>5.4</v>
      </c>
      <c r="AIX619" s="6">
        <v>20.04</v>
      </c>
      <c r="AIY619" s="6">
        <v>22.51</v>
      </c>
      <c r="AIZ619" s="6">
        <v>9.7</v>
      </c>
      <c r="AJA619" s="6">
        <v>22.95</v>
      </c>
      <c r="AJB619" s="6">
        <v>4.26</v>
      </c>
      <c r="AJC619" s="6">
        <v>4.29</v>
      </c>
      <c r="AJD619" s="6">
        <v>2.93</v>
      </c>
      <c r="AJE619" s="6">
        <v>14.95</v>
      </c>
      <c r="AJF619" s="6">
        <v>16.99</v>
      </c>
      <c r="AJG619" s="6">
        <v>10.81</v>
      </c>
      <c r="AJH619" s="6">
        <v>8.18</v>
      </c>
      <c r="AJI619" s="6">
        <v>6.51</v>
      </c>
      <c r="AJJ619" s="6">
        <v>8.51</v>
      </c>
      <c r="AJK619" s="6">
        <v>34.32</v>
      </c>
      <c r="AJL619" s="6">
        <v>10.41</v>
      </c>
      <c r="AJM619" s="6">
        <v>11.33</v>
      </c>
      <c r="AJN619" s="6">
        <v>17.23</v>
      </c>
      <c r="AJO619" s="6">
        <v>6.39</v>
      </c>
      <c r="AJP619" s="6">
        <v>14.55</v>
      </c>
      <c r="AJQ619" s="6">
        <v>4.08</v>
      </c>
      <c r="AJR619" s="6">
        <v>10.18</v>
      </c>
      <c r="AJS619" s="6">
        <v>57.23</v>
      </c>
      <c r="AJT619" s="6">
        <v>5.18</v>
      </c>
      <c r="AJU619" s="6">
        <v>18.9</v>
      </c>
      <c r="AJV619" s="6">
        <v>16.2</v>
      </c>
      <c r="AJW619" s="6">
        <v>8.98</v>
      </c>
      <c r="AJX619" s="6">
        <v>3.84</v>
      </c>
      <c r="AJY619" s="6">
        <v>5.3</v>
      </c>
      <c r="AJZ619" s="6">
        <v>12.77</v>
      </c>
      <c r="AKA619" s="6">
        <v>3.31</v>
      </c>
      <c r="AKB619" s="6">
        <v>6.09</v>
      </c>
      <c r="AKC619" s="6">
        <v>5.48</v>
      </c>
      <c r="AKD619" s="6">
        <v>28.8</v>
      </c>
      <c r="AKE619" s="6">
        <v>4.15</v>
      </c>
      <c r="AKF619" s="6">
        <v>8.4</v>
      </c>
      <c r="AKG619" s="6">
        <v>6.65</v>
      </c>
      <c r="AKH619" s="6">
        <v>5.48</v>
      </c>
      <c r="AKI619" s="6">
        <v>13.42</v>
      </c>
      <c r="AKJ619" s="6">
        <v>9.17</v>
      </c>
      <c r="AKK619" s="6">
        <v>14.14</v>
      </c>
      <c r="AKL619" s="6">
        <v>10.28</v>
      </c>
      <c r="AKM619" s="6">
        <v>9.41</v>
      </c>
      <c r="AKN619" s="6">
        <v>11.54</v>
      </c>
      <c r="AKO619" s="6">
        <v>4.66</v>
      </c>
      <c r="AKP619" s="6">
        <v>4.26</v>
      </c>
      <c r="AKQ619" s="6">
        <v>33.09</v>
      </c>
      <c r="AKR619" s="6">
        <v>4.34</v>
      </c>
      <c r="AKS619" s="6">
        <v>5.62</v>
      </c>
      <c r="AKT619" s="6">
        <v>3.38</v>
      </c>
      <c r="AKU619" s="6">
        <v>8.8</v>
      </c>
      <c r="AKV619" s="6">
        <v>306.62</v>
      </c>
      <c r="AKW619" s="6">
        <v>39.95</v>
      </c>
      <c r="AKX619" s="6">
        <v>2.86</v>
      </c>
      <c r="AKY619" s="6">
        <v>13.09</v>
      </c>
      <c r="AKZ619" s="6">
        <v>11.38</v>
      </c>
      <c r="ALA619" s="6">
        <v>3.61</v>
      </c>
      <c r="ALB619" s="6">
        <v>14.23</v>
      </c>
      <c r="ALC619" s="6">
        <v>13.18</v>
      </c>
      <c r="ALD619" s="6">
        <v>20.49</v>
      </c>
      <c r="ALE619" s="6">
        <v>50.67</v>
      </c>
      <c r="ALF619" s="6">
        <v>9.02</v>
      </c>
      <c r="ALG619" s="6">
        <v>18.04</v>
      </c>
      <c r="ALH619" s="6">
        <v>44.2</v>
      </c>
      <c r="ALI619" s="6">
        <v>7.79</v>
      </c>
      <c r="ALJ619" s="6">
        <v>8.53</v>
      </c>
      <c r="ALK619" s="6">
        <v>3.28</v>
      </c>
      <c r="ALL619" s="6">
        <v>4.37</v>
      </c>
      <c r="ALM619" s="6">
        <v>4.45</v>
      </c>
      <c r="ALN619" s="6">
        <v>9.01</v>
      </c>
      <c r="ALO619" s="6">
        <v>10.66</v>
      </c>
      <c r="ALP619" s="6">
        <v>14.32</v>
      </c>
      <c r="ALQ619" s="6">
        <v>3.91</v>
      </c>
      <c r="ALR619" s="6">
        <v>5.75</v>
      </c>
      <c r="ALS619" s="6">
        <v>10.5</v>
      </c>
      <c r="ALT619" s="6">
        <v>8.25</v>
      </c>
      <c r="ALU619" s="6">
        <v>11.89</v>
      </c>
      <c r="ALV619" s="6">
        <v>15.62</v>
      </c>
      <c r="ALW619" s="6">
        <v>11.5</v>
      </c>
      <c r="ALX619" s="6">
        <v>126.68</v>
      </c>
      <c r="ALY619" s="6">
        <v>11.39</v>
      </c>
      <c r="ALZ619" s="6">
        <v>4.55</v>
      </c>
      <c r="AMA619" s="6">
        <v>8.29</v>
      </c>
      <c r="AMB619" s="6">
        <v>4.2</v>
      </c>
      <c r="AMC619" s="6">
        <v>5.4</v>
      </c>
      <c r="AMD619" s="6">
        <v>6.12</v>
      </c>
      <c r="AME619" s="6">
        <v>4.02</v>
      </c>
      <c r="AMF619" s="6">
        <v>4.7</v>
      </c>
      <c r="AMG619" s="6">
        <v>6</v>
      </c>
      <c r="AMH619" s="6">
        <v>14.57</v>
      </c>
      <c r="AMI619" s="6">
        <v>15.84</v>
      </c>
      <c r="AMJ619" s="6">
        <v>6.57</v>
      </c>
      <c r="AMK619" s="6">
        <v>10.68</v>
      </c>
      <c r="AML619" s="6">
        <v>5.62</v>
      </c>
      <c r="AMM619" s="6">
        <v>3.29</v>
      </c>
      <c r="AMN619" s="6">
        <v>8.11</v>
      </c>
      <c r="AMO619" s="6">
        <v>12.48</v>
      </c>
      <c r="AMP619" s="6">
        <v>8.74</v>
      </c>
      <c r="AMQ619" s="6">
        <v>14.64</v>
      </c>
      <c r="AMR619" s="6">
        <v>5.33</v>
      </c>
      <c r="AMS619" s="6">
        <v>10.26</v>
      </c>
      <c r="AMT619" s="6">
        <v>28.29</v>
      </c>
      <c r="AMU619" s="6">
        <v>3.97</v>
      </c>
      <c r="AMV619" s="6">
        <v>9.58</v>
      </c>
      <c r="AMW619" s="6">
        <v>3.72</v>
      </c>
      <c r="AMX619" s="6">
        <v>8.01</v>
      </c>
      <c r="AMY619" s="6">
        <v>5.36</v>
      </c>
      <c r="AMZ619" s="6">
        <v>1790.3</v>
      </c>
      <c r="ANA619" s="6">
        <v>8.85</v>
      </c>
      <c r="ANB619" s="6">
        <v>17.33</v>
      </c>
      <c r="ANC619" s="6">
        <v>15.3</v>
      </c>
      <c r="AND619" s="6">
        <v>22.18</v>
      </c>
      <c r="ANE619" s="6">
        <v>4.24</v>
      </c>
      <c r="ANF619" s="6">
        <v>5.58</v>
      </c>
      <c r="ANG619" s="6">
        <v>2.23</v>
      </c>
      <c r="ANH619" s="6">
        <v>8.09</v>
      </c>
      <c r="ANI619" s="6">
        <v>23.28</v>
      </c>
      <c r="ANJ619" s="6">
        <v>5.84</v>
      </c>
      <c r="ANK619" s="6">
        <v>4.28</v>
      </c>
      <c r="ANL619" s="6">
        <v>13.74</v>
      </c>
      <c r="ANM619" s="6">
        <v>36.65</v>
      </c>
      <c r="ANN619" s="6">
        <v>3.87</v>
      </c>
      <c r="ANO619" s="6">
        <v>4.98</v>
      </c>
      <c r="ANP619" s="6">
        <v>6.99</v>
      </c>
      <c r="ANQ619" s="6">
        <v>6.37</v>
      </c>
      <c r="ANR619" s="6">
        <v>3.14</v>
      </c>
      <c r="ANS619" s="6">
        <v>15.05</v>
      </c>
      <c r="ANT619" s="6">
        <v>21.99</v>
      </c>
      <c r="ANU619" s="6">
        <v>9.8</v>
      </c>
      <c r="ANV619" s="6">
        <v>17.45</v>
      </c>
      <c r="ANW619" s="6">
        <v>4.94</v>
      </c>
      <c r="ANX619" s="6">
        <v>8.98</v>
      </c>
      <c r="ANY619" s="6">
        <v>9.22</v>
      </c>
      <c r="ANZ619" s="6">
        <v>8.73</v>
      </c>
      <c r="AOA619" s="6">
        <v>13.96</v>
      </c>
      <c r="AOB619" s="6">
        <v>3.33</v>
      </c>
      <c r="AOC619" s="6">
        <v>21.28</v>
      </c>
      <c r="AOD619" s="6">
        <v>9.28</v>
      </c>
      <c r="AOE619" s="6">
        <v>5.6</v>
      </c>
      <c r="AOF619" s="6">
        <v>14.93</v>
      </c>
      <c r="AOG619" s="6">
        <v>164.49</v>
      </c>
      <c r="AOH619" s="6">
        <v>2.74</v>
      </c>
      <c r="AOI619" s="6">
        <v>23.61</v>
      </c>
      <c r="AOJ619" s="6">
        <v>3.01</v>
      </c>
      <c r="AOK619" s="6">
        <v>3.53</v>
      </c>
      <c r="AOL619" s="6">
        <v>38.15</v>
      </c>
      <c r="AOM619" s="6">
        <v>10.66</v>
      </c>
      <c r="AON619" s="6">
        <v>4.63</v>
      </c>
      <c r="AOO619" s="6">
        <v>11.26</v>
      </c>
      <c r="AOP619" s="6">
        <v>3.47</v>
      </c>
      <c r="AOQ619" s="6">
        <v>5.77</v>
      </c>
      <c r="AOR619" s="6">
        <v>4.73</v>
      </c>
      <c r="AOS619" s="6">
        <v>2.76</v>
      </c>
      <c r="AOT619" s="6">
        <v>6.08</v>
      </c>
      <c r="AOU619" s="6">
        <v>12.13</v>
      </c>
      <c r="AOV619" s="6">
        <v>7.95</v>
      </c>
      <c r="AOW619" s="6">
        <v>4.74</v>
      </c>
      <c r="AOX619" s="6">
        <v>4.38</v>
      </c>
      <c r="AOY619" s="6">
        <v>23.92</v>
      </c>
      <c r="AOZ619" s="6">
        <v>38.89</v>
      </c>
      <c r="APA619" s="6">
        <v>6.8</v>
      </c>
      <c r="APB619" s="6">
        <v>20.93</v>
      </c>
      <c r="APC619" s="6">
        <v>20.42</v>
      </c>
      <c r="APD619" s="6">
        <v>5.94</v>
      </c>
      <c r="APE619" s="6">
        <v>8.96</v>
      </c>
      <c r="APF619" s="6">
        <v>13.58</v>
      </c>
      <c r="APG619" s="6">
        <v>6.95</v>
      </c>
      <c r="APH619" s="6">
        <v>4.33</v>
      </c>
      <c r="API619" s="6">
        <v>29.24</v>
      </c>
      <c r="APJ619" s="6">
        <v>11.85</v>
      </c>
      <c r="APK619" s="6">
        <v>16.15</v>
      </c>
      <c r="APL619" s="6">
        <v>84.55</v>
      </c>
      <c r="APM619" s="6">
        <v>2.18</v>
      </c>
      <c r="APN619" s="6">
        <v>7.08</v>
      </c>
      <c r="APO619" s="6">
        <v>4.58</v>
      </c>
      <c r="APP619" s="6">
        <v>5.7</v>
      </c>
      <c r="APQ619" s="6">
        <v>8.73</v>
      </c>
      <c r="APR619" s="6">
        <v>5.11</v>
      </c>
      <c r="APS619" s="6">
        <v>5.2</v>
      </c>
      <c r="APT619" s="6">
        <v>14.49</v>
      </c>
      <c r="APU619" s="6">
        <v>3.66</v>
      </c>
      <c r="APV619" s="6">
        <v>42.45</v>
      </c>
      <c r="APW619" s="6">
        <v>5.92</v>
      </c>
      <c r="APX619" s="6">
        <v>9.45</v>
      </c>
      <c r="APY619" s="6">
        <v>6.46</v>
      </c>
      <c r="APZ619" s="6">
        <v>4.67</v>
      </c>
      <c r="AQA619" s="6">
        <v>14.17</v>
      </c>
      <c r="AQB619" s="6">
        <v>6.63</v>
      </c>
      <c r="AQC619" s="6">
        <v>8.65</v>
      </c>
      <c r="AQD619" s="6">
        <v>11.45</v>
      </c>
      <c r="AQE619" s="6">
        <v>5.57</v>
      </c>
      <c r="AQF619" s="6">
        <v>8.51</v>
      </c>
      <c r="AQG619" s="6">
        <v>6.29</v>
      </c>
      <c r="AQH619" s="6">
        <v>4.25</v>
      </c>
      <c r="AQI619" s="6">
        <v>7.43</v>
      </c>
      <c r="AQJ619" s="6">
        <v>7.59</v>
      </c>
      <c r="AQK619" s="6">
        <v>5.47</v>
      </c>
      <c r="AQL619" s="6">
        <v>7.07</v>
      </c>
      <c r="AQM619" s="6">
        <v>3.57</v>
      </c>
      <c r="AQN619" s="6">
        <v>7.39</v>
      </c>
      <c r="AQO619" s="6">
        <v>7.6</v>
      </c>
      <c r="AQP619" s="6">
        <v>6.33</v>
      </c>
      <c r="AQQ619" s="6">
        <v>14.88</v>
      </c>
      <c r="AQR619" s="6">
        <v>10.19</v>
      </c>
      <c r="AQS619" s="6">
        <v>18.16</v>
      </c>
      <c r="AQT619" s="6">
        <v>5.7</v>
      </c>
      <c r="AQU619" s="6">
        <v>6.4</v>
      </c>
      <c r="AQV619" s="6">
        <v>6.05</v>
      </c>
      <c r="AQW619" s="6">
        <v>22.93</v>
      </c>
      <c r="AQX619" s="6">
        <v>13.6</v>
      </c>
      <c r="AQY619" s="6">
        <v>4.72</v>
      </c>
      <c r="AQZ619" s="6">
        <v>11.06</v>
      </c>
      <c r="ARA619" s="6">
        <v>3.32</v>
      </c>
      <c r="ARB619" s="6">
        <v>2.06</v>
      </c>
      <c r="ARC619" s="6">
        <v>10.05</v>
      </c>
      <c r="ARD619" s="6">
        <v>6.63</v>
      </c>
      <c r="ARE619" s="6">
        <v>4.68</v>
      </c>
      <c r="ARF619" s="6">
        <v>34.85</v>
      </c>
      <c r="ARG619" s="6">
        <v>8.67</v>
      </c>
      <c r="ARH619" s="6">
        <v>6.38</v>
      </c>
      <c r="ARI619" s="6">
        <v>11.22</v>
      </c>
      <c r="ARJ619" s="6">
        <v>3.11</v>
      </c>
      <c r="ARK619" s="6">
        <v>4.64</v>
      </c>
      <c r="ARL619" s="6">
        <v>7.11</v>
      </c>
      <c r="ARM619" s="6">
        <v>17.4</v>
      </c>
      <c r="ARN619" s="6">
        <v>7.11</v>
      </c>
      <c r="ARO619" s="6">
        <v>11.15</v>
      </c>
      <c r="ARP619" s="6">
        <v>4.15</v>
      </c>
      <c r="ARQ619" s="6">
        <v>4.98</v>
      </c>
      <c r="ARR619" s="6">
        <v>6.33</v>
      </c>
      <c r="ARS619" s="6">
        <v>10.05</v>
      </c>
      <c r="ART619" s="6">
        <v>5.16</v>
      </c>
      <c r="ARU619" s="6">
        <v>10.83</v>
      </c>
      <c r="ARV619" s="6">
        <v>5.38</v>
      </c>
      <c r="ARW619" s="6">
        <v>4.2</v>
      </c>
      <c r="ARX619" s="6">
        <v>17</v>
      </c>
      <c r="ARY619" s="6">
        <v>5.67</v>
      </c>
      <c r="ARZ619" s="6">
        <v>3.44</v>
      </c>
      <c r="ASA619" s="6">
        <v>7.54</v>
      </c>
      <c r="ASB619" s="6">
        <v>23.91</v>
      </c>
      <c r="ASC619" s="6">
        <v>4.85</v>
      </c>
      <c r="ASD619" s="6">
        <v>7.8</v>
      </c>
      <c r="ASE619" s="6">
        <v>4.79</v>
      </c>
      <c r="ASF619" s="6">
        <v>20.9</v>
      </c>
      <c r="ASG619" s="6">
        <v>28.16</v>
      </c>
      <c r="ASH619" s="6">
        <v>13.5</v>
      </c>
      <c r="ASI619" s="6">
        <v>4.53</v>
      </c>
      <c r="ASJ619" s="6">
        <v>12.62</v>
      </c>
      <c r="ASK619" s="6">
        <v>153.5</v>
      </c>
      <c r="ASL619" s="6">
        <v>21.39</v>
      </c>
      <c r="ASM619" s="6">
        <v>5.22</v>
      </c>
      <c r="ASN619" s="6">
        <v>4.11</v>
      </c>
      <c r="ASO619" s="6">
        <v>12.3</v>
      </c>
      <c r="ASP619" s="6">
        <v>5.79</v>
      </c>
      <c r="ASQ619" s="6">
        <v>3.51</v>
      </c>
      <c r="ASR619" s="6">
        <v>6.18</v>
      </c>
      <c r="ASS619" s="6">
        <v>8.26</v>
      </c>
      <c r="AST619" s="6">
        <v>4.51</v>
      </c>
      <c r="ASU619" s="6">
        <v>5.09</v>
      </c>
      <c r="ASV619" s="6">
        <v>13.72</v>
      </c>
      <c r="ASW619" s="6">
        <v>2.42</v>
      </c>
      <c r="ASX619" s="6">
        <v>5.13</v>
      </c>
      <c r="ASY619" s="6">
        <v>4.53</v>
      </c>
      <c r="ASZ619" s="6">
        <v>10.85</v>
      </c>
      <c r="ATA619" s="6">
        <v>4.18</v>
      </c>
      <c r="ATB619" s="6">
        <v>11.19</v>
      </c>
      <c r="ATC619" s="6">
        <v>8.39</v>
      </c>
      <c r="ATD619" s="6">
        <v>6.6</v>
      </c>
      <c r="ATE619" s="6">
        <v>4.75</v>
      </c>
      <c r="ATF619" s="6">
        <v>3.95</v>
      </c>
      <c r="ATG619" s="6">
        <v>2.74</v>
      </c>
      <c r="ATH619" s="6">
        <v>10.47</v>
      </c>
      <c r="ATI619" s="6">
        <v>7.04</v>
      </c>
      <c r="ATJ619" s="6">
        <v>27.09</v>
      </c>
      <c r="ATK619" s="6">
        <v>5.69</v>
      </c>
      <c r="ATL619" s="6">
        <v>7.3</v>
      </c>
      <c r="ATM619" s="6">
        <v>13.4</v>
      </c>
      <c r="ATN619" s="6">
        <v>6.96</v>
      </c>
      <c r="ATO619" s="6">
        <v>6.55</v>
      </c>
      <c r="ATP619" s="6">
        <v>5.8</v>
      </c>
      <c r="ATQ619" s="6">
        <v>8.85</v>
      </c>
      <c r="ATR619" s="6">
        <v>6.39</v>
      </c>
      <c r="ATS619" s="6">
        <v>15.11</v>
      </c>
      <c r="ATT619" s="6">
        <v>7.31</v>
      </c>
      <c r="ATU619" s="6">
        <v>19.51</v>
      </c>
      <c r="ATV619" s="6">
        <v>9.15</v>
      </c>
      <c r="ATW619" s="6">
        <v>2.47</v>
      </c>
      <c r="ATX619" s="6">
        <v>4.7</v>
      </c>
      <c r="ATY619" s="6">
        <v>69.38</v>
      </c>
      <c r="ATZ619" s="6">
        <v>14.35</v>
      </c>
      <c r="AUA619" s="6">
        <v>4.82</v>
      </c>
      <c r="AUB619" s="6">
        <v>12.74</v>
      </c>
      <c r="AUC619" s="6">
        <v>13.84</v>
      </c>
      <c r="AUD619" s="6">
        <v>2.84</v>
      </c>
      <c r="AUE619" s="6">
        <v>14.79</v>
      </c>
      <c r="AUF619" s="6">
        <v>54</v>
      </c>
      <c r="AUG619" s="6">
        <v>8.06</v>
      </c>
      <c r="AUH619" s="6">
        <v>13.23</v>
      </c>
      <c r="AUI619" s="6">
        <v>5.51</v>
      </c>
      <c r="AUJ619" s="6">
        <v>5.08</v>
      </c>
      <c r="AUK619" s="6">
        <v>54</v>
      </c>
      <c r="AUL619" s="6">
        <v>9.96</v>
      </c>
      <c r="AUM619" s="6">
        <v>142.6</v>
      </c>
      <c r="AUN619" s="6">
        <v>25.48</v>
      </c>
      <c r="AUO619" s="6">
        <v>36.86</v>
      </c>
      <c r="AUP619" s="6">
        <v>9.93</v>
      </c>
      <c r="AUQ619" s="6">
        <v>7.36</v>
      </c>
      <c r="AUR619" s="6">
        <v>7.41</v>
      </c>
      <c r="AUS619" s="6">
        <v>31.49</v>
      </c>
      <c r="AUT619" s="6">
        <v>16.95</v>
      </c>
      <c r="AUU619" s="6">
        <v>11.7</v>
      </c>
      <c r="AUV619" s="6">
        <v>8.72</v>
      </c>
      <c r="AUW619" s="6">
        <v>10.16</v>
      </c>
      <c r="AUX619" s="6">
        <v>1.94</v>
      </c>
      <c r="AUY619" s="6">
        <v>5.1</v>
      </c>
      <c r="AUZ619" s="6">
        <v>81.04</v>
      </c>
      <c r="AVA619" s="6">
        <v>4.12</v>
      </c>
      <c r="AVB619" s="6">
        <v>6.71</v>
      </c>
      <c r="AVC619" s="6">
        <v>12.54</v>
      </c>
      <c r="AVD619" s="6">
        <v>7.11</v>
      </c>
      <c r="AVE619" s="6">
        <v>14.22</v>
      </c>
      <c r="AVF619" s="6">
        <v>5.78</v>
      </c>
      <c r="AVG619" s="6">
        <v>6.63</v>
      </c>
      <c r="AVH619" s="6">
        <v>3.87</v>
      </c>
      <c r="AVI619" s="6">
        <v>5.54</v>
      </c>
      <c r="AVJ619" s="6">
        <v>4.9</v>
      </c>
      <c r="AVK619" s="6">
        <v>11.46</v>
      </c>
      <c r="AVL619" s="6">
        <v>3.32</v>
      </c>
      <c r="AVM619" s="6">
        <v>2.69</v>
      </c>
      <c r="AVN619" s="6">
        <v>6.27</v>
      </c>
      <c r="AVO619" s="6">
        <v>6.08</v>
      </c>
      <c r="AVP619" s="6">
        <v>4.72</v>
      </c>
      <c r="AVQ619" s="6">
        <v>4.66</v>
      </c>
      <c r="AVR619" s="6">
        <v>20.48</v>
      </c>
      <c r="AVS619" s="6">
        <v>7.87</v>
      </c>
      <c r="AVT619" s="6">
        <v>17.41</v>
      </c>
      <c r="AVU619" s="6">
        <v>4.04</v>
      </c>
      <c r="AVV619" s="6">
        <v>4.26</v>
      </c>
      <c r="AVW619" s="6">
        <v>4.67</v>
      </c>
      <c r="AVX619" s="6">
        <v>261.14</v>
      </c>
      <c r="AVY619" s="6">
        <v>10.65</v>
      </c>
      <c r="AVZ619" s="6">
        <v>3.34</v>
      </c>
      <c r="AWA619" s="6">
        <v>6.91</v>
      </c>
      <c r="AWB619" s="6">
        <v>8.2</v>
      </c>
      <c r="AWC619" s="6">
        <v>2.85</v>
      </c>
      <c r="AWD619" s="6">
        <v>8.89</v>
      </c>
      <c r="AWE619" s="6">
        <v>19.23</v>
      </c>
      <c r="AWF619" s="6">
        <v>5.17</v>
      </c>
      <c r="AWG619" s="6">
        <v>5.54</v>
      </c>
      <c r="AWH619" s="6">
        <v>6.26</v>
      </c>
      <c r="AWI619" s="6">
        <v>8.96</v>
      </c>
      <c r="AWJ619" s="6">
        <v>4.31</v>
      </c>
      <c r="AWK619" s="6">
        <v>4.28</v>
      </c>
      <c r="AWL619" s="6">
        <v>9.01</v>
      </c>
      <c r="AWM619" s="6">
        <v>11.8</v>
      </c>
      <c r="AWN619" s="6">
        <v>4.3</v>
      </c>
      <c r="AWO619" s="6">
        <v>6.54</v>
      </c>
      <c r="AWP619" s="6">
        <v>6.08</v>
      </c>
      <c r="AWQ619" s="6">
        <v>6.85</v>
      </c>
      <c r="AWR619" s="6">
        <v>10.94</v>
      </c>
      <c r="AWS619" s="6">
        <v>9.08</v>
      </c>
      <c r="AWT619" s="6">
        <v>12.54</v>
      </c>
      <c r="AWU619" s="6">
        <v>6.52</v>
      </c>
      <c r="AWV619" s="6">
        <v>9.85</v>
      </c>
      <c r="AWW619" s="6">
        <v>7.56</v>
      </c>
      <c r="AWX619" s="6">
        <v>2.84</v>
      </c>
      <c r="AWY619" s="6">
        <v>9.23</v>
      </c>
      <c r="AWZ619" s="6">
        <v>5.45</v>
      </c>
      <c r="AXA619" s="6">
        <v>3.24</v>
      </c>
      <c r="AXB619" s="6">
        <v>47.2</v>
      </c>
      <c r="AXC619" s="6">
        <v>8.2</v>
      </c>
      <c r="AXD619" s="6">
        <v>15.22</v>
      </c>
      <c r="AXE619" s="6">
        <v>13.76</v>
      </c>
      <c r="AXF619" s="6">
        <v>23.7</v>
      </c>
      <c r="AXG619" s="6">
        <v>7.61</v>
      </c>
      <c r="AXH619" s="6">
        <v>3.69</v>
      </c>
      <c r="AXI619" s="6">
        <v>4.93</v>
      </c>
      <c r="AXJ619" s="6">
        <v>11.69</v>
      </c>
      <c r="AXK619" s="6">
        <v>12.75</v>
      </c>
      <c r="AXL619" s="6">
        <v>7.26</v>
      </c>
      <c r="AXM619" s="6">
        <v>22.68</v>
      </c>
      <c r="AXN619" s="6">
        <v>18.67</v>
      </c>
      <c r="AXO619" s="6">
        <v>20.42</v>
      </c>
      <c r="AXP619" s="6">
        <v>20.16</v>
      </c>
      <c r="AXQ619" s="6">
        <v>3.27</v>
      </c>
      <c r="AXR619" s="6">
        <v>5.53</v>
      </c>
      <c r="AXS619" s="6">
        <v>13.35</v>
      </c>
      <c r="AXT619" s="6">
        <v>6.45</v>
      </c>
      <c r="AXU619" s="6">
        <v>10.23</v>
      </c>
      <c r="AXV619" s="6">
        <v>2.8</v>
      </c>
      <c r="AXW619" s="6">
        <v>4.34</v>
      </c>
      <c r="AXX619" s="6">
        <v>2</v>
      </c>
      <c r="AXY619" s="6">
        <v>27.77</v>
      </c>
      <c r="AXZ619" s="6">
        <v>8.81</v>
      </c>
      <c r="AYA619" s="6">
        <v>7.38</v>
      </c>
      <c r="AYB619" s="6">
        <v>12.78</v>
      </c>
      <c r="AYC619" s="6">
        <v>19.92</v>
      </c>
      <c r="AYD619" s="6">
        <v>11.7</v>
      </c>
      <c r="AYE619" s="6">
        <v>6.46</v>
      </c>
      <c r="AYF619" s="6">
        <v>6.06</v>
      </c>
      <c r="AYG619" s="6">
        <v>2.91</v>
      </c>
      <c r="AYH619" s="6">
        <v>34.7</v>
      </c>
      <c r="AYI619" s="6">
        <v>7.86</v>
      </c>
      <c r="AYJ619" s="6">
        <v>24.94</v>
      </c>
      <c r="AYK619" s="6">
        <v>43.7</v>
      </c>
      <c r="AYL619" s="6">
        <v>9.74</v>
      </c>
      <c r="AYM619" s="6">
        <v>38.15</v>
      </c>
      <c r="AYN619" s="6">
        <v>8.5</v>
      </c>
      <c r="AYO619" s="6">
        <v>4.99</v>
      </c>
      <c r="AYP619" s="6">
        <v>3.93</v>
      </c>
      <c r="AYQ619" s="6">
        <v>39.07</v>
      </c>
      <c r="AYR619" s="6">
        <v>7.24</v>
      </c>
      <c r="AYS619" s="6">
        <v>12.92</v>
      </c>
      <c r="AYT619" s="6">
        <v>16.73</v>
      </c>
      <c r="AYU619" s="6">
        <v>23.19</v>
      </c>
      <c r="AYV619" s="6">
        <v>3.54</v>
      </c>
      <c r="AYW619" s="6">
        <v>10.09</v>
      </c>
      <c r="AYX619" s="6">
        <v>10.59</v>
      </c>
      <c r="AYY619" s="6">
        <v>5.14</v>
      </c>
      <c r="AYZ619" s="6">
        <v>7.77</v>
      </c>
      <c r="AZA619" s="6">
        <v>8.6</v>
      </c>
      <c r="AZB619" s="6">
        <v>9.42</v>
      </c>
      <c r="AZC619" s="6">
        <v>8.47</v>
      </c>
      <c r="AZD619" s="6">
        <v>8.69</v>
      </c>
      <c r="AZE619" s="6">
        <v>8.54</v>
      </c>
      <c r="AZF619" s="6">
        <v>4.18</v>
      </c>
      <c r="AZG619" s="6">
        <v>10.48</v>
      </c>
      <c r="AZH619" s="6">
        <v>45.42</v>
      </c>
      <c r="AZI619" s="6">
        <v>3.34</v>
      </c>
      <c r="AZJ619" s="6">
        <v>14.65</v>
      </c>
      <c r="AZK619" s="6">
        <v>3.55</v>
      </c>
      <c r="AZL619" s="6">
        <v>5.54</v>
      </c>
      <c r="AZM619" s="6">
        <v>7.76</v>
      </c>
      <c r="AZN619" s="6">
        <v>8.06</v>
      </c>
      <c r="AZO619" s="6">
        <v>16.08</v>
      </c>
      <c r="AZP619" s="6">
        <v>5.71</v>
      </c>
      <c r="AZQ619" s="6">
        <v>5.24</v>
      </c>
      <c r="AZR619" s="6">
        <v>21.55</v>
      </c>
      <c r="AZS619" s="6">
        <v>40</v>
      </c>
      <c r="AZT619" s="6">
        <v>12.12</v>
      </c>
      <c r="AZU619" s="6">
        <v>21.01</v>
      </c>
      <c r="AZV619" s="6">
        <v>13.85</v>
      </c>
      <c r="AZW619" s="6">
        <v>8.66</v>
      </c>
      <c r="AZX619" s="6">
        <v>14.82</v>
      </c>
      <c r="AZY619" s="6">
        <v>5.5</v>
      </c>
      <c r="AZZ619" s="6">
        <v>5.89</v>
      </c>
      <c r="BAA619" s="6">
        <v>2.03</v>
      </c>
      <c r="BAB619" s="6">
        <v>6.99</v>
      </c>
      <c r="BAC619" s="6">
        <v>8.93</v>
      </c>
      <c r="BAD619" s="6">
        <v>4.47</v>
      </c>
      <c r="BAE619" s="6">
        <v>11.77</v>
      </c>
      <c r="BAF619" s="6">
        <v>30.8</v>
      </c>
      <c r="BAG619" s="6">
        <v>2.88</v>
      </c>
      <c r="BAH619" s="6">
        <v>10.12</v>
      </c>
      <c r="BAI619" s="6">
        <v>21.45</v>
      </c>
      <c r="BAJ619" s="6">
        <v>14.48</v>
      </c>
      <c r="BAK619" s="6">
        <v>4.64</v>
      </c>
      <c r="BAL619" s="6">
        <v>8.11</v>
      </c>
      <c r="BAM619" s="6">
        <v>46.44</v>
      </c>
      <c r="BAN619" s="6">
        <v>5.15</v>
      </c>
      <c r="BAO619" s="6">
        <v>2.17</v>
      </c>
      <c r="BAP619" s="6">
        <v>6.75</v>
      </c>
      <c r="BAQ619" s="6">
        <v>4.73</v>
      </c>
      <c r="BAR619" s="6">
        <v>2.6</v>
      </c>
      <c r="BAS619" s="6">
        <v>5.69</v>
      </c>
      <c r="BAT619" s="6">
        <v>21.97</v>
      </c>
      <c r="BAU619" s="6">
        <v>19.25</v>
      </c>
      <c r="BAV619" s="6">
        <v>25.95</v>
      </c>
      <c r="BAW619" s="6">
        <v>16.4</v>
      </c>
      <c r="BAX619" s="6">
        <v>18.54</v>
      </c>
      <c r="BAY619" s="6">
        <v>4</v>
      </c>
      <c r="BAZ619" s="6">
        <v>5.24</v>
      </c>
      <c r="BBA619" s="6">
        <v>13.55</v>
      </c>
      <c r="BBB619" s="6">
        <v>5.6</v>
      </c>
      <c r="BBC619" s="6">
        <v>3.2</v>
      </c>
      <c r="BBD619" s="6">
        <v>5.32</v>
      </c>
      <c r="BBE619" s="6">
        <v>9.83</v>
      </c>
      <c r="BBF619" s="6">
        <v>12</v>
      </c>
      <c r="BBG619" s="6">
        <v>5.56</v>
      </c>
      <c r="BBH619" s="6">
        <v>15.02</v>
      </c>
      <c r="BBI619" s="6">
        <v>6.12</v>
      </c>
      <c r="BBJ619" s="6">
        <v>7.76</v>
      </c>
      <c r="BBK619" s="6">
        <v>3.26</v>
      </c>
      <c r="BBL619" s="6">
        <v>2.34</v>
      </c>
      <c r="BBM619" s="6">
        <v>5.11</v>
      </c>
      <c r="BBN619" s="6">
        <v>6.71</v>
      </c>
    </row>
    <row r="620" spans="1:1418">
      <c r="A620" s="3">
        <v>44671</v>
      </c>
      <c r="B620" s="6">
        <v>15.85</v>
      </c>
      <c r="C620" s="6">
        <v>19.35</v>
      </c>
      <c r="D620" s="6">
        <v>17.05</v>
      </c>
      <c r="E620" s="6">
        <v>4.7</v>
      </c>
      <c r="F620" s="6">
        <v>2.6</v>
      </c>
      <c r="G620" s="6">
        <v>9.94</v>
      </c>
      <c r="H620" s="6">
        <v>3.32</v>
      </c>
      <c r="I620" s="6">
        <v>12.18</v>
      </c>
      <c r="J620" s="6">
        <v>6.58</v>
      </c>
      <c r="K620" s="6">
        <v>10.82</v>
      </c>
      <c r="L620" s="6">
        <v>5.05</v>
      </c>
      <c r="M620" s="6">
        <v>3.18</v>
      </c>
      <c r="N620" s="6">
        <v>8.57</v>
      </c>
      <c r="O620" s="6">
        <v>8.6</v>
      </c>
      <c r="P620" s="6">
        <v>10.68</v>
      </c>
      <c r="Q620" s="6">
        <v>12.91</v>
      </c>
      <c r="R620" s="6">
        <v>10</v>
      </c>
      <c r="S620" s="6">
        <v>6.23</v>
      </c>
      <c r="T620" s="6">
        <v>29.69</v>
      </c>
      <c r="U620" s="6">
        <v>8.86</v>
      </c>
      <c r="V620" s="6">
        <v>5.47</v>
      </c>
      <c r="W620" s="6">
        <v>4.21</v>
      </c>
      <c r="X620" s="6">
        <v>16.46</v>
      </c>
      <c r="Y620" s="6">
        <v>14.95</v>
      </c>
      <c r="Z620" s="6">
        <v>4.7</v>
      </c>
      <c r="AA620" s="6">
        <v>3.92</v>
      </c>
      <c r="AB620" s="6">
        <v>6.14</v>
      </c>
      <c r="AC620" s="6">
        <v>13.12</v>
      </c>
      <c r="AD620" s="6">
        <v>3.15</v>
      </c>
      <c r="AE620" s="6">
        <v>8.21</v>
      </c>
      <c r="AF620" s="6">
        <v>7.26</v>
      </c>
      <c r="AG620" s="6">
        <v>25.33</v>
      </c>
      <c r="AH620" s="6">
        <v>34.07</v>
      </c>
      <c r="AI620" s="6">
        <v>10.01</v>
      </c>
      <c r="AJ620" s="6">
        <v>4.31</v>
      </c>
      <c r="AK620" s="6">
        <v>8.72</v>
      </c>
      <c r="AL620" s="6">
        <v>5.45</v>
      </c>
      <c r="AM620" s="6">
        <v>6.69</v>
      </c>
      <c r="AN620" s="6">
        <v>4.57</v>
      </c>
      <c r="AO620" s="6">
        <v>6.97</v>
      </c>
      <c r="AP620" s="6">
        <v>12.06</v>
      </c>
      <c r="AQ620" s="6">
        <v>22.44</v>
      </c>
      <c r="AR620" s="6">
        <v>7.75</v>
      </c>
      <c r="AS620" s="6">
        <v>10.42</v>
      </c>
      <c r="AT620" s="6">
        <v>2.86</v>
      </c>
      <c r="AU620" s="6">
        <v>6.92</v>
      </c>
      <c r="AV620" s="6">
        <v>5.14</v>
      </c>
      <c r="AW620" s="6">
        <v>3.61</v>
      </c>
      <c r="AX620" s="6">
        <v>5.26</v>
      </c>
      <c r="AY620" s="6">
        <v>6.94</v>
      </c>
      <c r="AZ620" s="6">
        <v>6.39</v>
      </c>
      <c r="BA620" s="6">
        <v>9.12</v>
      </c>
      <c r="BB620" s="6">
        <v>7.18</v>
      </c>
      <c r="BC620" s="6">
        <v>4.68</v>
      </c>
      <c r="BD620" s="6">
        <v>9.23</v>
      </c>
      <c r="BE620" s="6">
        <v>8.15</v>
      </c>
      <c r="BF620" s="6">
        <v>16.56</v>
      </c>
      <c r="BG620" s="6">
        <v>8.19</v>
      </c>
      <c r="BH620" s="6">
        <v>6.47</v>
      </c>
      <c r="BI620" s="6">
        <v>6.25</v>
      </c>
      <c r="BJ620" s="6">
        <v>6.13</v>
      </c>
      <c r="BK620" s="6">
        <v>13.34</v>
      </c>
      <c r="BL620" s="6">
        <v>12.3</v>
      </c>
      <c r="BM620" s="6">
        <v>16.24</v>
      </c>
      <c r="BN620" s="6">
        <v>11.06</v>
      </c>
      <c r="BO620" s="6">
        <v>6.16</v>
      </c>
      <c r="BP620" s="6">
        <v>19.2</v>
      </c>
      <c r="BQ620" s="6">
        <v>4.78</v>
      </c>
      <c r="BR620" s="6">
        <v>3.84</v>
      </c>
      <c r="BS620" s="6">
        <v>27.51</v>
      </c>
      <c r="BT620" s="6">
        <v>5.58</v>
      </c>
      <c r="BU620" s="6">
        <v>4.23</v>
      </c>
      <c r="BV620" s="6">
        <v>12.88</v>
      </c>
      <c r="BW620" s="6">
        <v>1.88</v>
      </c>
      <c r="BX620" s="6">
        <v>2.21</v>
      </c>
      <c r="BY620" s="6">
        <v>5.05</v>
      </c>
      <c r="BZ620" s="6">
        <v>5.86</v>
      </c>
      <c r="CA620" s="6">
        <v>3.97</v>
      </c>
      <c r="CB620" s="6">
        <v>5.45</v>
      </c>
      <c r="CC620" s="6">
        <v>21.98</v>
      </c>
      <c r="CD620" s="6">
        <v>32.86</v>
      </c>
      <c r="CE620" s="6">
        <v>5.24</v>
      </c>
      <c r="CF620" s="6">
        <v>7.37</v>
      </c>
      <c r="CG620" s="6">
        <v>4.68</v>
      </c>
      <c r="CH620" s="6">
        <v>7.97</v>
      </c>
      <c r="CI620" s="6">
        <v>6.85</v>
      </c>
      <c r="CJ620" s="6">
        <v>5.63</v>
      </c>
      <c r="CK620" s="6">
        <v>8.62</v>
      </c>
      <c r="CL620" s="6">
        <v>10.99</v>
      </c>
      <c r="CM620" s="6">
        <v>9.47</v>
      </c>
      <c r="CN620" s="6">
        <v>14.53</v>
      </c>
      <c r="CO620" s="6">
        <v>11.52</v>
      </c>
      <c r="CP620" s="6">
        <v>2.72</v>
      </c>
      <c r="CQ620" s="6">
        <v>5.93</v>
      </c>
      <c r="CR620" s="6">
        <v>3.79</v>
      </c>
      <c r="CS620" s="6">
        <v>6.59</v>
      </c>
      <c r="CT620" s="6">
        <v>34.94</v>
      </c>
      <c r="CU620" s="6">
        <v>6.67</v>
      </c>
      <c r="CV620" s="6">
        <v>7.31</v>
      </c>
      <c r="CW620" s="6">
        <v>2.99</v>
      </c>
      <c r="CX620" s="6">
        <v>3.7</v>
      </c>
      <c r="CY620" s="6">
        <v>20.05</v>
      </c>
      <c r="CZ620" s="6">
        <v>3.61</v>
      </c>
      <c r="DA620" s="6">
        <v>3.68</v>
      </c>
      <c r="DB620" s="6">
        <v>3.38</v>
      </c>
      <c r="DC620" s="6">
        <v>11.1</v>
      </c>
      <c r="DD620" s="6">
        <v>20.13</v>
      </c>
      <c r="DE620" s="6">
        <v>6.31</v>
      </c>
      <c r="DF620" s="6">
        <v>6.74</v>
      </c>
      <c r="DG620" s="6">
        <v>4.32</v>
      </c>
      <c r="DH620" s="6">
        <v>7.71</v>
      </c>
      <c r="DI620" s="6">
        <v>11.54</v>
      </c>
      <c r="DJ620" s="6">
        <v>3.31</v>
      </c>
      <c r="DK620" s="6">
        <v>11.99</v>
      </c>
      <c r="DL620" s="6">
        <v>2.05</v>
      </c>
      <c r="DM620" s="6">
        <v>12.71</v>
      </c>
      <c r="DN620" s="6">
        <v>75.47</v>
      </c>
      <c r="DO620" s="6">
        <v>4.26</v>
      </c>
      <c r="DP620" s="6">
        <v>5.01</v>
      </c>
      <c r="DQ620" s="6">
        <v>3.74</v>
      </c>
      <c r="DR620" s="6">
        <v>6.53</v>
      </c>
      <c r="DS620" s="6">
        <v>4.13</v>
      </c>
      <c r="DT620" s="6">
        <v>10.49</v>
      </c>
      <c r="DU620" s="6">
        <v>4.42</v>
      </c>
      <c r="DV620" s="6">
        <v>12.73</v>
      </c>
      <c r="DW620" s="6">
        <v>8.16</v>
      </c>
      <c r="DX620" s="6">
        <v>3.9</v>
      </c>
      <c r="DY620" s="6">
        <v>8.79</v>
      </c>
      <c r="DZ620" s="6">
        <v>5.08</v>
      </c>
      <c r="EA620" s="6">
        <v>11.39</v>
      </c>
      <c r="EB620" s="6">
        <v>4.4</v>
      </c>
      <c r="EC620" s="6">
        <v>3.08</v>
      </c>
      <c r="ED620" s="6">
        <v>5.49</v>
      </c>
      <c r="EE620" s="6">
        <v>3.31</v>
      </c>
      <c r="EF620" s="6">
        <v>7.69</v>
      </c>
      <c r="EG620" s="6">
        <v>3.16</v>
      </c>
      <c r="EH620" s="6">
        <v>6.03</v>
      </c>
      <c r="EI620" s="6">
        <v>4.39</v>
      </c>
      <c r="EJ620" s="6">
        <v>16.32</v>
      </c>
      <c r="EK620" s="6">
        <v>202.91</v>
      </c>
      <c r="EL620" s="6">
        <v>4.68</v>
      </c>
      <c r="EM620" s="6">
        <v>2.36</v>
      </c>
      <c r="EN620" s="6">
        <v>5.42</v>
      </c>
      <c r="EO620" s="6">
        <v>3.72</v>
      </c>
      <c r="EP620" s="6">
        <v>12.32</v>
      </c>
      <c r="EQ620" s="6">
        <v>20.36</v>
      </c>
      <c r="ER620" s="6">
        <v>8.39</v>
      </c>
      <c r="ES620" s="6">
        <v>7.83</v>
      </c>
      <c r="ET620" s="6">
        <v>4.57</v>
      </c>
      <c r="EU620" s="6">
        <v>8.16</v>
      </c>
      <c r="EV620" s="6">
        <v>7.42</v>
      </c>
      <c r="EW620" s="6">
        <v>2.61</v>
      </c>
      <c r="EX620" s="6">
        <v>5.57</v>
      </c>
      <c r="EY620" s="6">
        <v>3.3</v>
      </c>
      <c r="EZ620" s="6">
        <v>189.52</v>
      </c>
      <c r="FA620" s="6">
        <v>5.53</v>
      </c>
      <c r="FB620" s="6">
        <v>4.93</v>
      </c>
      <c r="FC620" s="6">
        <v>3.89</v>
      </c>
      <c r="FD620" s="6">
        <v>4.18</v>
      </c>
      <c r="FE620" s="6">
        <v>4.39</v>
      </c>
      <c r="FF620" s="6">
        <v>13.01</v>
      </c>
      <c r="FG620" s="6">
        <v>6.15</v>
      </c>
      <c r="FH620" s="6">
        <v>5.11</v>
      </c>
      <c r="FI620" s="6">
        <v>3.43</v>
      </c>
      <c r="FJ620" s="6">
        <v>4.72</v>
      </c>
      <c r="FK620" s="6">
        <v>10.02</v>
      </c>
      <c r="FL620" s="6">
        <v>6.07</v>
      </c>
      <c r="FM620" s="6">
        <v>4.93</v>
      </c>
      <c r="FN620" s="6">
        <v>6.02</v>
      </c>
      <c r="FO620" s="6">
        <v>4.09</v>
      </c>
      <c r="FP620" s="6">
        <v>15.44</v>
      </c>
      <c r="FQ620" s="6">
        <v>11</v>
      </c>
      <c r="FR620" s="6">
        <v>12.8</v>
      </c>
      <c r="FS620" s="6">
        <v>3.1</v>
      </c>
      <c r="FT620" s="6">
        <v>11.32</v>
      </c>
      <c r="FU620" s="6">
        <v>3.61</v>
      </c>
      <c r="FV620" s="6">
        <v>3.9</v>
      </c>
      <c r="FW620" s="6">
        <v>3.46</v>
      </c>
      <c r="FX620" s="6">
        <v>4.07</v>
      </c>
      <c r="FY620" s="6">
        <v>6.07</v>
      </c>
      <c r="FZ620" s="6">
        <v>8.87</v>
      </c>
      <c r="GA620" s="6">
        <v>19.53</v>
      </c>
      <c r="GB620" s="6">
        <v>5.74</v>
      </c>
      <c r="GC620" s="6">
        <v>5.32</v>
      </c>
      <c r="GD620" s="6">
        <v>6.53</v>
      </c>
      <c r="GE620" s="6">
        <v>31.73</v>
      </c>
      <c r="GF620" s="6">
        <v>4.01</v>
      </c>
      <c r="GG620" s="6">
        <v>7.35</v>
      </c>
      <c r="GH620" s="6">
        <v>4.33</v>
      </c>
      <c r="GI620" s="6">
        <v>10.93</v>
      </c>
      <c r="GJ620" s="6">
        <v>3.49</v>
      </c>
      <c r="GK620" s="6">
        <v>153.66</v>
      </c>
      <c r="GL620" s="6">
        <v>6.84</v>
      </c>
      <c r="GM620" s="6">
        <v>8.77</v>
      </c>
      <c r="GN620" s="6">
        <v>8.4</v>
      </c>
      <c r="GO620" s="6">
        <v>13.5</v>
      </c>
      <c r="GP620" s="6">
        <v>2.25</v>
      </c>
      <c r="GQ620" s="6">
        <v>20.33</v>
      </c>
      <c r="GR620" s="6">
        <v>5.9</v>
      </c>
      <c r="GS620" s="6">
        <v>3.18</v>
      </c>
      <c r="GT620" s="6">
        <v>4.88</v>
      </c>
      <c r="GU620" s="6">
        <v>4.69</v>
      </c>
      <c r="GV620" s="6">
        <v>4.34</v>
      </c>
      <c r="GW620" s="6">
        <v>13.69</v>
      </c>
      <c r="GX620" s="6">
        <v>5.23</v>
      </c>
      <c r="GY620" s="6">
        <v>9.3</v>
      </c>
      <c r="GZ620" s="6">
        <v>8.08</v>
      </c>
      <c r="HA620" s="6">
        <v>7.62</v>
      </c>
      <c r="HB620" s="6">
        <v>15.05</v>
      </c>
      <c r="HC620" s="6">
        <v>4.65</v>
      </c>
      <c r="HD620" s="6">
        <v>4.77</v>
      </c>
      <c r="HE620" s="6">
        <v>8.85</v>
      </c>
      <c r="HF620" s="6">
        <v>4.7</v>
      </c>
      <c r="HG620" s="6">
        <v>4.38</v>
      </c>
      <c r="HH620" s="6">
        <v>6.17</v>
      </c>
      <c r="HI620" s="6">
        <v>5.86</v>
      </c>
      <c r="HJ620" s="6">
        <v>8.36</v>
      </c>
      <c r="HK620" s="6">
        <v>7.96</v>
      </c>
      <c r="HL620" s="6">
        <v>12.62</v>
      </c>
      <c r="HM620" s="6">
        <v>18.83</v>
      </c>
      <c r="HN620" s="6">
        <v>2.55</v>
      </c>
      <c r="HO620" s="6">
        <v>17.49</v>
      </c>
      <c r="HP620" s="6">
        <v>14.22</v>
      </c>
      <c r="HQ620" s="6">
        <v>11.07</v>
      </c>
      <c r="HR620" s="6">
        <v>7.48</v>
      </c>
      <c r="HS620" s="6">
        <v>3.61</v>
      </c>
      <c r="HT620" s="6">
        <v>4.28</v>
      </c>
      <c r="HU620" s="6">
        <v>3.96</v>
      </c>
      <c r="HV620" s="6">
        <v>7.59</v>
      </c>
      <c r="HW620" s="6">
        <v>4.96</v>
      </c>
      <c r="HX620" s="6">
        <v>5.29</v>
      </c>
      <c r="HY620" s="6">
        <v>9.07</v>
      </c>
      <c r="HZ620" s="6">
        <v>11.78</v>
      </c>
      <c r="IA620" s="6">
        <v>4.06</v>
      </c>
      <c r="IB620" s="6">
        <v>6.67</v>
      </c>
      <c r="IC620" s="6">
        <v>2.33</v>
      </c>
      <c r="ID620" s="6">
        <v>7.38</v>
      </c>
      <c r="IE620" s="6">
        <v>7.35</v>
      </c>
      <c r="IF620" s="6">
        <v>10.03</v>
      </c>
      <c r="IG620" s="6">
        <v>100.38</v>
      </c>
      <c r="IH620" s="6">
        <v>6.83</v>
      </c>
      <c r="II620" s="6">
        <v>17.85</v>
      </c>
      <c r="IJ620" s="6">
        <v>7.1</v>
      </c>
      <c r="IK620" s="6">
        <v>22.26</v>
      </c>
      <c r="IL620" s="6">
        <v>22.8</v>
      </c>
      <c r="IM620" s="6">
        <v>3.66</v>
      </c>
      <c r="IN620" s="6">
        <v>3.84</v>
      </c>
      <c r="IO620" s="6">
        <v>3.53</v>
      </c>
      <c r="IP620" s="6">
        <v>4.41</v>
      </c>
      <c r="IQ620" s="6">
        <v>9.82</v>
      </c>
      <c r="IR620" s="6">
        <v>4.6</v>
      </c>
      <c r="IS620" s="6">
        <v>4.6</v>
      </c>
      <c r="IT620" s="6">
        <v>5.55</v>
      </c>
      <c r="IU620" s="6">
        <v>4.4</v>
      </c>
      <c r="IV620" s="6">
        <v>34.17</v>
      </c>
      <c r="IW620" s="6">
        <v>4.89</v>
      </c>
      <c r="IX620" s="6">
        <v>3.2</v>
      </c>
      <c r="IY620" s="6">
        <v>25.22</v>
      </c>
      <c r="IZ620" s="6">
        <v>16.49</v>
      </c>
      <c r="JA620" s="6">
        <v>12.97</v>
      </c>
      <c r="JB620" s="6">
        <v>4.54</v>
      </c>
      <c r="JC620" s="6">
        <v>10.79</v>
      </c>
      <c r="JD620" s="6">
        <v>4.95</v>
      </c>
      <c r="JE620" s="6">
        <v>6.03</v>
      </c>
      <c r="JF620" s="6">
        <v>4.57</v>
      </c>
      <c r="JG620" s="6">
        <v>29.29</v>
      </c>
      <c r="JH620" s="6">
        <v>8.71</v>
      </c>
      <c r="JI620" s="6">
        <v>12.18</v>
      </c>
      <c r="JJ620" s="6">
        <v>5.09</v>
      </c>
      <c r="JK620" s="6">
        <v>5.26</v>
      </c>
      <c r="JL620" s="6">
        <v>30.1</v>
      </c>
      <c r="JM620" s="6">
        <v>2.91</v>
      </c>
      <c r="JN620" s="6">
        <v>6.44</v>
      </c>
      <c r="JO620" s="6">
        <v>3.44</v>
      </c>
      <c r="JP620" s="6">
        <v>10.27</v>
      </c>
      <c r="JQ620" s="6">
        <v>156</v>
      </c>
      <c r="JR620" s="6">
        <v>8.5</v>
      </c>
      <c r="JS620" s="6">
        <v>6.32</v>
      </c>
      <c r="JT620" s="6">
        <v>3.89</v>
      </c>
      <c r="JU620" s="6">
        <v>12.91</v>
      </c>
      <c r="JV620" s="6">
        <v>12.01</v>
      </c>
      <c r="JW620" s="6">
        <v>3.26</v>
      </c>
      <c r="JX620" s="6">
        <v>13.45</v>
      </c>
      <c r="JY620" s="6">
        <v>10.07</v>
      </c>
      <c r="JZ620" s="6">
        <v>5.74</v>
      </c>
      <c r="KA620" s="6">
        <v>3.44</v>
      </c>
      <c r="KB620" s="6">
        <v>12.67</v>
      </c>
      <c r="KC620" s="6">
        <v>3.66</v>
      </c>
      <c r="KD620" s="6">
        <v>32.77</v>
      </c>
      <c r="KE620" s="6">
        <v>10.7</v>
      </c>
      <c r="KF620" s="6">
        <v>3.42</v>
      </c>
      <c r="KG620" s="6">
        <v>8.58</v>
      </c>
      <c r="KH620" s="6">
        <v>8.54</v>
      </c>
      <c r="KI620" s="6">
        <v>10.26</v>
      </c>
      <c r="KJ620" s="6">
        <v>6.9</v>
      </c>
      <c r="KK620" s="6">
        <v>3.99</v>
      </c>
      <c r="KL620" s="6">
        <v>10.17</v>
      </c>
      <c r="KM620" s="6">
        <v>10.77</v>
      </c>
      <c r="KN620" s="6">
        <v>18.2</v>
      </c>
      <c r="KO620" s="6">
        <v>25.5</v>
      </c>
      <c r="KP620" s="6">
        <v>8.16</v>
      </c>
      <c r="KQ620" s="6">
        <v>2.81</v>
      </c>
      <c r="KR620" s="6">
        <v>7.76</v>
      </c>
      <c r="KS620" s="6">
        <v>7.22</v>
      </c>
      <c r="KT620" s="6">
        <v>9.28</v>
      </c>
      <c r="KU620" s="6">
        <v>4.62</v>
      </c>
      <c r="KV620" s="6">
        <v>4.74</v>
      </c>
      <c r="KW620" s="6">
        <v>6.29</v>
      </c>
      <c r="KX620" s="6">
        <v>8.29</v>
      </c>
      <c r="KY620" s="6">
        <v>165.9</v>
      </c>
      <c r="KZ620" s="6">
        <v>5.88</v>
      </c>
      <c r="LA620" s="6">
        <v>24.3</v>
      </c>
      <c r="LB620" s="6">
        <v>2.96</v>
      </c>
      <c r="LC620" s="6">
        <v>7.31</v>
      </c>
      <c r="LD620" s="6">
        <v>3.51</v>
      </c>
      <c r="LE620" s="6">
        <v>4.25</v>
      </c>
      <c r="LF620" s="6">
        <v>28.68</v>
      </c>
      <c r="LG620" s="6">
        <v>6.75</v>
      </c>
      <c r="LH620" s="6">
        <v>16.4</v>
      </c>
      <c r="LI620" s="6">
        <v>12.88</v>
      </c>
      <c r="LJ620" s="6">
        <v>11.73</v>
      </c>
      <c r="LK620" s="6">
        <v>7.9</v>
      </c>
      <c r="LL620" s="6">
        <v>10.29</v>
      </c>
      <c r="LM620" s="6">
        <v>2.12</v>
      </c>
      <c r="LN620" s="6">
        <v>4.09</v>
      </c>
      <c r="LO620" s="6">
        <v>9.68</v>
      </c>
      <c r="LP620" s="6">
        <v>4.1</v>
      </c>
      <c r="LQ620" s="6">
        <v>13.42</v>
      </c>
      <c r="LR620" s="6">
        <v>7.92</v>
      </c>
      <c r="LS620" s="6">
        <v>4.46</v>
      </c>
      <c r="LT620" s="6">
        <v>3.24</v>
      </c>
      <c r="LU620" s="6">
        <v>38.09</v>
      </c>
      <c r="LV620" s="6">
        <v>31.9</v>
      </c>
      <c r="LW620" s="6">
        <v>2.95</v>
      </c>
      <c r="LX620" s="6">
        <v>3.68</v>
      </c>
      <c r="LY620" s="6">
        <v>4.84</v>
      </c>
      <c r="LZ620" s="6">
        <v>4.35</v>
      </c>
      <c r="MA620" s="6">
        <v>9.09</v>
      </c>
      <c r="MB620" s="6">
        <v>17.64</v>
      </c>
      <c r="MC620" s="6">
        <v>2.84</v>
      </c>
      <c r="MD620" s="6">
        <v>7.75</v>
      </c>
      <c r="ME620" s="6">
        <v>10.8</v>
      </c>
      <c r="MF620" s="6">
        <v>3.81</v>
      </c>
      <c r="MG620" s="6">
        <v>9.96</v>
      </c>
      <c r="MH620" s="6">
        <v>10.82</v>
      </c>
      <c r="MI620" s="6">
        <v>6.49</v>
      </c>
      <c r="MJ620" s="6">
        <v>11.88</v>
      </c>
      <c r="MK620" s="6">
        <v>36.14</v>
      </c>
      <c r="ML620" s="6">
        <v>5.39</v>
      </c>
      <c r="MM620" s="6">
        <v>7.27</v>
      </c>
      <c r="MN620" s="6">
        <v>8.27</v>
      </c>
      <c r="MO620" s="6">
        <v>12.26</v>
      </c>
      <c r="MP620" s="6">
        <v>9.16</v>
      </c>
      <c r="MQ620" s="6">
        <v>15.8</v>
      </c>
      <c r="MR620" s="6">
        <v>8.15</v>
      </c>
      <c r="MS620" s="6">
        <v>4.76</v>
      </c>
      <c r="MT620" s="6">
        <v>3.19</v>
      </c>
      <c r="MU620" s="6">
        <v>6.1</v>
      </c>
      <c r="MV620" s="6">
        <v>9.24</v>
      </c>
      <c r="MW620" s="6">
        <v>9.3</v>
      </c>
      <c r="MX620" s="6">
        <v>6.62</v>
      </c>
      <c r="MY620" s="6">
        <v>6.08</v>
      </c>
      <c r="MZ620" s="6">
        <v>13.66</v>
      </c>
      <c r="NA620" s="6">
        <v>17.9</v>
      </c>
      <c r="NB620" s="6">
        <v>5.3</v>
      </c>
      <c r="NC620" s="6">
        <v>7.05</v>
      </c>
      <c r="ND620" s="6">
        <v>17.4</v>
      </c>
      <c r="NE620" s="6">
        <v>13.77</v>
      </c>
      <c r="NF620" s="6">
        <v>4.03</v>
      </c>
      <c r="NG620" s="6">
        <v>5.19</v>
      </c>
      <c r="NH620" s="6">
        <v>11.52</v>
      </c>
      <c r="NI620" s="6">
        <v>7.88</v>
      </c>
      <c r="NJ620" s="6">
        <v>7.2</v>
      </c>
      <c r="NK620" s="6">
        <v>4.76</v>
      </c>
      <c r="NL620" s="6">
        <v>5.16</v>
      </c>
      <c r="NM620" s="6">
        <v>4.68</v>
      </c>
      <c r="NN620" s="6">
        <v>5.62</v>
      </c>
      <c r="NO620" s="6">
        <v>19.97</v>
      </c>
      <c r="NP620" s="6">
        <v>4.07</v>
      </c>
      <c r="NQ620" s="6">
        <v>10</v>
      </c>
      <c r="NR620" s="6">
        <v>33.75</v>
      </c>
      <c r="NS620" s="6">
        <v>7.4</v>
      </c>
      <c r="NT620" s="6">
        <v>5.4</v>
      </c>
      <c r="NU620" s="6">
        <v>4.92</v>
      </c>
      <c r="NV620" s="6">
        <v>10.81</v>
      </c>
      <c r="NW620" s="6">
        <v>7.23</v>
      </c>
      <c r="NX620" s="6">
        <v>11.35</v>
      </c>
      <c r="NY620" s="6">
        <v>2.23</v>
      </c>
      <c r="NZ620" s="6">
        <v>4.41</v>
      </c>
      <c r="OA620" s="6">
        <v>9.91</v>
      </c>
      <c r="OB620" s="6">
        <v>26.72</v>
      </c>
      <c r="OC620" s="6">
        <v>7.12</v>
      </c>
      <c r="OD620" s="6">
        <v>3.65</v>
      </c>
      <c r="OE620" s="6">
        <v>1.39</v>
      </c>
      <c r="OF620" s="6">
        <v>2.01</v>
      </c>
      <c r="OG620" s="6">
        <v>13.9</v>
      </c>
      <c r="OH620" s="6">
        <v>14.59</v>
      </c>
      <c r="OI620" s="6">
        <v>7.88</v>
      </c>
      <c r="OJ620" s="6">
        <v>17.58</v>
      </c>
      <c r="OK620" s="6">
        <v>10.2</v>
      </c>
      <c r="OL620" s="6">
        <v>11.3</v>
      </c>
      <c r="OM620" s="6">
        <v>12.54</v>
      </c>
      <c r="ON620" s="6">
        <v>13.79</v>
      </c>
      <c r="OO620" s="6">
        <v>19.11</v>
      </c>
      <c r="OP620" s="6">
        <v>36.71</v>
      </c>
      <c r="OQ620" s="6">
        <v>6.08</v>
      </c>
      <c r="OR620" s="6">
        <v>15.28</v>
      </c>
      <c r="OS620" s="6">
        <v>5.5</v>
      </c>
      <c r="OT620" s="6">
        <v>16.92</v>
      </c>
      <c r="OU620" s="6">
        <v>30.19</v>
      </c>
      <c r="OV620" s="6">
        <v>4</v>
      </c>
      <c r="OW620" s="6">
        <v>11.92</v>
      </c>
      <c r="OX620" s="6">
        <v>5.47</v>
      </c>
      <c r="OY620" s="6">
        <v>19.96</v>
      </c>
      <c r="OZ620" s="6">
        <v>17.7</v>
      </c>
      <c r="PA620" s="6">
        <v>32.96</v>
      </c>
      <c r="PB620" s="6">
        <v>15.04</v>
      </c>
      <c r="PC620" s="6">
        <v>6.33</v>
      </c>
      <c r="PD620" s="6">
        <v>7.57</v>
      </c>
      <c r="PE620" s="6">
        <v>5.22</v>
      </c>
      <c r="PF620" s="6">
        <v>6.77</v>
      </c>
      <c r="PG620" s="6">
        <v>14.88</v>
      </c>
      <c r="PH620" s="6">
        <v>6.61</v>
      </c>
      <c r="PI620" s="6">
        <v>10.85</v>
      </c>
      <c r="PJ620" s="6">
        <v>13.35</v>
      </c>
      <c r="PK620" s="6">
        <v>8.81</v>
      </c>
      <c r="PL620" s="6">
        <v>12.99</v>
      </c>
      <c r="PM620" s="6">
        <v>10.42</v>
      </c>
      <c r="PN620" s="6">
        <v>60.68</v>
      </c>
      <c r="PO620" s="6">
        <v>11</v>
      </c>
      <c r="PP620" s="6">
        <v>5.64</v>
      </c>
      <c r="PQ620" s="6">
        <v>29.93</v>
      </c>
      <c r="PR620" s="6">
        <v>5.6</v>
      </c>
      <c r="PS620" s="6">
        <v>17.93</v>
      </c>
      <c r="PT620" s="6">
        <v>1.84</v>
      </c>
      <c r="PU620" s="6">
        <v>53.48</v>
      </c>
      <c r="PV620" s="6">
        <v>7.16</v>
      </c>
      <c r="PW620" s="6">
        <v>18.2</v>
      </c>
      <c r="PX620" s="6">
        <v>5.52</v>
      </c>
      <c r="PY620" s="6">
        <v>12.43</v>
      </c>
      <c r="PZ620" s="6">
        <v>9.38</v>
      </c>
      <c r="QA620" s="6">
        <v>9.43</v>
      </c>
      <c r="QB620" s="6">
        <v>17.73</v>
      </c>
      <c r="QC620" s="6">
        <v>6.94</v>
      </c>
      <c r="QD620" s="6">
        <v>25.64</v>
      </c>
      <c r="QE620" s="6">
        <v>3.93</v>
      </c>
      <c r="QF620" s="6">
        <v>10.09</v>
      </c>
      <c r="QG620" s="6">
        <v>5.69</v>
      </c>
      <c r="QH620" s="6">
        <v>8.15</v>
      </c>
      <c r="QI620" s="6">
        <v>10.29</v>
      </c>
      <c r="QJ620" s="6">
        <v>3.22</v>
      </c>
      <c r="QK620" s="6">
        <v>15.44</v>
      </c>
      <c r="QL620" s="6">
        <v>174.05</v>
      </c>
      <c r="QM620" s="6">
        <v>15.43</v>
      </c>
      <c r="QN620" s="6">
        <v>8.39</v>
      </c>
      <c r="QO620" s="6">
        <v>11.85</v>
      </c>
      <c r="QP620" s="6">
        <v>7.91</v>
      </c>
      <c r="QQ620" s="6">
        <v>10.05</v>
      </c>
      <c r="QR620" s="6">
        <v>14.45</v>
      </c>
      <c r="QS620" s="6">
        <v>8.8</v>
      </c>
      <c r="QT620" s="6">
        <v>10.64</v>
      </c>
      <c r="QU620" s="6">
        <v>7.88</v>
      </c>
      <c r="QV620" s="6">
        <v>6.65</v>
      </c>
      <c r="QW620" s="6">
        <v>6.13</v>
      </c>
      <c r="QX620" s="6">
        <v>4.98</v>
      </c>
      <c r="QY620" s="6">
        <v>6.86</v>
      </c>
      <c r="QZ620" s="6">
        <v>8.12</v>
      </c>
      <c r="RA620" s="6">
        <v>6.69</v>
      </c>
      <c r="RB620" s="6">
        <v>9.85</v>
      </c>
      <c r="RC620" s="6">
        <v>3.93</v>
      </c>
      <c r="RD620" s="6">
        <v>10.1</v>
      </c>
      <c r="RE620" s="6">
        <v>4.38</v>
      </c>
      <c r="RF620" s="6">
        <v>5.15</v>
      </c>
      <c r="RG620" s="6">
        <v>5.43</v>
      </c>
      <c r="RH620" s="6">
        <v>28</v>
      </c>
      <c r="RI620" s="6">
        <v>5.5</v>
      </c>
      <c r="RJ620" s="6">
        <v>1.3</v>
      </c>
      <c r="RK620" s="6">
        <v>5.96</v>
      </c>
      <c r="RL620" s="6">
        <v>12.08</v>
      </c>
      <c r="RM620" s="6">
        <v>9.68</v>
      </c>
      <c r="RN620" s="6">
        <v>21.16</v>
      </c>
      <c r="RO620" s="6">
        <v>5.08</v>
      </c>
      <c r="RP620" s="6">
        <v>9.05</v>
      </c>
      <c r="RQ620" s="6">
        <v>4.31</v>
      </c>
      <c r="RR620" s="6">
        <v>4.66</v>
      </c>
      <c r="RS620" s="6">
        <v>4.09</v>
      </c>
      <c r="RT620" s="6">
        <v>14.78</v>
      </c>
      <c r="RU620" s="6">
        <v>7.69</v>
      </c>
      <c r="RV620" s="6">
        <v>9.59</v>
      </c>
      <c r="RW620" s="6">
        <v>9.02</v>
      </c>
      <c r="RX620" s="6">
        <v>5.91</v>
      </c>
      <c r="RY620" s="6">
        <v>3.49</v>
      </c>
      <c r="RZ620" s="6">
        <v>13.94</v>
      </c>
      <c r="SA620" s="6">
        <v>11.79</v>
      </c>
      <c r="SB620" s="6">
        <v>7.21</v>
      </c>
      <c r="SC620" s="6">
        <v>6.74</v>
      </c>
      <c r="SD620" s="6">
        <v>6.28</v>
      </c>
      <c r="SE620" s="6">
        <v>11.39</v>
      </c>
      <c r="SF620" s="6">
        <v>10.82</v>
      </c>
      <c r="SG620" s="6">
        <v>3.6</v>
      </c>
      <c r="SH620" s="6">
        <v>4.53</v>
      </c>
      <c r="SI620" s="6">
        <v>9.67</v>
      </c>
      <c r="SJ620" s="6">
        <v>7.67</v>
      </c>
      <c r="SK620" s="6">
        <v>7.91</v>
      </c>
      <c r="SL620" s="6">
        <v>6.12</v>
      </c>
      <c r="SM620" s="6">
        <v>5.03</v>
      </c>
      <c r="SN620" s="6">
        <v>5.99</v>
      </c>
      <c r="SO620" s="6">
        <v>7.43</v>
      </c>
      <c r="SP620" s="6">
        <v>8.94</v>
      </c>
      <c r="SQ620" s="6">
        <v>7.31</v>
      </c>
      <c r="SR620" s="6">
        <v>8.4</v>
      </c>
      <c r="SS620" s="6">
        <v>4.17</v>
      </c>
      <c r="ST620" s="6">
        <v>8.46</v>
      </c>
      <c r="SU620" s="6">
        <v>7.35</v>
      </c>
      <c r="SV620" s="6">
        <v>11.43</v>
      </c>
      <c r="SW620" s="6">
        <v>16.84</v>
      </c>
      <c r="SX620" s="6">
        <v>4.44</v>
      </c>
      <c r="SY620" s="6">
        <v>2.48</v>
      </c>
      <c r="SZ620" s="6">
        <v>10.45</v>
      </c>
      <c r="TA620" s="6">
        <v>8.85</v>
      </c>
      <c r="TB620" s="6">
        <v>11.93</v>
      </c>
      <c r="TC620" s="6">
        <v>8.55</v>
      </c>
      <c r="TD620" s="6">
        <v>5.08</v>
      </c>
      <c r="TE620" s="6">
        <v>14.73</v>
      </c>
      <c r="TF620" s="6">
        <v>40.71</v>
      </c>
      <c r="TG620" s="6">
        <v>6.4</v>
      </c>
      <c r="TH620" s="6">
        <v>1.92</v>
      </c>
      <c r="TI620" s="6">
        <v>4.73</v>
      </c>
      <c r="TJ620" s="6">
        <v>3.69</v>
      </c>
      <c r="TK620" s="6">
        <v>9.4</v>
      </c>
      <c r="TL620" s="6">
        <v>9.01</v>
      </c>
      <c r="TM620" s="6">
        <v>14.66</v>
      </c>
      <c r="TN620" s="6">
        <v>4.85</v>
      </c>
      <c r="TO620" s="6">
        <v>23.36</v>
      </c>
      <c r="TP620" s="6">
        <v>9</v>
      </c>
      <c r="TQ620" s="6">
        <v>9.54</v>
      </c>
      <c r="TR620" s="6">
        <v>4.19</v>
      </c>
      <c r="TS620" s="6">
        <v>36.98</v>
      </c>
      <c r="TT620" s="6">
        <v>10.73</v>
      </c>
      <c r="TU620" s="6">
        <v>8.48</v>
      </c>
      <c r="TV620" s="6">
        <v>3.58</v>
      </c>
      <c r="TW620" s="6">
        <v>5.01</v>
      </c>
      <c r="TX620" s="6">
        <v>11.44</v>
      </c>
      <c r="TY620" s="6">
        <v>6.7</v>
      </c>
      <c r="TZ620" s="6">
        <v>32.12</v>
      </c>
      <c r="UA620" s="6">
        <v>9.55</v>
      </c>
      <c r="UB620" s="6">
        <v>18.14</v>
      </c>
      <c r="UC620" s="6">
        <v>3.94</v>
      </c>
      <c r="UD620" s="6">
        <v>10.78</v>
      </c>
      <c r="UE620" s="6">
        <v>14.96</v>
      </c>
      <c r="UF620" s="6">
        <v>16.28</v>
      </c>
      <c r="UG620" s="6">
        <v>11.85</v>
      </c>
      <c r="UH620" s="6">
        <v>4.13</v>
      </c>
      <c r="UI620" s="6">
        <v>4.55</v>
      </c>
      <c r="UJ620" s="6">
        <v>5.1</v>
      </c>
      <c r="UK620" s="6">
        <v>11.2</v>
      </c>
      <c r="UL620" s="6">
        <v>5.2</v>
      </c>
      <c r="UM620" s="6">
        <v>4.41</v>
      </c>
      <c r="UN620" s="6">
        <v>9.72</v>
      </c>
      <c r="UO620" s="6">
        <v>7.05</v>
      </c>
      <c r="UP620" s="6">
        <v>3.4</v>
      </c>
      <c r="UQ620" s="6">
        <v>7.76</v>
      </c>
      <c r="UR620" s="6">
        <v>6.3</v>
      </c>
      <c r="US620" s="6">
        <v>8.22</v>
      </c>
      <c r="UT620" s="6">
        <v>3.65</v>
      </c>
      <c r="UU620" s="6">
        <v>6.8</v>
      </c>
      <c r="UV620" s="6">
        <v>10.25</v>
      </c>
      <c r="UW620" s="6">
        <v>3.09</v>
      </c>
      <c r="UX620" s="6">
        <v>19.09</v>
      </c>
      <c r="UY620" s="6">
        <v>4.61</v>
      </c>
      <c r="UZ620" s="6">
        <v>5.45</v>
      </c>
      <c r="VA620" s="6">
        <v>73.86</v>
      </c>
      <c r="VB620" s="6">
        <v>41.13</v>
      </c>
      <c r="VC620" s="6">
        <v>3.93</v>
      </c>
      <c r="VD620" s="6">
        <v>18.44</v>
      </c>
      <c r="VE620" s="6">
        <v>5.57</v>
      </c>
      <c r="VF620" s="6">
        <v>10.87</v>
      </c>
      <c r="VG620" s="6">
        <v>9.65</v>
      </c>
      <c r="VH620" s="6">
        <v>9.66</v>
      </c>
      <c r="VI620" s="6">
        <v>9.24</v>
      </c>
      <c r="VJ620" s="6">
        <v>5.58</v>
      </c>
      <c r="VK620" s="6">
        <v>15.25</v>
      </c>
      <c r="VL620" s="6">
        <v>24.89</v>
      </c>
      <c r="VM620" s="6">
        <v>9.5</v>
      </c>
      <c r="VN620" s="6">
        <v>95.8</v>
      </c>
      <c r="VO620" s="6">
        <v>5.78</v>
      </c>
      <c r="VP620" s="6">
        <v>9.08</v>
      </c>
      <c r="VQ620" s="6">
        <v>2.13</v>
      </c>
      <c r="VR620" s="6">
        <v>8.02</v>
      </c>
      <c r="VS620" s="6">
        <v>9.67</v>
      </c>
      <c r="VT620" s="6">
        <v>5.85</v>
      </c>
      <c r="VU620" s="6">
        <v>6.82</v>
      </c>
      <c r="VV620" s="6">
        <v>13.55</v>
      </c>
      <c r="VW620" s="6">
        <v>11.75</v>
      </c>
      <c r="VX620" s="6">
        <v>9.74</v>
      </c>
      <c r="VY620" s="6">
        <v>4.12</v>
      </c>
      <c r="VZ620" s="6">
        <v>13.02</v>
      </c>
      <c r="WA620" s="6">
        <v>5.4</v>
      </c>
      <c r="WB620" s="6">
        <v>7.95</v>
      </c>
      <c r="WC620" s="6">
        <v>7.99</v>
      </c>
      <c r="WD620" s="6">
        <v>6.98</v>
      </c>
      <c r="WE620" s="6">
        <v>3.01</v>
      </c>
      <c r="WF620" s="6">
        <v>3.74</v>
      </c>
      <c r="WG620" s="6">
        <v>10.88</v>
      </c>
      <c r="WH620" s="6">
        <v>11.58</v>
      </c>
      <c r="WI620" s="6">
        <v>13.7</v>
      </c>
      <c r="WJ620" s="6">
        <v>6.97</v>
      </c>
      <c r="WK620" s="6">
        <v>20.32</v>
      </c>
      <c r="WL620" s="6">
        <v>3.16</v>
      </c>
      <c r="WM620" s="6">
        <v>4.44</v>
      </c>
      <c r="WN620" s="6">
        <v>3.13</v>
      </c>
      <c r="WO620" s="6">
        <v>8.24</v>
      </c>
      <c r="WP620" s="6">
        <v>12.99</v>
      </c>
      <c r="WQ620" s="6">
        <v>26.41</v>
      </c>
      <c r="WR620" s="6">
        <v>4.95</v>
      </c>
      <c r="WS620" s="6">
        <v>3.81</v>
      </c>
      <c r="WT620" s="6">
        <v>6.03</v>
      </c>
      <c r="WU620" s="6">
        <v>11.96</v>
      </c>
      <c r="WV620" s="6">
        <v>3.78</v>
      </c>
      <c r="WW620" s="6">
        <v>5.55</v>
      </c>
      <c r="WX620" s="6">
        <v>40.56</v>
      </c>
      <c r="WY620" s="6">
        <v>5.61</v>
      </c>
      <c r="WZ620" s="6">
        <v>12.81</v>
      </c>
      <c r="XA620" s="6">
        <v>9.63</v>
      </c>
      <c r="XB620" s="6">
        <v>19.28</v>
      </c>
      <c r="XC620" s="6">
        <v>4.91</v>
      </c>
      <c r="XD620" s="6">
        <v>16.98</v>
      </c>
      <c r="XE620" s="6">
        <v>10.81</v>
      </c>
      <c r="XF620" s="6">
        <v>5.92</v>
      </c>
      <c r="XG620" s="6">
        <v>2.59</v>
      </c>
      <c r="XH620" s="6">
        <v>42.76</v>
      </c>
      <c r="XI620" s="6">
        <v>31.15</v>
      </c>
      <c r="XJ620" s="6">
        <v>15.83</v>
      </c>
      <c r="XK620" s="6">
        <v>8.99</v>
      </c>
      <c r="XL620" s="6">
        <v>6.45</v>
      </c>
      <c r="XM620" s="6">
        <v>19.58</v>
      </c>
      <c r="XN620" s="6">
        <v>9.5</v>
      </c>
      <c r="XO620" s="6">
        <v>2.84</v>
      </c>
      <c r="XP620" s="6">
        <v>7.61</v>
      </c>
      <c r="XQ620" s="6">
        <v>5.53</v>
      </c>
      <c r="XR620" s="6">
        <v>12.95</v>
      </c>
      <c r="XS620" s="6">
        <v>11.47</v>
      </c>
      <c r="XT620" s="6">
        <v>5.66</v>
      </c>
      <c r="XU620" s="6">
        <v>12.32</v>
      </c>
      <c r="XV620" s="6">
        <v>14.57</v>
      </c>
      <c r="XW620" s="6">
        <v>5.58</v>
      </c>
      <c r="XX620" s="6">
        <v>2.67</v>
      </c>
      <c r="XY620" s="6">
        <v>22.52</v>
      </c>
      <c r="XZ620" s="6">
        <v>5.99</v>
      </c>
      <c r="YA620" s="6">
        <v>11.81</v>
      </c>
      <c r="YB620" s="6">
        <v>2.87</v>
      </c>
      <c r="YC620" s="6">
        <v>5.07</v>
      </c>
      <c r="YD620" s="6">
        <v>15.1</v>
      </c>
      <c r="YE620" s="6">
        <v>4.8</v>
      </c>
      <c r="YF620" s="6">
        <v>6.84</v>
      </c>
      <c r="YG620" s="6">
        <v>40.28</v>
      </c>
      <c r="YH620" s="6">
        <v>1.96</v>
      </c>
      <c r="YI620" s="6">
        <v>6.74</v>
      </c>
      <c r="YJ620" s="6">
        <v>44.04</v>
      </c>
      <c r="YK620" s="6">
        <v>4.99</v>
      </c>
      <c r="YL620" s="6">
        <v>9.97</v>
      </c>
      <c r="YM620" s="6">
        <v>10.97</v>
      </c>
      <c r="YN620" s="6">
        <v>8.11</v>
      </c>
      <c r="YO620" s="6">
        <v>13.3</v>
      </c>
      <c r="YP620" s="6">
        <v>5.2</v>
      </c>
      <c r="YQ620" s="6">
        <v>14.15</v>
      </c>
      <c r="YR620" s="6">
        <v>3.06</v>
      </c>
      <c r="YS620" s="6">
        <v>51</v>
      </c>
      <c r="YT620" s="6">
        <v>2.14</v>
      </c>
      <c r="YU620" s="6">
        <v>6.66</v>
      </c>
      <c r="YV620" s="6">
        <v>7.56</v>
      </c>
      <c r="YW620" s="6">
        <v>5.57</v>
      </c>
      <c r="YX620" s="6">
        <v>3.74</v>
      </c>
      <c r="YY620" s="6">
        <v>2.97</v>
      </c>
      <c r="YZ620" s="6">
        <v>6.1</v>
      </c>
      <c r="ZA620" s="6">
        <v>6.94</v>
      </c>
      <c r="ZB620" s="6">
        <v>3.28</v>
      </c>
      <c r="ZC620" s="6">
        <v>8.89</v>
      </c>
      <c r="ZD620" s="6">
        <v>1.7</v>
      </c>
      <c r="ZE620" s="6">
        <v>7.72</v>
      </c>
      <c r="ZF620" s="6">
        <v>3.49</v>
      </c>
      <c r="ZG620" s="6">
        <v>4.3</v>
      </c>
      <c r="ZH620" s="6">
        <v>7.07</v>
      </c>
      <c r="ZI620" s="6">
        <v>19.91</v>
      </c>
      <c r="ZJ620" s="6">
        <v>17.38</v>
      </c>
      <c r="ZK620" s="6">
        <v>2.97</v>
      </c>
      <c r="ZL620" s="6">
        <v>3.35</v>
      </c>
      <c r="ZM620" s="6">
        <v>41.1</v>
      </c>
      <c r="ZN620" s="6">
        <v>9.15</v>
      </c>
      <c r="ZO620" s="6">
        <v>44.92</v>
      </c>
      <c r="ZP620" s="6">
        <v>9.45</v>
      </c>
      <c r="ZQ620" s="6">
        <v>17.43</v>
      </c>
      <c r="ZR620" s="6">
        <v>3.55</v>
      </c>
      <c r="ZS620" s="6">
        <v>8.24</v>
      </c>
      <c r="ZT620" s="6">
        <v>3.94</v>
      </c>
      <c r="ZU620" s="6">
        <v>14.13</v>
      </c>
      <c r="ZV620" s="6">
        <v>11.9</v>
      </c>
      <c r="ZW620" s="6">
        <v>23.63</v>
      </c>
      <c r="ZX620" s="6">
        <v>22.6</v>
      </c>
      <c r="ZY620" s="6">
        <v>9.13</v>
      </c>
      <c r="ZZ620" s="6">
        <v>8.72</v>
      </c>
      <c r="AAA620" s="6">
        <v>10.53</v>
      </c>
      <c r="AAB620" s="6">
        <v>10.96</v>
      </c>
      <c r="AAC620" s="6">
        <v>6.91</v>
      </c>
      <c r="AAD620" s="6">
        <v>22.87</v>
      </c>
      <c r="AAE620" s="6">
        <v>6.6</v>
      </c>
      <c r="AAF620" s="6">
        <v>11.06</v>
      </c>
      <c r="AAG620" s="6">
        <v>7.75</v>
      </c>
      <c r="AAH620" s="6">
        <v>3.44</v>
      </c>
      <c r="AAI620" s="6">
        <v>31.97</v>
      </c>
      <c r="AAJ620" s="6">
        <v>12.45</v>
      </c>
      <c r="AAK620" s="6">
        <v>8.08</v>
      </c>
      <c r="AAL620" s="6">
        <v>7.79</v>
      </c>
      <c r="AAM620" s="6">
        <v>3.39</v>
      </c>
      <c r="AAN620" s="6">
        <v>14.76</v>
      </c>
      <c r="AAO620" s="6">
        <v>7.57</v>
      </c>
      <c r="AAP620" s="6">
        <v>11.19</v>
      </c>
      <c r="AAQ620" s="6">
        <v>3.88</v>
      </c>
      <c r="AAR620" s="6">
        <v>10.4</v>
      </c>
      <c r="AAS620" s="6">
        <v>5.45</v>
      </c>
      <c r="AAT620" s="6">
        <v>40.53</v>
      </c>
      <c r="AAU620" s="6">
        <v>9.34</v>
      </c>
      <c r="AAV620" s="6">
        <v>19.72</v>
      </c>
      <c r="AAW620" s="6">
        <v>3.77</v>
      </c>
      <c r="AAX620" s="6">
        <v>7.83</v>
      </c>
      <c r="AAY620" s="6">
        <v>27.38</v>
      </c>
      <c r="AAZ620" s="6">
        <v>11.8</v>
      </c>
      <c r="ABA620" s="6">
        <v>5.82</v>
      </c>
      <c r="ABB620" s="6">
        <v>8.52</v>
      </c>
      <c r="ABC620" s="6">
        <v>5.23</v>
      </c>
      <c r="ABD620" s="6">
        <v>7.82</v>
      </c>
      <c r="ABE620" s="6">
        <v>2.46</v>
      </c>
      <c r="ABF620" s="6">
        <v>16.51</v>
      </c>
      <c r="ABG620" s="6">
        <v>3.62</v>
      </c>
      <c r="ABH620" s="6">
        <v>4.11</v>
      </c>
      <c r="ABI620" s="6">
        <v>6.79</v>
      </c>
      <c r="ABJ620" s="6">
        <v>3.96</v>
      </c>
      <c r="ABK620" s="6">
        <v>9.35</v>
      </c>
      <c r="ABL620" s="6">
        <v>9.73</v>
      </c>
      <c r="ABM620" s="6">
        <v>33.9</v>
      </c>
      <c r="ABN620" s="6">
        <v>7.99</v>
      </c>
      <c r="ABO620" s="6">
        <v>7.23</v>
      </c>
      <c r="ABP620" s="6">
        <v>4.93</v>
      </c>
      <c r="ABQ620" s="6">
        <v>10.14</v>
      </c>
      <c r="ABR620" s="6">
        <v>21</v>
      </c>
      <c r="ABS620" s="6">
        <v>7.76</v>
      </c>
      <c r="ABT620" s="6">
        <v>4.02</v>
      </c>
      <c r="ABU620" s="6">
        <v>4.28</v>
      </c>
      <c r="ABV620" s="6">
        <v>13.77</v>
      </c>
      <c r="ABW620" s="6">
        <v>5.29</v>
      </c>
      <c r="ABX620" s="6">
        <v>5.2</v>
      </c>
      <c r="ABY620" s="6">
        <v>9.58</v>
      </c>
      <c r="ABZ620" s="6">
        <v>8</v>
      </c>
      <c r="ACA620" s="6">
        <v>18.84</v>
      </c>
      <c r="ACB620" s="6">
        <v>3.99</v>
      </c>
      <c r="ACC620" s="6">
        <v>13.16</v>
      </c>
      <c r="ACD620" s="6">
        <v>125.36</v>
      </c>
      <c r="ACE620" s="6">
        <v>5.7</v>
      </c>
      <c r="ACF620" s="6">
        <v>6.85</v>
      </c>
      <c r="ACG620" s="6">
        <v>16.12</v>
      </c>
      <c r="ACH620" s="6">
        <v>11.84</v>
      </c>
      <c r="ACI620" s="6">
        <v>35.94</v>
      </c>
      <c r="ACJ620" s="6">
        <v>9.06</v>
      </c>
      <c r="ACK620" s="6">
        <v>13.36</v>
      </c>
      <c r="ACL620" s="6">
        <v>5.48</v>
      </c>
      <c r="ACM620" s="6">
        <v>16.77</v>
      </c>
      <c r="ACN620" s="6">
        <v>10.03</v>
      </c>
      <c r="ACO620" s="6">
        <v>5.96</v>
      </c>
      <c r="ACP620" s="6">
        <v>13.56</v>
      </c>
      <c r="ACQ620" s="6">
        <v>9.62</v>
      </c>
      <c r="ACR620" s="6">
        <v>4.47</v>
      </c>
      <c r="ACS620" s="6">
        <v>1.61</v>
      </c>
      <c r="ACT620" s="6">
        <v>8.34</v>
      </c>
      <c r="ACU620" s="6">
        <v>3.38</v>
      </c>
      <c r="ACV620" s="6">
        <v>12.06</v>
      </c>
      <c r="ACW620" s="6">
        <v>20.8</v>
      </c>
      <c r="ACX620" s="6">
        <v>2.27</v>
      </c>
      <c r="ACY620" s="6">
        <v>7.31</v>
      </c>
      <c r="ACZ620" s="6">
        <v>8.68</v>
      </c>
      <c r="ADA620" s="6">
        <v>2.49</v>
      </c>
      <c r="ADB620" s="6">
        <v>6.96</v>
      </c>
      <c r="ADC620" s="6">
        <v>7.16</v>
      </c>
      <c r="ADD620" s="6">
        <v>2.46</v>
      </c>
      <c r="ADE620" s="6">
        <v>3.13</v>
      </c>
      <c r="ADF620" s="6">
        <v>18.31</v>
      </c>
      <c r="ADG620" s="6">
        <v>9.55</v>
      </c>
      <c r="ADH620" s="6">
        <v>6.09</v>
      </c>
      <c r="ADI620" s="6">
        <v>15.12</v>
      </c>
      <c r="ADJ620" s="6">
        <v>6.81</v>
      </c>
      <c r="ADK620" s="6">
        <v>6.61</v>
      </c>
      <c r="ADL620" s="6">
        <v>3.67</v>
      </c>
      <c r="ADM620" s="6">
        <v>9.09</v>
      </c>
      <c r="ADN620" s="6">
        <v>10.26</v>
      </c>
      <c r="ADO620" s="6">
        <v>16.72</v>
      </c>
      <c r="ADP620" s="6">
        <v>12.3</v>
      </c>
      <c r="ADQ620" s="6">
        <v>5.87</v>
      </c>
      <c r="ADR620" s="6">
        <v>2.61</v>
      </c>
      <c r="ADS620" s="6">
        <v>2.38</v>
      </c>
      <c r="ADT620" s="6">
        <v>34.45</v>
      </c>
      <c r="ADU620" s="6">
        <v>6.99</v>
      </c>
      <c r="ADV620" s="6">
        <v>3.37</v>
      </c>
      <c r="ADW620" s="6">
        <v>5.26</v>
      </c>
      <c r="ADX620" s="6">
        <v>4.93</v>
      </c>
      <c r="ADY620" s="6">
        <v>5.61</v>
      </c>
      <c r="ADZ620" s="6">
        <v>12.66</v>
      </c>
      <c r="AEA620" s="6">
        <v>43.66</v>
      </c>
      <c r="AEB620" s="6">
        <v>30.24</v>
      </c>
      <c r="AEC620" s="6">
        <v>7.83</v>
      </c>
      <c r="AED620" s="6">
        <v>28.12</v>
      </c>
      <c r="AEE620" s="6">
        <v>6.93</v>
      </c>
      <c r="AEF620" s="6">
        <v>10.64</v>
      </c>
      <c r="AEG620" s="6">
        <v>4.95</v>
      </c>
      <c r="AEH620" s="6">
        <v>7.07</v>
      </c>
      <c r="AEI620" s="6">
        <v>14.8</v>
      </c>
      <c r="AEJ620" s="6">
        <v>5.99</v>
      </c>
      <c r="AEK620" s="6">
        <v>2.81</v>
      </c>
      <c r="AEL620" s="6">
        <v>5.28</v>
      </c>
      <c r="AEM620" s="6">
        <v>36.27</v>
      </c>
      <c r="AEN620" s="6">
        <v>4.68</v>
      </c>
      <c r="AEO620" s="6">
        <v>7.87</v>
      </c>
      <c r="AEP620" s="6">
        <v>8.1</v>
      </c>
      <c r="AEQ620" s="6">
        <v>14.15</v>
      </c>
      <c r="AER620" s="6">
        <v>5.1</v>
      </c>
      <c r="AES620" s="6">
        <v>9.2</v>
      </c>
      <c r="AET620" s="6">
        <v>3.6</v>
      </c>
      <c r="AEU620" s="6">
        <v>3.13</v>
      </c>
      <c r="AEV620" s="6">
        <v>1.73</v>
      </c>
      <c r="AEW620" s="6">
        <v>6.47</v>
      </c>
      <c r="AEX620" s="6">
        <v>9.62</v>
      </c>
      <c r="AEY620" s="6">
        <v>3.05</v>
      </c>
      <c r="AEZ620" s="6">
        <v>2.37</v>
      </c>
      <c r="AFA620" s="6">
        <v>3.56</v>
      </c>
      <c r="AFB620" s="6">
        <v>6.38</v>
      </c>
      <c r="AFC620" s="6">
        <v>7.05</v>
      </c>
      <c r="AFD620" s="6">
        <v>16.95</v>
      </c>
      <c r="AFE620" s="6">
        <v>2.77</v>
      </c>
      <c r="AFF620" s="6">
        <v>5.89</v>
      </c>
      <c r="AFG620" s="6">
        <v>16.28</v>
      </c>
      <c r="AFH620" s="6">
        <v>8.8</v>
      </c>
      <c r="AFI620" s="6">
        <v>5.59</v>
      </c>
      <c r="AFJ620" s="6">
        <v>5.3</v>
      </c>
      <c r="AFK620" s="6">
        <v>6.66</v>
      </c>
      <c r="AFL620" s="6">
        <v>14.48</v>
      </c>
      <c r="AFM620" s="6">
        <v>2.08</v>
      </c>
      <c r="AFN620" s="6">
        <v>7.37</v>
      </c>
      <c r="AFO620" s="6">
        <v>4.45</v>
      </c>
      <c r="AFP620" s="6">
        <v>9.61</v>
      </c>
      <c r="AFQ620" s="6">
        <v>5.18</v>
      </c>
      <c r="AFR620" s="6">
        <v>6.12</v>
      </c>
      <c r="AFS620" s="6">
        <v>6.16</v>
      </c>
      <c r="AFT620" s="6">
        <v>11.12</v>
      </c>
      <c r="AFU620" s="6">
        <v>3.05</v>
      </c>
      <c r="AFV620" s="6">
        <v>2.31</v>
      </c>
      <c r="AFW620" s="6">
        <v>8.3</v>
      </c>
      <c r="AFX620" s="6">
        <v>7.09</v>
      </c>
      <c r="AFY620" s="6">
        <v>24.81</v>
      </c>
      <c r="AFZ620" s="6">
        <v>35.67</v>
      </c>
      <c r="AGA620" s="6">
        <v>3.55</v>
      </c>
      <c r="AGB620" s="6">
        <v>18.78</v>
      </c>
      <c r="AGC620" s="6">
        <v>5</v>
      </c>
      <c r="AGD620" s="6">
        <v>12</v>
      </c>
      <c r="AGE620" s="6">
        <v>7.63</v>
      </c>
      <c r="AGF620" s="6">
        <v>3.55</v>
      </c>
      <c r="AGG620" s="6">
        <v>11.29</v>
      </c>
      <c r="AGH620" s="6">
        <v>9.63</v>
      </c>
      <c r="AGI620" s="6">
        <v>10.7</v>
      </c>
      <c r="AGJ620" s="6">
        <v>34.32</v>
      </c>
      <c r="AGK620" s="6">
        <v>5.19</v>
      </c>
      <c r="AGL620" s="6">
        <v>8.31</v>
      </c>
      <c r="AGM620" s="6">
        <v>4.74</v>
      </c>
      <c r="AGN620" s="6">
        <v>2.91</v>
      </c>
      <c r="AGO620" s="6">
        <v>4.87</v>
      </c>
      <c r="AGP620" s="6">
        <v>3.78</v>
      </c>
      <c r="AGQ620" s="6">
        <v>12.45</v>
      </c>
      <c r="AGR620" s="6">
        <v>6.58</v>
      </c>
      <c r="AGS620" s="6">
        <v>11.15</v>
      </c>
      <c r="AGT620" s="6">
        <v>5.09</v>
      </c>
      <c r="AGU620" s="6">
        <v>12.13</v>
      </c>
      <c r="AGV620" s="6">
        <v>6.28</v>
      </c>
      <c r="AGW620" s="6">
        <v>3.78</v>
      </c>
      <c r="AGX620" s="6">
        <v>30.26</v>
      </c>
      <c r="AGY620" s="6">
        <v>2.3</v>
      </c>
      <c r="AGZ620" s="6">
        <v>40.5</v>
      </c>
      <c r="AHA620" s="6">
        <v>9.6</v>
      </c>
      <c r="AHB620" s="6">
        <v>4.29</v>
      </c>
      <c r="AHC620" s="6">
        <v>16.92</v>
      </c>
      <c r="AHD620" s="6">
        <v>5.19</v>
      </c>
      <c r="AHE620" s="6">
        <v>11.45</v>
      </c>
      <c r="AHF620" s="6">
        <v>2.31</v>
      </c>
      <c r="AHG620" s="6">
        <v>5.44</v>
      </c>
      <c r="AHH620" s="6">
        <v>80.33</v>
      </c>
      <c r="AHI620" s="6">
        <v>3.95</v>
      </c>
      <c r="AHJ620" s="6">
        <v>7.18</v>
      </c>
      <c r="AHK620" s="6">
        <v>10.8</v>
      </c>
      <c r="AHL620" s="6">
        <v>33.54</v>
      </c>
      <c r="AHM620" s="6">
        <v>26.05</v>
      </c>
      <c r="AHN620" s="6">
        <v>6.74</v>
      </c>
      <c r="AHO620" s="6">
        <v>6.51</v>
      </c>
      <c r="AHP620" s="6">
        <v>3.29</v>
      </c>
      <c r="AHQ620" s="6">
        <v>2.19</v>
      </c>
      <c r="AHR620" s="6">
        <v>2.45</v>
      </c>
      <c r="AHS620" s="6">
        <v>17.84</v>
      </c>
      <c r="AHT620" s="6">
        <v>7.16</v>
      </c>
      <c r="AHU620" s="6">
        <v>6.11</v>
      </c>
      <c r="AHV620" s="6">
        <v>6.1</v>
      </c>
      <c r="AHW620" s="6">
        <v>19.21</v>
      </c>
      <c r="AHX620" s="6">
        <v>21.2</v>
      </c>
      <c r="AHY620" s="6">
        <v>9.4</v>
      </c>
      <c r="AHZ620" s="6">
        <v>3.72</v>
      </c>
      <c r="AIA620" s="6">
        <v>29.12</v>
      </c>
      <c r="AIB620" s="6">
        <v>4.98</v>
      </c>
      <c r="AIC620" s="6">
        <v>8.45</v>
      </c>
      <c r="AID620" s="6">
        <v>6.88</v>
      </c>
      <c r="AIE620" s="6">
        <v>3.22</v>
      </c>
      <c r="AIF620" s="6">
        <v>22.28</v>
      </c>
      <c r="AIG620" s="6">
        <v>3.01</v>
      </c>
      <c r="AIH620" s="6">
        <v>3.29</v>
      </c>
      <c r="AII620" s="6">
        <v>9.9</v>
      </c>
      <c r="AIJ620" s="6">
        <v>14.63</v>
      </c>
      <c r="AIK620" s="6">
        <v>20.53</v>
      </c>
      <c r="AIL620" s="6">
        <v>12.08</v>
      </c>
      <c r="AIM620" s="6">
        <v>5.71</v>
      </c>
      <c r="AIN620" s="6">
        <v>6.91</v>
      </c>
      <c r="AIO620" s="6">
        <v>10.54</v>
      </c>
      <c r="AIP620" s="6">
        <v>6.41</v>
      </c>
      <c r="AIQ620" s="6">
        <v>7.7</v>
      </c>
      <c r="AIR620" s="6">
        <v>3.21</v>
      </c>
      <c r="AIS620" s="6">
        <v>7.61</v>
      </c>
      <c r="AIT620" s="6">
        <v>6.13</v>
      </c>
      <c r="AIU620" s="6">
        <v>10.8</v>
      </c>
      <c r="AIV620" s="6">
        <v>6.91</v>
      </c>
      <c r="AIW620" s="6">
        <v>5.36</v>
      </c>
      <c r="AIX620" s="6">
        <v>19.29</v>
      </c>
      <c r="AIY620" s="6">
        <v>22.35</v>
      </c>
      <c r="AIZ620" s="6">
        <v>9.4</v>
      </c>
      <c r="AJA620" s="6">
        <v>21.74</v>
      </c>
      <c r="AJB620" s="6">
        <v>4.28</v>
      </c>
      <c r="AJC620" s="6">
        <v>4.21</v>
      </c>
      <c r="AJD620" s="6">
        <v>2.91</v>
      </c>
      <c r="AJE620" s="6">
        <v>15.08</v>
      </c>
      <c r="AJF620" s="6">
        <v>17.01</v>
      </c>
      <c r="AJG620" s="6">
        <v>10.57</v>
      </c>
      <c r="AJH620" s="6">
        <v>8.25</v>
      </c>
      <c r="AJI620" s="6">
        <v>5.88</v>
      </c>
      <c r="AJJ620" s="6">
        <v>8.39</v>
      </c>
      <c r="AJK620" s="6">
        <v>34.1</v>
      </c>
      <c r="AJL620" s="6">
        <v>10.62</v>
      </c>
      <c r="AJM620" s="6">
        <v>11.3</v>
      </c>
      <c r="AJN620" s="6">
        <v>17.16</v>
      </c>
      <c r="AJO620" s="6">
        <v>6.49</v>
      </c>
      <c r="AJP620" s="6">
        <v>13.41</v>
      </c>
      <c r="AJQ620" s="6">
        <v>4.06</v>
      </c>
      <c r="AJR620" s="6">
        <v>9.79</v>
      </c>
      <c r="AJS620" s="6">
        <v>59.74</v>
      </c>
      <c r="AJT620" s="6">
        <v>5.1</v>
      </c>
      <c r="AJU620" s="6">
        <v>18.62</v>
      </c>
      <c r="AJV620" s="6">
        <v>15.62</v>
      </c>
      <c r="AJW620" s="6">
        <v>8.32</v>
      </c>
      <c r="AJX620" s="6">
        <v>3.86</v>
      </c>
      <c r="AJY620" s="6">
        <v>5.23</v>
      </c>
      <c r="AJZ620" s="6">
        <v>12.28</v>
      </c>
      <c r="AKA620" s="6">
        <v>3.29</v>
      </c>
      <c r="AKB620" s="6">
        <v>6.04</v>
      </c>
      <c r="AKC620" s="6">
        <v>5.34</v>
      </c>
      <c r="AKD620" s="6">
        <v>28.08</v>
      </c>
      <c r="AKE620" s="6">
        <v>4.03</v>
      </c>
      <c r="AKF620" s="6">
        <v>8.06</v>
      </c>
      <c r="AKG620" s="6">
        <v>6.63</v>
      </c>
      <c r="AKH620" s="6">
        <v>5.36</v>
      </c>
      <c r="AKI620" s="6">
        <v>13.92</v>
      </c>
      <c r="AKJ620" s="6">
        <v>9.05</v>
      </c>
      <c r="AKK620" s="6">
        <v>14.27</v>
      </c>
      <c r="AKL620" s="6">
        <v>10.06</v>
      </c>
      <c r="AKM620" s="6">
        <v>9.38</v>
      </c>
      <c r="AKN620" s="6">
        <v>11.55</v>
      </c>
      <c r="AKO620" s="6">
        <v>4.7</v>
      </c>
      <c r="AKP620" s="6">
        <v>4.12</v>
      </c>
      <c r="AKQ620" s="6">
        <v>32.34</v>
      </c>
      <c r="AKR620" s="6">
        <v>4.47</v>
      </c>
      <c r="AKS620" s="6">
        <v>5.8</v>
      </c>
      <c r="AKT620" s="6">
        <v>3.42</v>
      </c>
      <c r="AKU620" s="6">
        <v>8.61</v>
      </c>
      <c r="AKV620" s="6">
        <v>304.3</v>
      </c>
      <c r="AKW620" s="6">
        <v>39.18</v>
      </c>
      <c r="AKX620" s="6">
        <v>2.88</v>
      </c>
      <c r="AKY620" s="6">
        <v>13.47</v>
      </c>
      <c r="AKZ620" s="6">
        <v>11.18</v>
      </c>
      <c r="ALA620" s="6">
        <v>3.7</v>
      </c>
      <c r="ALB620" s="6">
        <v>14.23</v>
      </c>
      <c r="ALC620" s="6">
        <v>12.98</v>
      </c>
      <c r="ALD620" s="6">
        <v>20.59</v>
      </c>
      <c r="ALE620" s="6">
        <v>48.48</v>
      </c>
      <c r="ALF620" s="6">
        <v>8.74</v>
      </c>
      <c r="ALG620" s="6">
        <v>17.5</v>
      </c>
      <c r="ALH620" s="6">
        <v>43.38</v>
      </c>
      <c r="ALI620" s="6">
        <v>7.76</v>
      </c>
      <c r="ALJ620" s="6">
        <v>8.29</v>
      </c>
      <c r="ALK620" s="6">
        <v>3.29</v>
      </c>
      <c r="ALL620" s="6">
        <v>4.24</v>
      </c>
      <c r="ALM620" s="6">
        <v>4.39</v>
      </c>
      <c r="ALN620" s="6">
        <v>9.41</v>
      </c>
      <c r="ALO620" s="6">
        <v>10.49</v>
      </c>
      <c r="ALP620" s="6">
        <v>15.75</v>
      </c>
      <c r="ALQ620" s="6">
        <v>3.7</v>
      </c>
      <c r="ALR620" s="6">
        <v>5.44</v>
      </c>
      <c r="ALS620" s="6">
        <v>10.19</v>
      </c>
      <c r="ALT620" s="6">
        <v>8.26</v>
      </c>
      <c r="ALU620" s="6">
        <v>11.58</v>
      </c>
      <c r="ALV620" s="6">
        <v>15.33</v>
      </c>
      <c r="ALW620" s="6">
        <v>11.18</v>
      </c>
      <c r="ALX620" s="6">
        <v>123.84</v>
      </c>
      <c r="ALY620" s="6">
        <v>11.18</v>
      </c>
      <c r="ALZ620" s="6">
        <v>4.46</v>
      </c>
      <c r="AMA620" s="6">
        <v>7.96</v>
      </c>
      <c r="AMB620" s="6">
        <v>4.09</v>
      </c>
      <c r="AMC620" s="6">
        <v>5.38</v>
      </c>
      <c r="AMD620" s="6">
        <v>6.06</v>
      </c>
      <c r="AME620" s="6">
        <v>3.95</v>
      </c>
      <c r="AMF620" s="6">
        <v>4.57</v>
      </c>
      <c r="AMG620" s="6">
        <v>5.63</v>
      </c>
      <c r="AMH620" s="6">
        <v>14.4</v>
      </c>
      <c r="AMI620" s="6">
        <v>15.12</v>
      </c>
      <c r="AMJ620" s="6">
        <v>6.61</v>
      </c>
      <c r="AMK620" s="6">
        <v>10.55</v>
      </c>
      <c r="AML620" s="6">
        <v>5.19</v>
      </c>
      <c r="AMM620" s="6">
        <v>3.17</v>
      </c>
      <c r="AMN620" s="6">
        <v>8.13</v>
      </c>
      <c r="AMO620" s="6">
        <v>11.86</v>
      </c>
      <c r="AMP620" s="6">
        <v>8.43</v>
      </c>
      <c r="AMQ620" s="6">
        <v>16.1</v>
      </c>
      <c r="AMR620" s="6">
        <v>5.17</v>
      </c>
      <c r="AMS620" s="6">
        <v>9.72</v>
      </c>
      <c r="AMT620" s="6">
        <v>27.99</v>
      </c>
      <c r="AMU620" s="6">
        <v>3.74</v>
      </c>
      <c r="AMV620" s="6">
        <v>9.48</v>
      </c>
      <c r="AMW620" s="6">
        <v>3.69</v>
      </c>
      <c r="AMX620" s="6">
        <v>7.83</v>
      </c>
      <c r="AMY620" s="6">
        <v>5.26</v>
      </c>
      <c r="AMZ620" s="6">
        <v>1797</v>
      </c>
      <c r="ANA620" s="6">
        <v>8.71</v>
      </c>
      <c r="ANB620" s="6">
        <v>16.95</v>
      </c>
      <c r="ANC620" s="6">
        <v>14.71</v>
      </c>
      <c r="AND620" s="6">
        <v>21.88</v>
      </c>
      <c r="ANE620" s="6">
        <v>4.2</v>
      </c>
      <c r="ANF620" s="6">
        <v>5.54</v>
      </c>
      <c r="ANG620" s="6">
        <v>2.23</v>
      </c>
      <c r="ANH620" s="6">
        <v>7.9</v>
      </c>
      <c r="ANI620" s="6">
        <v>23</v>
      </c>
      <c r="ANJ620" s="6">
        <v>5.65</v>
      </c>
      <c r="ANK620" s="6">
        <v>4.02</v>
      </c>
      <c r="ANL620" s="6">
        <v>13.45</v>
      </c>
      <c r="ANM620" s="6">
        <v>35.75</v>
      </c>
      <c r="ANN620" s="6">
        <v>3.83</v>
      </c>
      <c r="ANO620" s="6">
        <v>5.48</v>
      </c>
      <c r="ANP620" s="6">
        <v>6.81</v>
      </c>
      <c r="ANQ620" s="6">
        <v>6.36</v>
      </c>
      <c r="ANR620" s="6">
        <v>3.11</v>
      </c>
      <c r="ANS620" s="6">
        <v>14.05</v>
      </c>
      <c r="ANT620" s="6">
        <v>20.82</v>
      </c>
      <c r="ANU620" s="6">
        <v>9.61</v>
      </c>
      <c r="ANV620" s="6">
        <v>17.07</v>
      </c>
      <c r="ANW620" s="6">
        <v>4.86</v>
      </c>
      <c r="ANX620" s="6">
        <v>8.83</v>
      </c>
      <c r="ANY620" s="6">
        <v>8.95</v>
      </c>
      <c r="ANZ620" s="6">
        <v>8.42</v>
      </c>
      <c r="AOA620" s="6">
        <v>13.22</v>
      </c>
      <c r="AOB620" s="6">
        <v>3.4</v>
      </c>
      <c r="AOC620" s="6">
        <v>21.18</v>
      </c>
      <c r="AOD620" s="6">
        <v>9.53</v>
      </c>
      <c r="AOE620" s="6">
        <v>5.42</v>
      </c>
      <c r="AOF620" s="6">
        <v>14.83</v>
      </c>
      <c r="AOG620" s="6">
        <v>160.91</v>
      </c>
      <c r="AOH620" s="6">
        <v>2.61</v>
      </c>
      <c r="AOI620" s="6">
        <v>23.12</v>
      </c>
      <c r="AOJ620" s="6">
        <v>2.95</v>
      </c>
      <c r="AOK620" s="6">
        <v>3.36</v>
      </c>
      <c r="AOL620" s="6">
        <v>37.58</v>
      </c>
      <c r="AOM620" s="6">
        <v>10.48</v>
      </c>
      <c r="AON620" s="6">
        <v>4.89</v>
      </c>
      <c r="AOO620" s="6">
        <v>11.48</v>
      </c>
      <c r="AOP620" s="6">
        <v>3.26</v>
      </c>
      <c r="AOQ620" s="6">
        <v>5.62</v>
      </c>
      <c r="AOR620" s="6">
        <v>4.75</v>
      </c>
      <c r="AOS620" s="6">
        <v>2.73</v>
      </c>
      <c r="AOT620" s="6">
        <v>5.99</v>
      </c>
      <c r="AOU620" s="6">
        <v>11.86</v>
      </c>
      <c r="AOV620" s="6">
        <v>7.2</v>
      </c>
      <c r="AOW620" s="6">
        <v>4.5</v>
      </c>
      <c r="AOX620" s="6">
        <v>4.29</v>
      </c>
      <c r="AOY620" s="6">
        <v>23.73</v>
      </c>
      <c r="AOZ620" s="6">
        <v>38.01</v>
      </c>
      <c r="APA620" s="6">
        <v>6.6</v>
      </c>
      <c r="APB620" s="6">
        <v>20.96</v>
      </c>
      <c r="APC620" s="6">
        <v>20.46</v>
      </c>
      <c r="APD620" s="6">
        <v>5.96</v>
      </c>
      <c r="APE620" s="6">
        <v>8.91</v>
      </c>
      <c r="APF620" s="6">
        <v>13.58</v>
      </c>
      <c r="APG620" s="6">
        <v>6.79</v>
      </c>
      <c r="APH620" s="6">
        <v>4.3</v>
      </c>
      <c r="API620" s="6">
        <v>28.89</v>
      </c>
      <c r="APJ620" s="6">
        <v>11.95</v>
      </c>
      <c r="APK620" s="6">
        <v>16.19</v>
      </c>
      <c r="APL620" s="6">
        <v>85.78</v>
      </c>
      <c r="APM620" s="6">
        <v>2.15</v>
      </c>
      <c r="APN620" s="6">
        <v>7.79</v>
      </c>
      <c r="APO620" s="6">
        <v>5.04</v>
      </c>
      <c r="APP620" s="6">
        <v>5.44</v>
      </c>
      <c r="APQ620" s="6">
        <v>8.62</v>
      </c>
      <c r="APR620" s="6">
        <v>4.85</v>
      </c>
      <c r="APS620" s="6">
        <v>5.22</v>
      </c>
      <c r="APT620" s="6">
        <v>14.47</v>
      </c>
      <c r="APU620" s="6">
        <v>3.58</v>
      </c>
      <c r="APV620" s="6">
        <v>42.56</v>
      </c>
      <c r="APW620" s="6">
        <v>5.87</v>
      </c>
      <c r="APX620" s="6">
        <v>9.41</v>
      </c>
      <c r="APY620" s="6">
        <v>6.75</v>
      </c>
      <c r="APZ620" s="6">
        <v>4.58</v>
      </c>
      <c r="AQA620" s="6">
        <v>13.7</v>
      </c>
      <c r="AQB620" s="6">
        <v>6.64</v>
      </c>
      <c r="AQC620" s="6">
        <v>8.91</v>
      </c>
      <c r="AQD620" s="6">
        <v>11.28</v>
      </c>
      <c r="AQE620" s="6">
        <v>5.01</v>
      </c>
      <c r="AQF620" s="6">
        <v>8.25</v>
      </c>
      <c r="AQG620" s="6">
        <v>6.28</v>
      </c>
      <c r="AQH620" s="6">
        <v>4.1</v>
      </c>
      <c r="AQI620" s="6">
        <v>8.17</v>
      </c>
      <c r="AQJ620" s="6">
        <v>7.45</v>
      </c>
      <c r="AQK620" s="6">
        <v>5.5</v>
      </c>
      <c r="AQL620" s="6">
        <v>6.96</v>
      </c>
      <c r="AQM620" s="6">
        <v>3.52</v>
      </c>
      <c r="AQN620" s="6">
        <v>7.45</v>
      </c>
      <c r="AQO620" s="6">
        <v>7.51</v>
      </c>
      <c r="AQP620" s="6">
        <v>6.08</v>
      </c>
      <c r="AQQ620" s="6">
        <v>14.49</v>
      </c>
      <c r="AQR620" s="6">
        <v>10.19</v>
      </c>
      <c r="AQS620" s="6">
        <v>17.58</v>
      </c>
      <c r="AQT620" s="6">
        <v>5.61</v>
      </c>
      <c r="AQU620" s="6">
        <v>6.28</v>
      </c>
      <c r="AQV620" s="6">
        <v>6.06</v>
      </c>
      <c r="AQW620" s="6">
        <v>22.25</v>
      </c>
      <c r="AQX620" s="6">
        <v>13.35</v>
      </c>
      <c r="AQY620" s="6">
        <v>4.5</v>
      </c>
      <c r="AQZ620" s="6">
        <v>10.89</v>
      </c>
      <c r="ARA620" s="6">
        <v>3.29</v>
      </c>
      <c r="ARB620" s="6">
        <v>2.07</v>
      </c>
      <c r="ARC620" s="6">
        <v>9.95</v>
      </c>
      <c r="ARD620" s="6">
        <v>7.29</v>
      </c>
      <c r="ARE620" s="6">
        <v>4.71</v>
      </c>
      <c r="ARF620" s="6">
        <v>34.79</v>
      </c>
      <c r="ARG620" s="6">
        <v>8.53</v>
      </c>
      <c r="ARH620" s="6">
        <v>6.49</v>
      </c>
      <c r="ARI620" s="6">
        <v>10.72</v>
      </c>
      <c r="ARJ620" s="6">
        <v>3.08</v>
      </c>
      <c r="ARK620" s="6">
        <v>4.34</v>
      </c>
      <c r="ARL620" s="6">
        <v>7.06</v>
      </c>
      <c r="ARM620" s="6">
        <v>16.33</v>
      </c>
      <c r="ARN620" s="6">
        <v>6.91</v>
      </c>
      <c r="ARO620" s="6">
        <v>10.94</v>
      </c>
      <c r="ARP620" s="6">
        <v>3.74</v>
      </c>
      <c r="ARQ620" s="6">
        <v>5.05</v>
      </c>
      <c r="ARR620" s="6">
        <v>6.11</v>
      </c>
      <c r="ARS620" s="6">
        <v>9.94</v>
      </c>
      <c r="ART620" s="6">
        <v>5.1</v>
      </c>
      <c r="ARU620" s="6">
        <v>10.5</v>
      </c>
      <c r="ARV620" s="6">
        <v>5.1</v>
      </c>
      <c r="ARW620" s="6">
        <v>3.97</v>
      </c>
      <c r="ARX620" s="6">
        <v>16.64</v>
      </c>
      <c r="ARY620" s="6">
        <v>5.68</v>
      </c>
      <c r="ARZ620" s="6">
        <v>3.36</v>
      </c>
      <c r="ASA620" s="6">
        <v>7.71</v>
      </c>
      <c r="ASB620" s="6">
        <v>24.47</v>
      </c>
      <c r="ASC620" s="6">
        <v>4.49</v>
      </c>
      <c r="ASD620" s="6">
        <v>7.2</v>
      </c>
      <c r="ASE620" s="6">
        <v>4.98</v>
      </c>
      <c r="ASF620" s="6">
        <v>21.18</v>
      </c>
      <c r="ASG620" s="6">
        <v>28.4</v>
      </c>
      <c r="ASH620" s="6">
        <v>13.36</v>
      </c>
      <c r="ASI620" s="6">
        <v>4.36</v>
      </c>
      <c r="ASJ620" s="6">
        <v>12.51</v>
      </c>
      <c r="ASK620" s="6">
        <v>152.97</v>
      </c>
      <c r="ASL620" s="6">
        <v>21.05</v>
      </c>
      <c r="ASM620" s="6">
        <v>5.18</v>
      </c>
      <c r="ASN620" s="6">
        <v>4.06</v>
      </c>
      <c r="ASO620" s="6">
        <v>13.06</v>
      </c>
      <c r="ASP620" s="6">
        <v>5.66</v>
      </c>
      <c r="ASQ620" s="6">
        <v>3.19</v>
      </c>
      <c r="ASR620" s="6">
        <v>6.11</v>
      </c>
      <c r="ASS620" s="6">
        <v>7.93</v>
      </c>
      <c r="AST620" s="6">
        <v>4.55</v>
      </c>
      <c r="ASU620" s="6">
        <v>4.94</v>
      </c>
      <c r="ASV620" s="6">
        <v>13.61</v>
      </c>
      <c r="ASW620" s="6">
        <v>2.43</v>
      </c>
      <c r="ASX620" s="6">
        <v>4.92</v>
      </c>
      <c r="ASY620" s="6">
        <v>4.42</v>
      </c>
      <c r="ASZ620" s="6">
        <v>10.79</v>
      </c>
      <c r="ATA620" s="6">
        <v>4.18</v>
      </c>
      <c r="ATB620" s="6">
        <v>10.85</v>
      </c>
      <c r="ATC620" s="6">
        <v>8.36</v>
      </c>
      <c r="ATD620" s="6">
        <v>6.56</v>
      </c>
      <c r="ATE620" s="6">
        <v>4.52</v>
      </c>
      <c r="ATF620" s="6">
        <v>3.78</v>
      </c>
      <c r="ATG620" s="6">
        <v>2.68</v>
      </c>
      <c r="ATH620" s="6">
        <v>10.2</v>
      </c>
      <c r="ATI620" s="6">
        <v>6.6</v>
      </c>
      <c r="ATJ620" s="6">
        <v>26.79</v>
      </c>
      <c r="ATK620" s="6">
        <v>5.83</v>
      </c>
      <c r="ATL620" s="6">
        <v>7.36</v>
      </c>
      <c r="ATM620" s="6">
        <v>13.05</v>
      </c>
      <c r="ATN620" s="6">
        <v>7.08</v>
      </c>
      <c r="ATO620" s="6">
        <v>6.58</v>
      </c>
      <c r="ATP620" s="6">
        <v>5.61</v>
      </c>
      <c r="ATQ620" s="6">
        <v>8.67</v>
      </c>
      <c r="ATR620" s="6">
        <v>6.42</v>
      </c>
      <c r="ATS620" s="6">
        <v>14.83</v>
      </c>
      <c r="ATT620" s="6">
        <v>6.76</v>
      </c>
      <c r="ATU620" s="6">
        <v>19.36</v>
      </c>
      <c r="ATV620" s="6">
        <v>9.13</v>
      </c>
      <c r="ATW620" s="6">
        <v>2.33</v>
      </c>
      <c r="ATX620" s="6">
        <v>4.68</v>
      </c>
      <c r="ATY620" s="6">
        <v>67.8</v>
      </c>
      <c r="ATZ620" s="6">
        <v>13.85</v>
      </c>
      <c r="AUA620" s="6">
        <v>4.45</v>
      </c>
      <c r="AUB620" s="6">
        <v>12.91</v>
      </c>
      <c r="AUC620" s="6">
        <v>13.25</v>
      </c>
      <c r="AUD620" s="6">
        <v>2.79</v>
      </c>
      <c r="AUE620" s="6">
        <v>14.18</v>
      </c>
      <c r="AUF620" s="6">
        <v>54.73</v>
      </c>
      <c r="AUG620" s="6">
        <v>7.89</v>
      </c>
      <c r="AUH620" s="6">
        <v>12.96</v>
      </c>
      <c r="AUI620" s="6">
        <v>5.42</v>
      </c>
      <c r="AUJ620" s="6">
        <v>4.94</v>
      </c>
      <c r="AUK620" s="6">
        <v>53.79</v>
      </c>
      <c r="AUL620" s="6">
        <v>9.75</v>
      </c>
      <c r="AUM620" s="6">
        <v>142.65</v>
      </c>
      <c r="AUN620" s="6">
        <v>24.9</v>
      </c>
      <c r="AUO620" s="6">
        <v>34.73</v>
      </c>
      <c r="AUP620" s="6">
        <v>9.74</v>
      </c>
      <c r="AUQ620" s="6">
        <v>7.49</v>
      </c>
      <c r="AUR620" s="6">
        <v>7.43</v>
      </c>
      <c r="AUS620" s="6">
        <v>32.05</v>
      </c>
      <c r="AUT620" s="6">
        <v>16.22</v>
      </c>
      <c r="AUU620" s="6">
        <v>11.58</v>
      </c>
      <c r="AUV620" s="6">
        <v>8.3</v>
      </c>
      <c r="AUW620" s="6">
        <v>10</v>
      </c>
      <c r="AUX620" s="6">
        <v>1.91</v>
      </c>
      <c r="AUY620" s="6">
        <v>5.22</v>
      </c>
      <c r="AUZ620" s="6">
        <v>81.72</v>
      </c>
      <c r="AVA620" s="6">
        <v>4.08</v>
      </c>
      <c r="AVB620" s="6">
        <v>6.27</v>
      </c>
      <c r="AVC620" s="6">
        <v>12.33</v>
      </c>
      <c r="AVD620" s="6">
        <v>6.98</v>
      </c>
      <c r="AVE620" s="6">
        <v>13.05</v>
      </c>
      <c r="AVF620" s="6">
        <v>5.99</v>
      </c>
      <c r="AVG620" s="6">
        <v>6.43</v>
      </c>
      <c r="AVH620" s="6">
        <v>3.86</v>
      </c>
      <c r="AVI620" s="6">
        <v>5.04</v>
      </c>
      <c r="AVJ620" s="6">
        <v>5.05</v>
      </c>
      <c r="AVK620" s="6">
        <v>11.44</v>
      </c>
      <c r="AVL620" s="6">
        <v>3.41</v>
      </c>
      <c r="AVM620" s="6">
        <v>2.67</v>
      </c>
      <c r="AVN620" s="6">
        <v>6.26</v>
      </c>
      <c r="AVO620" s="6">
        <v>5.93</v>
      </c>
      <c r="AVP620" s="6">
        <v>4.66</v>
      </c>
      <c r="AVQ620" s="6">
        <v>4.53</v>
      </c>
      <c r="AVR620" s="6">
        <v>19.85</v>
      </c>
      <c r="AVS620" s="6">
        <v>7.58</v>
      </c>
      <c r="AVT620" s="6">
        <v>16.96</v>
      </c>
      <c r="AVU620" s="6">
        <v>4.07</v>
      </c>
      <c r="AVV620" s="6">
        <v>4.15</v>
      </c>
      <c r="AVW620" s="6">
        <v>4.45</v>
      </c>
      <c r="AVX620" s="6">
        <v>264.01</v>
      </c>
      <c r="AVY620" s="6">
        <v>10.32</v>
      </c>
      <c r="AVZ620" s="6">
        <v>3.33</v>
      </c>
      <c r="AWA620" s="6">
        <v>6.78</v>
      </c>
      <c r="AWB620" s="6">
        <v>8.2</v>
      </c>
      <c r="AWC620" s="6">
        <v>2.87</v>
      </c>
      <c r="AWD620" s="6">
        <v>8.76</v>
      </c>
      <c r="AWE620" s="6">
        <v>19.41</v>
      </c>
      <c r="AWF620" s="6">
        <v>5.1</v>
      </c>
      <c r="AWG620" s="6">
        <v>5.34</v>
      </c>
      <c r="AWH620" s="6">
        <v>6.29</v>
      </c>
      <c r="AWI620" s="6">
        <v>8.97</v>
      </c>
      <c r="AWJ620" s="6">
        <v>4.39</v>
      </c>
      <c r="AWK620" s="6">
        <v>4.33</v>
      </c>
      <c r="AWL620" s="6">
        <v>8.91</v>
      </c>
      <c r="AWM620" s="6">
        <v>11.83</v>
      </c>
      <c r="AWN620" s="6">
        <v>4.73</v>
      </c>
      <c r="AWO620" s="6">
        <v>6.36</v>
      </c>
      <c r="AWP620" s="6">
        <v>6.16</v>
      </c>
      <c r="AWQ620" s="6">
        <v>6.96</v>
      </c>
      <c r="AWR620" s="6">
        <v>10.44</v>
      </c>
      <c r="AWS620" s="6">
        <v>9.01</v>
      </c>
      <c r="AWT620" s="6">
        <v>12.44</v>
      </c>
      <c r="AWU620" s="6">
        <v>6.29</v>
      </c>
      <c r="AWV620" s="6">
        <v>9.72</v>
      </c>
      <c r="AWW620" s="6">
        <v>7.88</v>
      </c>
      <c r="AWX620" s="6">
        <v>2.84</v>
      </c>
      <c r="AWY620" s="6">
        <v>9.14</v>
      </c>
      <c r="AWZ620" s="6">
        <v>5.5</v>
      </c>
      <c r="AXA620" s="6">
        <v>3.22</v>
      </c>
      <c r="AXB620" s="6">
        <v>46.8</v>
      </c>
      <c r="AXC620" s="6">
        <v>8.03</v>
      </c>
      <c r="AXD620" s="6">
        <v>15.19</v>
      </c>
      <c r="AXE620" s="6">
        <v>13.5</v>
      </c>
      <c r="AXF620" s="6">
        <v>23.73</v>
      </c>
      <c r="AXG620" s="6">
        <v>7.42</v>
      </c>
      <c r="AXH620" s="6">
        <v>3.49</v>
      </c>
      <c r="AXI620" s="6">
        <v>5.42</v>
      </c>
      <c r="AXJ620" s="6">
        <v>11.42</v>
      </c>
      <c r="AXK620" s="6">
        <v>12.39</v>
      </c>
      <c r="AXL620" s="6">
        <v>6.8</v>
      </c>
      <c r="AXM620" s="6">
        <v>22.95</v>
      </c>
      <c r="AXN620" s="6">
        <v>18.39</v>
      </c>
      <c r="AXO620" s="6">
        <v>20.62</v>
      </c>
      <c r="AXP620" s="6">
        <v>19.96</v>
      </c>
      <c r="AXQ620" s="6">
        <v>3.19</v>
      </c>
      <c r="AXR620" s="6">
        <v>5.49</v>
      </c>
      <c r="AXS620" s="6">
        <v>12.62</v>
      </c>
      <c r="AXT620" s="6">
        <v>6.32</v>
      </c>
      <c r="AXU620" s="6">
        <v>9.89</v>
      </c>
      <c r="AXV620" s="6">
        <v>2.75</v>
      </c>
      <c r="AXW620" s="6">
        <v>4.23</v>
      </c>
      <c r="AXX620" s="6">
        <v>1.97</v>
      </c>
      <c r="AXY620" s="6">
        <v>29.04</v>
      </c>
      <c r="AXZ620" s="6">
        <v>8.51</v>
      </c>
      <c r="AYA620" s="6">
        <v>7.1</v>
      </c>
      <c r="AYB620" s="6">
        <v>12.61</v>
      </c>
      <c r="AYC620" s="6">
        <v>19.41</v>
      </c>
      <c r="AYD620" s="6">
        <v>11.56</v>
      </c>
      <c r="AYE620" s="6">
        <v>6.38</v>
      </c>
      <c r="AYF620" s="6">
        <v>5.71</v>
      </c>
      <c r="AYG620" s="6">
        <v>2.85</v>
      </c>
      <c r="AYH620" s="6">
        <v>35.66</v>
      </c>
      <c r="AYI620" s="6">
        <v>7.79</v>
      </c>
      <c r="AYJ620" s="6">
        <v>25.16</v>
      </c>
      <c r="AYK620" s="6">
        <v>43.51</v>
      </c>
      <c r="AYL620" s="6">
        <v>9.49</v>
      </c>
      <c r="AYM620" s="6">
        <v>38.83</v>
      </c>
      <c r="AYN620" s="6">
        <v>8.22</v>
      </c>
      <c r="AYO620" s="6">
        <v>4.96</v>
      </c>
      <c r="AYP620" s="6">
        <v>4.32</v>
      </c>
      <c r="AYQ620" s="6">
        <v>38.44</v>
      </c>
      <c r="AYR620" s="6">
        <v>7.14</v>
      </c>
      <c r="AYS620" s="6">
        <v>12.48</v>
      </c>
      <c r="AYT620" s="6">
        <v>16.74</v>
      </c>
      <c r="AYU620" s="6">
        <v>23.35</v>
      </c>
      <c r="AYV620" s="6">
        <v>3.54</v>
      </c>
      <c r="AYW620" s="6">
        <v>10.09</v>
      </c>
      <c r="AYX620" s="6">
        <v>10.61</v>
      </c>
      <c r="AYY620" s="6">
        <v>5.09</v>
      </c>
      <c r="AYZ620" s="6">
        <v>7.61</v>
      </c>
      <c r="AZA620" s="6">
        <v>8.47</v>
      </c>
      <c r="AZB620" s="6">
        <v>9.27</v>
      </c>
      <c r="AZC620" s="6">
        <v>8.24</v>
      </c>
      <c r="AZD620" s="6">
        <v>8.43</v>
      </c>
      <c r="AZE620" s="6">
        <v>8.13</v>
      </c>
      <c r="AZF620" s="6">
        <v>4.18</v>
      </c>
      <c r="AZG620" s="6">
        <v>10.48</v>
      </c>
      <c r="AZH620" s="6">
        <v>43.47</v>
      </c>
      <c r="AZI620" s="6">
        <v>3.33</v>
      </c>
      <c r="AZJ620" s="6">
        <v>14.38</v>
      </c>
      <c r="AZK620" s="6">
        <v>3.55</v>
      </c>
      <c r="AZL620" s="6">
        <v>5.63</v>
      </c>
      <c r="AZM620" s="6">
        <v>7.8</v>
      </c>
      <c r="AZN620" s="6">
        <v>7.97</v>
      </c>
      <c r="AZO620" s="6">
        <v>15.06</v>
      </c>
      <c r="AZP620" s="6">
        <v>5.55</v>
      </c>
      <c r="AZQ620" s="6">
        <v>5.25</v>
      </c>
      <c r="AZR620" s="6">
        <v>20.28</v>
      </c>
      <c r="AZS620" s="6">
        <v>41.51</v>
      </c>
      <c r="AZT620" s="6">
        <v>11.48</v>
      </c>
      <c r="AZU620" s="6">
        <v>20.64</v>
      </c>
      <c r="AZV620" s="6">
        <v>13.75</v>
      </c>
      <c r="AZW620" s="6">
        <v>8.19</v>
      </c>
      <c r="AZX620" s="6">
        <v>13.54</v>
      </c>
      <c r="AZY620" s="6">
        <v>5.26</v>
      </c>
      <c r="AZZ620" s="6">
        <v>5.74</v>
      </c>
      <c r="BAA620" s="6">
        <v>1.95</v>
      </c>
      <c r="BAB620" s="6">
        <v>6.93</v>
      </c>
      <c r="BAC620" s="6">
        <v>9.66</v>
      </c>
      <c r="BAD620" s="6">
        <v>4.3</v>
      </c>
      <c r="BAE620" s="6">
        <v>11.71</v>
      </c>
      <c r="BAF620" s="6">
        <v>29.56</v>
      </c>
      <c r="BAG620" s="6">
        <v>2.86</v>
      </c>
      <c r="BAH620" s="6">
        <v>10.15</v>
      </c>
      <c r="BAI620" s="6">
        <v>21.26</v>
      </c>
      <c r="BAJ620" s="6">
        <v>13.9</v>
      </c>
      <c r="BAK620" s="6">
        <v>4.59</v>
      </c>
      <c r="BAL620" s="6">
        <v>7.82</v>
      </c>
      <c r="BAM620" s="6">
        <v>45.91</v>
      </c>
      <c r="BAN620" s="6">
        <v>5.1</v>
      </c>
      <c r="BAO620" s="6">
        <v>2.16</v>
      </c>
      <c r="BAP620" s="6">
        <v>6.46</v>
      </c>
      <c r="BAQ620" s="6">
        <v>4.74</v>
      </c>
      <c r="BAR620" s="6">
        <v>2.5</v>
      </c>
      <c r="BAS620" s="6">
        <v>5.43</v>
      </c>
      <c r="BAT620" s="6">
        <v>21.81</v>
      </c>
      <c r="BAU620" s="6">
        <v>18.88</v>
      </c>
      <c r="BAV620" s="6">
        <v>25.6</v>
      </c>
      <c r="BAW620" s="6">
        <v>14.94</v>
      </c>
      <c r="BAX620" s="6">
        <v>17.02</v>
      </c>
      <c r="BAY620" s="6">
        <v>3.98</v>
      </c>
      <c r="BAZ620" s="6">
        <v>5.19</v>
      </c>
      <c r="BBA620" s="6">
        <v>13.06</v>
      </c>
      <c r="BBB620" s="6">
        <v>5.41</v>
      </c>
      <c r="BBC620" s="6">
        <v>3.2</v>
      </c>
      <c r="BBD620" s="6">
        <v>5.15</v>
      </c>
      <c r="BBE620" s="6">
        <v>9.25</v>
      </c>
      <c r="BBF620" s="6">
        <v>11.44</v>
      </c>
      <c r="BBG620" s="6">
        <v>5.19</v>
      </c>
      <c r="BBH620" s="6">
        <v>15.04</v>
      </c>
      <c r="BBI620" s="6">
        <v>6.09</v>
      </c>
      <c r="BBJ620" s="6">
        <v>7.58</v>
      </c>
      <c r="BBK620" s="6">
        <v>3.27</v>
      </c>
      <c r="BBL620" s="6">
        <v>2.35</v>
      </c>
      <c r="BBM620" s="6">
        <v>5.01</v>
      </c>
      <c r="BBN620" s="6">
        <v>6.54</v>
      </c>
    </row>
    <row r="621" spans="1:1418">
      <c r="A621" s="3">
        <v>44672</v>
      </c>
      <c r="B621" s="6">
        <v>15.81</v>
      </c>
      <c r="C621" s="6">
        <v>19.3</v>
      </c>
      <c r="D621" s="6">
        <v>16.48</v>
      </c>
      <c r="E621" s="6">
        <v>4.42</v>
      </c>
      <c r="F621" s="6">
        <v>2.39</v>
      </c>
      <c r="G621" s="6">
        <v>9.65</v>
      </c>
      <c r="H621" s="6">
        <v>3.17</v>
      </c>
      <c r="I621" s="6">
        <v>11.71</v>
      </c>
      <c r="J621" s="6">
        <v>6.25</v>
      </c>
      <c r="K621" s="6">
        <v>9.74</v>
      </c>
      <c r="L621" s="6">
        <v>4.89</v>
      </c>
      <c r="M621" s="6">
        <v>3.01</v>
      </c>
      <c r="N621" s="6">
        <v>7.8</v>
      </c>
      <c r="O621" s="6">
        <v>8.54</v>
      </c>
      <c r="P621" s="6">
        <v>10.41</v>
      </c>
      <c r="Q621" s="6">
        <v>12.34</v>
      </c>
      <c r="R621" s="6">
        <v>9.6</v>
      </c>
      <c r="S621" s="6">
        <v>6.01</v>
      </c>
      <c r="T621" s="6">
        <v>29.03</v>
      </c>
      <c r="U621" s="6">
        <v>8.48</v>
      </c>
      <c r="V621" s="6">
        <v>5.22</v>
      </c>
      <c r="W621" s="6">
        <v>4</v>
      </c>
      <c r="X621" s="6">
        <v>15.77</v>
      </c>
      <c r="Y621" s="6">
        <v>14.19</v>
      </c>
      <c r="Z621" s="6">
        <v>4.61</v>
      </c>
      <c r="AA621" s="6">
        <v>3.74</v>
      </c>
      <c r="AB621" s="6">
        <v>5.94</v>
      </c>
      <c r="AC621" s="6">
        <v>12.62</v>
      </c>
      <c r="AD621" s="6">
        <v>3</v>
      </c>
      <c r="AE621" s="6">
        <v>7.94</v>
      </c>
      <c r="AF621" s="6">
        <v>6.98</v>
      </c>
      <c r="AG621" s="6">
        <v>22.93</v>
      </c>
      <c r="AH621" s="6">
        <v>32.77</v>
      </c>
      <c r="AI621" s="6">
        <v>9.78</v>
      </c>
      <c r="AJ621" s="6">
        <v>4.12</v>
      </c>
      <c r="AK621" s="6">
        <v>9.36</v>
      </c>
      <c r="AL621" s="6">
        <v>5.23</v>
      </c>
      <c r="AM621" s="6">
        <v>6.56</v>
      </c>
      <c r="AN621" s="6">
        <v>4.36</v>
      </c>
      <c r="AO621" s="6">
        <v>7.13</v>
      </c>
      <c r="AP621" s="6">
        <v>11.82</v>
      </c>
      <c r="AQ621" s="6">
        <v>21.79</v>
      </c>
      <c r="AR621" s="6">
        <v>7.31</v>
      </c>
      <c r="AS621" s="6">
        <v>10.02</v>
      </c>
      <c r="AT621" s="6">
        <v>2.79</v>
      </c>
      <c r="AU621" s="6">
        <v>6.82</v>
      </c>
      <c r="AV621" s="6">
        <v>4.98</v>
      </c>
      <c r="AW621" s="6">
        <v>3.44</v>
      </c>
      <c r="AX621" s="6">
        <v>5.1</v>
      </c>
      <c r="AY621" s="6">
        <v>6.82</v>
      </c>
      <c r="AZ621" s="6">
        <v>6.34</v>
      </c>
      <c r="BA621" s="6">
        <v>8.77</v>
      </c>
      <c r="BB621" s="6">
        <v>6.93</v>
      </c>
      <c r="BC621" s="6">
        <v>4.46</v>
      </c>
      <c r="BD621" s="6">
        <v>8.63</v>
      </c>
      <c r="BE621" s="6">
        <v>7.91</v>
      </c>
      <c r="BF621" s="6">
        <v>15.63</v>
      </c>
      <c r="BG621" s="6">
        <v>7.96</v>
      </c>
      <c r="BH621" s="6">
        <v>6.29</v>
      </c>
      <c r="BI621" s="6">
        <v>6.07</v>
      </c>
      <c r="BJ621" s="6">
        <v>5.8</v>
      </c>
      <c r="BK621" s="6">
        <v>12.47</v>
      </c>
      <c r="BL621" s="6">
        <v>11.81</v>
      </c>
      <c r="BM621" s="6">
        <v>15.48</v>
      </c>
      <c r="BN621" s="6">
        <v>10.53</v>
      </c>
      <c r="BO621" s="6">
        <v>5.91</v>
      </c>
      <c r="BP621" s="6">
        <v>18.25</v>
      </c>
      <c r="BQ621" s="6">
        <v>4.51</v>
      </c>
      <c r="BR621" s="6">
        <v>3.61</v>
      </c>
      <c r="BS621" s="6">
        <v>25.67</v>
      </c>
      <c r="BT621" s="6">
        <v>5.27</v>
      </c>
      <c r="BU621" s="6">
        <v>4.07</v>
      </c>
      <c r="BV621" s="6">
        <v>12.28</v>
      </c>
      <c r="BW621" s="6">
        <v>1.83</v>
      </c>
      <c r="BX621" s="6">
        <v>2.14</v>
      </c>
      <c r="BY621" s="6">
        <v>4.96</v>
      </c>
      <c r="BZ621" s="6">
        <v>5.66</v>
      </c>
      <c r="CA621" s="6">
        <v>3.85</v>
      </c>
      <c r="CB621" s="6">
        <v>5.14</v>
      </c>
      <c r="CC621" s="6">
        <v>19.78</v>
      </c>
      <c r="CD621" s="6">
        <v>32.03</v>
      </c>
      <c r="CE621" s="6">
        <v>5.11</v>
      </c>
      <c r="CF621" s="6">
        <v>6.94</v>
      </c>
      <c r="CG621" s="6">
        <v>4.21</v>
      </c>
      <c r="CH621" s="6">
        <v>7.94</v>
      </c>
      <c r="CI621" s="6">
        <v>6.18</v>
      </c>
      <c r="CJ621" s="6">
        <v>5.43</v>
      </c>
      <c r="CK621" s="6">
        <v>8.09</v>
      </c>
      <c r="CL621" s="6">
        <v>10.67</v>
      </c>
      <c r="CM621" s="6">
        <v>8.8</v>
      </c>
      <c r="CN621" s="6">
        <v>13.5</v>
      </c>
      <c r="CO621" s="6">
        <v>10.37</v>
      </c>
      <c r="CP621" s="6">
        <v>2.57</v>
      </c>
      <c r="CQ621" s="6">
        <v>5.69</v>
      </c>
      <c r="CR621" s="6">
        <v>3.77</v>
      </c>
      <c r="CS621" s="6">
        <v>6</v>
      </c>
      <c r="CT621" s="6">
        <v>33.71</v>
      </c>
      <c r="CU621" s="6">
        <v>6</v>
      </c>
      <c r="CV621" s="6">
        <v>7.54</v>
      </c>
      <c r="CW621" s="6">
        <v>2.87</v>
      </c>
      <c r="CX621" s="6">
        <v>3.39</v>
      </c>
      <c r="CY621" s="6">
        <v>19.05</v>
      </c>
      <c r="CZ621" s="6">
        <v>3.4</v>
      </c>
      <c r="DA621" s="6">
        <v>3.45</v>
      </c>
      <c r="DB621" s="6">
        <v>3.21</v>
      </c>
      <c r="DC621" s="6">
        <v>9.99</v>
      </c>
      <c r="DD621" s="6">
        <v>19.46</v>
      </c>
      <c r="DE621" s="6">
        <v>6.08</v>
      </c>
      <c r="DF621" s="6">
        <v>6.63</v>
      </c>
      <c r="DG621" s="6">
        <v>4.01</v>
      </c>
      <c r="DH621" s="6">
        <v>7.4</v>
      </c>
      <c r="DI621" s="6">
        <v>10.99</v>
      </c>
      <c r="DJ621" s="6">
        <v>3.18</v>
      </c>
      <c r="DK621" s="6">
        <v>11.58</v>
      </c>
      <c r="DL621" s="6">
        <v>1.97</v>
      </c>
      <c r="DM621" s="6">
        <v>11.84</v>
      </c>
      <c r="DN621" s="6">
        <v>73.93</v>
      </c>
      <c r="DO621" s="6">
        <v>4.1</v>
      </c>
      <c r="DP621" s="6">
        <v>4.86</v>
      </c>
      <c r="DQ621" s="6">
        <v>3.63</v>
      </c>
      <c r="DR621" s="6">
        <v>6.26</v>
      </c>
      <c r="DS621" s="6">
        <v>3.99</v>
      </c>
      <c r="DT621" s="6">
        <v>10.04</v>
      </c>
      <c r="DU621" s="6">
        <v>4.2</v>
      </c>
      <c r="DV621" s="6">
        <v>12.25</v>
      </c>
      <c r="DW621" s="6">
        <v>7.73</v>
      </c>
      <c r="DX621" s="6">
        <v>3.9</v>
      </c>
      <c r="DY621" s="6">
        <v>8.45</v>
      </c>
      <c r="DZ621" s="6">
        <v>4.77</v>
      </c>
      <c r="EA621" s="6">
        <v>10.71</v>
      </c>
      <c r="EB621" s="6">
        <v>4.26</v>
      </c>
      <c r="EC621" s="6">
        <v>2.94</v>
      </c>
      <c r="ED621" s="6">
        <v>5.28</v>
      </c>
      <c r="EE621" s="6">
        <v>3.14</v>
      </c>
      <c r="EF621" s="6">
        <v>7.32</v>
      </c>
      <c r="EG621" s="6">
        <v>3.15</v>
      </c>
      <c r="EH621" s="6">
        <v>5.7</v>
      </c>
      <c r="EI621" s="6">
        <v>4.17</v>
      </c>
      <c r="EJ621" s="6">
        <v>16.66</v>
      </c>
      <c r="EK621" s="6">
        <v>199.39</v>
      </c>
      <c r="EL621" s="6">
        <v>4.49</v>
      </c>
      <c r="EM621" s="6">
        <v>2.4</v>
      </c>
      <c r="EN621" s="6">
        <v>5.05</v>
      </c>
      <c r="EO621" s="6">
        <v>3.5</v>
      </c>
      <c r="EP621" s="6">
        <v>11.5</v>
      </c>
      <c r="EQ621" s="6">
        <v>20.03</v>
      </c>
      <c r="ER621" s="6">
        <v>7.67</v>
      </c>
      <c r="ES621" s="6">
        <v>7.57</v>
      </c>
      <c r="ET621" s="6">
        <v>4.45</v>
      </c>
      <c r="EU621" s="6">
        <v>7.82</v>
      </c>
      <c r="EV621" s="6">
        <v>7.07</v>
      </c>
      <c r="EW621" s="6">
        <v>2.51</v>
      </c>
      <c r="EX621" s="6">
        <v>5.25</v>
      </c>
      <c r="EY621" s="6">
        <v>3.16</v>
      </c>
      <c r="EZ621" s="6">
        <v>187.71</v>
      </c>
      <c r="FA621" s="6">
        <v>5.31</v>
      </c>
      <c r="FB621" s="6">
        <v>4.75</v>
      </c>
      <c r="FC621" s="6">
        <v>3.75</v>
      </c>
      <c r="FD621" s="6">
        <v>4</v>
      </c>
      <c r="FE621" s="6">
        <v>4.48</v>
      </c>
      <c r="FF621" s="6">
        <v>12.24</v>
      </c>
      <c r="FG621" s="6">
        <v>5.74</v>
      </c>
      <c r="FH621" s="6">
        <v>4.94</v>
      </c>
      <c r="FI621" s="6">
        <v>3.24</v>
      </c>
      <c r="FJ621" s="6">
        <v>4.6</v>
      </c>
      <c r="FK621" s="6">
        <v>9.37</v>
      </c>
      <c r="FL621" s="6">
        <v>5.9</v>
      </c>
      <c r="FM621" s="6">
        <v>4.85</v>
      </c>
      <c r="FN621" s="6">
        <v>5.76</v>
      </c>
      <c r="FO621" s="6">
        <v>3.89</v>
      </c>
      <c r="FP621" s="6">
        <v>15.09</v>
      </c>
      <c r="FQ621" s="6">
        <v>10.28</v>
      </c>
      <c r="FR621" s="6">
        <v>12.49</v>
      </c>
      <c r="FS621" s="6">
        <v>3.06</v>
      </c>
      <c r="FT621" s="6">
        <v>10.61</v>
      </c>
      <c r="FU621" s="6">
        <v>3.38</v>
      </c>
      <c r="FV621" s="6">
        <v>3.67</v>
      </c>
      <c r="FW621" s="6">
        <v>3.3</v>
      </c>
      <c r="FX621" s="6">
        <v>3.9</v>
      </c>
      <c r="FY621" s="6">
        <v>5.7</v>
      </c>
      <c r="FZ621" s="6">
        <v>8.32</v>
      </c>
      <c r="GA621" s="6">
        <v>18.84</v>
      </c>
      <c r="GB621" s="6">
        <v>5.45</v>
      </c>
      <c r="GC621" s="6">
        <v>5.11</v>
      </c>
      <c r="GD621" s="6">
        <v>6.21</v>
      </c>
      <c r="GE621" s="6">
        <v>31.18</v>
      </c>
      <c r="GF621" s="6">
        <v>3.88</v>
      </c>
      <c r="GG621" s="6">
        <v>6.7</v>
      </c>
      <c r="GH621" s="6">
        <v>4.12</v>
      </c>
      <c r="GI621" s="6">
        <v>10.25</v>
      </c>
      <c r="GJ621" s="6">
        <v>3.34</v>
      </c>
      <c r="GK621" s="6">
        <v>148.39</v>
      </c>
      <c r="GL621" s="6">
        <v>6.39</v>
      </c>
      <c r="GM621" s="6">
        <v>9.2</v>
      </c>
      <c r="GN621" s="6">
        <v>8.92</v>
      </c>
      <c r="GO621" s="6">
        <v>13.33</v>
      </c>
      <c r="GP621" s="6">
        <v>2.25</v>
      </c>
      <c r="GQ621" s="6">
        <v>19.52</v>
      </c>
      <c r="GR621" s="6">
        <v>5.61</v>
      </c>
      <c r="GS621" s="6">
        <v>3.07</v>
      </c>
      <c r="GT621" s="6">
        <v>4.72</v>
      </c>
      <c r="GU621" s="6">
        <v>4.22</v>
      </c>
      <c r="GV621" s="6">
        <v>4.07</v>
      </c>
      <c r="GW621" s="6">
        <v>13.08</v>
      </c>
      <c r="GX621" s="6">
        <v>5.01</v>
      </c>
      <c r="GY621" s="6">
        <v>8.84</v>
      </c>
      <c r="GZ621" s="6">
        <v>7.88</v>
      </c>
      <c r="HA621" s="6">
        <v>7.53</v>
      </c>
      <c r="HB621" s="6">
        <v>14.46</v>
      </c>
      <c r="HC621" s="6">
        <v>4.45</v>
      </c>
      <c r="HD621" s="6">
        <v>4.54</v>
      </c>
      <c r="HE621" s="6">
        <v>8.49</v>
      </c>
      <c r="HF621" s="6">
        <v>4.5</v>
      </c>
      <c r="HG621" s="6">
        <v>4.24</v>
      </c>
      <c r="HH621" s="6">
        <v>5.61</v>
      </c>
      <c r="HI621" s="6">
        <v>5.63</v>
      </c>
      <c r="HJ621" s="6">
        <v>8</v>
      </c>
      <c r="HK621" s="6">
        <v>7.65</v>
      </c>
      <c r="HL621" s="6">
        <v>11.84</v>
      </c>
      <c r="HM621" s="6">
        <v>18.06</v>
      </c>
      <c r="HN621" s="6">
        <v>2.46</v>
      </c>
      <c r="HO621" s="6">
        <v>15.74</v>
      </c>
      <c r="HP621" s="6">
        <v>14.45</v>
      </c>
      <c r="HQ621" s="6">
        <v>11.77</v>
      </c>
      <c r="HR621" s="6">
        <v>8.23</v>
      </c>
      <c r="HS621" s="6">
        <v>3.52</v>
      </c>
      <c r="HT621" s="6">
        <v>4.04</v>
      </c>
      <c r="HU621" s="6">
        <v>3.75</v>
      </c>
      <c r="HV621" s="6">
        <v>7.42</v>
      </c>
      <c r="HW621" s="6">
        <v>4.82</v>
      </c>
      <c r="HX621" s="6">
        <v>5.09</v>
      </c>
      <c r="HY621" s="6">
        <v>8.53</v>
      </c>
      <c r="HZ621" s="6">
        <v>11.11</v>
      </c>
      <c r="IA621" s="6">
        <v>3.95</v>
      </c>
      <c r="IB621" s="6">
        <v>6.66</v>
      </c>
      <c r="IC621" s="6">
        <v>2.23</v>
      </c>
      <c r="ID621" s="6">
        <v>7.21</v>
      </c>
      <c r="IE621" s="6">
        <v>7.17</v>
      </c>
      <c r="IF621" s="6">
        <v>9.03</v>
      </c>
      <c r="IG621" s="6">
        <v>96.2</v>
      </c>
      <c r="IH621" s="6">
        <v>6.52</v>
      </c>
      <c r="II621" s="6">
        <v>17.4</v>
      </c>
      <c r="IJ621" s="6">
        <v>6.73</v>
      </c>
      <c r="IK621" s="6">
        <v>21.77</v>
      </c>
      <c r="IL621" s="6">
        <v>21.8</v>
      </c>
      <c r="IM621" s="6">
        <v>3.63</v>
      </c>
      <c r="IN621" s="6">
        <v>3.6</v>
      </c>
      <c r="IO621" s="6">
        <v>3.36</v>
      </c>
      <c r="IP621" s="6">
        <v>4.1</v>
      </c>
      <c r="IQ621" s="6">
        <v>10.8</v>
      </c>
      <c r="IR621" s="6">
        <v>4.57</v>
      </c>
      <c r="IS621" s="6">
        <v>4.41</v>
      </c>
      <c r="IT621" s="6">
        <v>5</v>
      </c>
      <c r="IU621" s="6">
        <v>4.21</v>
      </c>
      <c r="IV621" s="6">
        <v>32.12</v>
      </c>
      <c r="IW621" s="6">
        <v>4.68</v>
      </c>
      <c r="IX621" s="6">
        <v>3.07</v>
      </c>
      <c r="IY621" s="6">
        <v>24.34</v>
      </c>
      <c r="IZ621" s="6">
        <v>16.47</v>
      </c>
      <c r="JA621" s="6">
        <v>11.67</v>
      </c>
      <c r="JB621" s="6">
        <v>4.38</v>
      </c>
      <c r="JC621" s="6">
        <v>10.04</v>
      </c>
      <c r="JD621" s="6">
        <v>4.61</v>
      </c>
      <c r="JE621" s="6">
        <v>5.96</v>
      </c>
      <c r="JF621" s="6">
        <v>4.38</v>
      </c>
      <c r="JG621" s="6">
        <v>28.35</v>
      </c>
      <c r="JH621" s="6">
        <v>8.27</v>
      </c>
      <c r="JI621" s="6">
        <v>11.54</v>
      </c>
      <c r="JJ621" s="6">
        <v>4.9</v>
      </c>
      <c r="JK621" s="6">
        <v>5.08</v>
      </c>
      <c r="JL621" s="6">
        <v>28.26</v>
      </c>
      <c r="JM621" s="6">
        <v>2.78</v>
      </c>
      <c r="JN621" s="6">
        <v>6.1</v>
      </c>
      <c r="JO621" s="6">
        <v>3.23</v>
      </c>
      <c r="JP621" s="6">
        <v>9.24</v>
      </c>
      <c r="JQ621" s="6">
        <v>151.29</v>
      </c>
      <c r="JR621" s="6">
        <v>8.31</v>
      </c>
      <c r="JS621" s="6">
        <v>6.09</v>
      </c>
      <c r="JT621" s="6">
        <v>3.75</v>
      </c>
      <c r="JU621" s="6">
        <v>12.23</v>
      </c>
      <c r="JV621" s="6">
        <v>11.64</v>
      </c>
      <c r="JW621" s="6">
        <v>2.96</v>
      </c>
      <c r="JX621" s="6">
        <v>12.84</v>
      </c>
      <c r="JY621" s="6">
        <v>9.43</v>
      </c>
      <c r="JZ621" s="6">
        <v>5.17</v>
      </c>
      <c r="KA621" s="6">
        <v>3.32</v>
      </c>
      <c r="KB621" s="6">
        <v>11.4</v>
      </c>
      <c r="KC621" s="6">
        <v>3.47</v>
      </c>
      <c r="KD621" s="6">
        <v>31.37</v>
      </c>
      <c r="KE621" s="6">
        <v>10</v>
      </c>
      <c r="KF621" s="6">
        <v>3.35</v>
      </c>
      <c r="KG621" s="6">
        <v>8.17</v>
      </c>
      <c r="KH621" s="6">
        <v>7.91</v>
      </c>
      <c r="KI621" s="6">
        <v>9.92</v>
      </c>
      <c r="KJ621" s="6">
        <v>6.57</v>
      </c>
      <c r="KK621" s="6">
        <v>4.01</v>
      </c>
      <c r="KL621" s="6">
        <v>10.03</v>
      </c>
      <c r="KM621" s="6">
        <v>10.16</v>
      </c>
      <c r="KN621" s="6">
        <v>18.2</v>
      </c>
      <c r="KO621" s="6">
        <v>24.17</v>
      </c>
      <c r="KP621" s="6">
        <v>7.34</v>
      </c>
      <c r="KQ621" s="6">
        <v>2.66</v>
      </c>
      <c r="KR621" s="6">
        <v>7.53</v>
      </c>
      <c r="KS621" s="6">
        <v>6.86</v>
      </c>
      <c r="KT621" s="6">
        <v>9.04</v>
      </c>
      <c r="KU621" s="6">
        <v>4.48</v>
      </c>
      <c r="KV621" s="6">
        <v>4.53</v>
      </c>
      <c r="KW621" s="6">
        <v>5.89</v>
      </c>
      <c r="KX621" s="6">
        <v>7.67</v>
      </c>
      <c r="KY621" s="6">
        <v>162.58</v>
      </c>
      <c r="KZ621" s="6">
        <v>5.62</v>
      </c>
      <c r="LA621" s="6">
        <v>22.68</v>
      </c>
      <c r="LB621" s="6">
        <v>2.76</v>
      </c>
      <c r="LC621" s="6">
        <v>6.95</v>
      </c>
      <c r="LD621" s="6">
        <v>3.31</v>
      </c>
      <c r="LE621" s="6">
        <v>4.01</v>
      </c>
      <c r="LF621" s="6">
        <v>28.13</v>
      </c>
      <c r="LG621" s="6">
        <v>6.44</v>
      </c>
      <c r="LH621" s="6">
        <v>15.56</v>
      </c>
      <c r="LI621" s="6">
        <v>12.3</v>
      </c>
      <c r="LJ621" s="6">
        <v>11.15</v>
      </c>
      <c r="LK621" s="6">
        <v>7.52</v>
      </c>
      <c r="LL621" s="6">
        <v>9.76</v>
      </c>
      <c r="LM621" s="6">
        <v>1.91</v>
      </c>
      <c r="LN621" s="6">
        <v>3.94</v>
      </c>
      <c r="LO621" s="6">
        <v>9.24</v>
      </c>
      <c r="LP621" s="6">
        <v>3.86</v>
      </c>
      <c r="LQ621" s="6">
        <v>12.89</v>
      </c>
      <c r="LR621" s="6">
        <v>7.23</v>
      </c>
      <c r="LS621" s="6">
        <v>4.3</v>
      </c>
      <c r="LT621" s="6">
        <v>3.07</v>
      </c>
      <c r="LU621" s="6">
        <v>35.58</v>
      </c>
      <c r="LV621" s="6">
        <v>31.59</v>
      </c>
      <c r="LW621" s="6">
        <v>2.78</v>
      </c>
      <c r="LX621" s="6">
        <v>3.53</v>
      </c>
      <c r="LY621" s="6">
        <v>4.65</v>
      </c>
      <c r="LZ621" s="6">
        <v>4.22</v>
      </c>
      <c r="MA621" s="6">
        <v>8.58</v>
      </c>
      <c r="MB621" s="6">
        <v>16.3</v>
      </c>
      <c r="MC621" s="6">
        <v>2.73</v>
      </c>
      <c r="MD621" s="6">
        <v>7.4</v>
      </c>
      <c r="ME621" s="6">
        <v>10</v>
      </c>
      <c r="MF621" s="6">
        <v>3.54</v>
      </c>
      <c r="MG621" s="6">
        <v>9.55</v>
      </c>
      <c r="MH621" s="6">
        <v>9.85</v>
      </c>
      <c r="MI621" s="6">
        <v>5.84</v>
      </c>
      <c r="MJ621" s="6">
        <v>11.66</v>
      </c>
      <c r="MK621" s="6">
        <v>35.51</v>
      </c>
      <c r="ML621" s="6">
        <v>5.14</v>
      </c>
      <c r="MM621" s="6">
        <v>6.93</v>
      </c>
      <c r="MN621" s="6">
        <v>7.9</v>
      </c>
      <c r="MO621" s="6">
        <v>11.85</v>
      </c>
      <c r="MP621" s="6">
        <v>8.24</v>
      </c>
      <c r="MQ621" s="6">
        <v>15.11</v>
      </c>
      <c r="MR621" s="6">
        <v>7.74</v>
      </c>
      <c r="MS621" s="6">
        <v>4.54</v>
      </c>
      <c r="MT621" s="6">
        <v>3.04</v>
      </c>
      <c r="MU621" s="6">
        <v>5.77</v>
      </c>
      <c r="MV621" s="6">
        <v>8.92</v>
      </c>
      <c r="MW621" s="6">
        <v>8.73</v>
      </c>
      <c r="MX621" s="6">
        <v>6.33</v>
      </c>
      <c r="MY621" s="6">
        <v>5.8</v>
      </c>
      <c r="MZ621" s="6">
        <v>13.45</v>
      </c>
      <c r="NA621" s="6">
        <v>16.79</v>
      </c>
      <c r="NB621" s="6">
        <v>5.15</v>
      </c>
      <c r="NC621" s="6">
        <v>6.89</v>
      </c>
      <c r="ND621" s="6">
        <v>16.8</v>
      </c>
      <c r="NE621" s="6">
        <v>12.53</v>
      </c>
      <c r="NF621" s="6">
        <v>3.99</v>
      </c>
      <c r="NG621" s="6">
        <v>5.01</v>
      </c>
      <c r="NH621" s="6">
        <v>11.12</v>
      </c>
      <c r="NI621" s="6">
        <v>7.47</v>
      </c>
      <c r="NJ621" s="6">
        <v>6.48</v>
      </c>
      <c r="NK621" s="6">
        <v>4.64</v>
      </c>
      <c r="NL621" s="6">
        <v>4.93</v>
      </c>
      <c r="NM621" s="6">
        <v>4.5</v>
      </c>
      <c r="NN621" s="6">
        <v>5.39</v>
      </c>
      <c r="NO621" s="6">
        <v>18.7</v>
      </c>
      <c r="NP621" s="6">
        <v>3.86</v>
      </c>
      <c r="NQ621" s="6">
        <v>9.51</v>
      </c>
      <c r="NR621" s="6">
        <v>33.06</v>
      </c>
      <c r="NS621" s="6">
        <v>6.66</v>
      </c>
      <c r="NT621" s="6">
        <v>5.07</v>
      </c>
      <c r="NU621" s="6">
        <v>4.68</v>
      </c>
      <c r="NV621" s="6">
        <v>11.2</v>
      </c>
      <c r="NW621" s="6">
        <v>6.83</v>
      </c>
      <c r="NX621" s="6">
        <v>10.84</v>
      </c>
      <c r="NY621" s="6">
        <v>2.12</v>
      </c>
      <c r="NZ621" s="6">
        <v>4.15</v>
      </c>
      <c r="OA621" s="6">
        <v>9.49</v>
      </c>
      <c r="OB621" s="6">
        <v>26.38</v>
      </c>
      <c r="OC621" s="6">
        <v>6.43</v>
      </c>
      <c r="OD621" s="6">
        <v>3.48</v>
      </c>
      <c r="OE621" s="6">
        <v>1.35</v>
      </c>
      <c r="OF621" s="6">
        <v>1.94</v>
      </c>
      <c r="OG621" s="6">
        <v>13.45</v>
      </c>
      <c r="OH621" s="6">
        <v>14.03</v>
      </c>
      <c r="OI621" s="6">
        <v>7.83</v>
      </c>
      <c r="OJ621" s="6">
        <v>16.98</v>
      </c>
      <c r="OK621" s="6">
        <v>9.95</v>
      </c>
      <c r="OL621" s="6">
        <v>10.72</v>
      </c>
      <c r="OM621" s="6">
        <v>12.04</v>
      </c>
      <c r="ON621" s="6">
        <v>13.14</v>
      </c>
      <c r="OO621" s="6">
        <v>17.71</v>
      </c>
      <c r="OP621" s="6">
        <v>34.85</v>
      </c>
      <c r="OQ621" s="6">
        <v>5.9</v>
      </c>
      <c r="OR621" s="6">
        <v>14.75</v>
      </c>
      <c r="OS621" s="6">
        <v>5.24</v>
      </c>
      <c r="OT621" s="6">
        <v>16.87</v>
      </c>
      <c r="OU621" s="6">
        <v>29.36</v>
      </c>
      <c r="OV621" s="6">
        <v>3.77</v>
      </c>
      <c r="OW621" s="6">
        <v>12</v>
      </c>
      <c r="OX621" s="6">
        <v>5.27</v>
      </c>
      <c r="OY621" s="6">
        <v>19.11</v>
      </c>
      <c r="OZ621" s="6">
        <v>17.17</v>
      </c>
      <c r="PA621" s="6">
        <v>29.71</v>
      </c>
      <c r="PB621" s="6">
        <v>14.1</v>
      </c>
      <c r="PC621" s="6">
        <v>5.98</v>
      </c>
      <c r="PD621" s="6">
        <v>7.21</v>
      </c>
      <c r="PE621" s="6">
        <v>5.03</v>
      </c>
      <c r="PF621" s="6">
        <v>6.54</v>
      </c>
      <c r="PG621" s="6">
        <v>14.57</v>
      </c>
      <c r="PH621" s="6">
        <v>6.45</v>
      </c>
      <c r="PI621" s="6">
        <v>10.25</v>
      </c>
      <c r="PJ621" s="6">
        <v>12.76</v>
      </c>
      <c r="PK621" s="6">
        <v>8.68</v>
      </c>
      <c r="PL621" s="6">
        <v>11.69</v>
      </c>
      <c r="PM621" s="6">
        <v>9.91</v>
      </c>
      <c r="PN621" s="6">
        <v>59.49</v>
      </c>
      <c r="PO621" s="6">
        <v>10.4</v>
      </c>
      <c r="PP621" s="6">
        <v>5.37</v>
      </c>
      <c r="PQ621" s="6">
        <v>29.12</v>
      </c>
      <c r="PR621" s="6">
        <v>5.54</v>
      </c>
      <c r="PS621" s="6">
        <v>17.3</v>
      </c>
      <c r="PT621" s="6">
        <v>1.78</v>
      </c>
      <c r="PU621" s="6">
        <v>52.32</v>
      </c>
      <c r="PV621" s="6">
        <v>6.69</v>
      </c>
      <c r="PW621" s="6">
        <v>17.26</v>
      </c>
      <c r="PX621" s="6">
        <v>5.36</v>
      </c>
      <c r="PY621" s="6">
        <v>12.03</v>
      </c>
      <c r="PZ621" s="6">
        <v>8.94</v>
      </c>
      <c r="QA621" s="6">
        <v>9.22</v>
      </c>
      <c r="QB621" s="6">
        <v>16.15</v>
      </c>
      <c r="QC621" s="6">
        <v>6.57</v>
      </c>
      <c r="QD621" s="6">
        <v>24.05</v>
      </c>
      <c r="QE621" s="6">
        <v>3.87</v>
      </c>
      <c r="QF621" s="6">
        <v>9.7</v>
      </c>
      <c r="QG621" s="6">
        <v>5.48</v>
      </c>
      <c r="QH621" s="6">
        <v>7.83</v>
      </c>
      <c r="QI621" s="6">
        <v>9.71</v>
      </c>
      <c r="QJ621" s="6">
        <v>3.11</v>
      </c>
      <c r="QK621" s="6">
        <v>14.77</v>
      </c>
      <c r="QL621" s="6">
        <v>168</v>
      </c>
      <c r="QM621" s="6">
        <v>14.8</v>
      </c>
      <c r="QN621" s="6">
        <v>7.79</v>
      </c>
      <c r="QO621" s="6">
        <v>11.17</v>
      </c>
      <c r="QP621" s="6">
        <v>7.42</v>
      </c>
      <c r="QQ621" s="6">
        <v>9.98</v>
      </c>
      <c r="QR621" s="6">
        <v>14.62</v>
      </c>
      <c r="QS621" s="6">
        <v>8.2</v>
      </c>
      <c r="QT621" s="6">
        <v>10.11</v>
      </c>
      <c r="QU621" s="6">
        <v>7.09</v>
      </c>
      <c r="QV621" s="6">
        <v>6.26</v>
      </c>
      <c r="QW621" s="6">
        <v>5.77</v>
      </c>
      <c r="QX621" s="6">
        <v>4.68</v>
      </c>
      <c r="QY621" s="6">
        <v>6.54</v>
      </c>
      <c r="QZ621" s="6">
        <v>7.89</v>
      </c>
      <c r="RA621" s="6">
        <v>6.4</v>
      </c>
      <c r="RB621" s="6">
        <v>9.79</v>
      </c>
      <c r="RC621" s="6">
        <v>3.78</v>
      </c>
      <c r="RD621" s="6">
        <v>9.44</v>
      </c>
      <c r="RE621" s="6">
        <v>4.09</v>
      </c>
      <c r="RF621" s="6">
        <v>5.05</v>
      </c>
      <c r="RG621" s="6">
        <v>5.11</v>
      </c>
      <c r="RH621" s="6">
        <v>26.91</v>
      </c>
      <c r="RI621" s="6">
        <v>5.23</v>
      </c>
      <c r="RJ621" s="6">
        <v>1.26</v>
      </c>
      <c r="RK621" s="6">
        <v>5.65</v>
      </c>
      <c r="RL621" s="6">
        <v>11.83</v>
      </c>
      <c r="RM621" s="6">
        <v>9.4</v>
      </c>
      <c r="RN621" s="6">
        <v>20.2</v>
      </c>
      <c r="RO621" s="6">
        <v>4.9</v>
      </c>
      <c r="RP621" s="6">
        <v>8.55</v>
      </c>
      <c r="RQ621" s="6">
        <v>4.28</v>
      </c>
      <c r="RR621" s="6">
        <v>4.42</v>
      </c>
      <c r="RS621" s="6">
        <v>3.93</v>
      </c>
      <c r="RT621" s="6">
        <v>14.15</v>
      </c>
      <c r="RU621" s="6">
        <v>7.19</v>
      </c>
      <c r="RV621" s="6">
        <v>9.13</v>
      </c>
      <c r="RW621" s="6">
        <v>8.51</v>
      </c>
      <c r="RX621" s="6">
        <v>5.62</v>
      </c>
      <c r="RY621" s="6">
        <v>3.33</v>
      </c>
      <c r="RZ621" s="6">
        <v>13.57</v>
      </c>
      <c r="SA621" s="6">
        <v>10.95</v>
      </c>
      <c r="SB621" s="6">
        <v>6.92</v>
      </c>
      <c r="SC621" s="6">
        <v>6.55</v>
      </c>
      <c r="SD621" s="6">
        <v>6.11</v>
      </c>
      <c r="SE621" s="6">
        <v>10.5</v>
      </c>
      <c r="SF621" s="6">
        <v>9.99</v>
      </c>
      <c r="SG621" s="6">
        <v>3.49</v>
      </c>
      <c r="SH621" s="6">
        <v>4.3</v>
      </c>
      <c r="SI621" s="6">
        <v>8.88</v>
      </c>
      <c r="SJ621" s="6">
        <v>7.3</v>
      </c>
      <c r="SK621" s="6">
        <v>7.73</v>
      </c>
      <c r="SL621" s="6">
        <v>5.78</v>
      </c>
      <c r="SM621" s="6">
        <v>4.79</v>
      </c>
      <c r="SN621" s="6">
        <v>5.72</v>
      </c>
      <c r="SO621" s="6">
        <v>7.02</v>
      </c>
      <c r="SP621" s="6">
        <v>8.58</v>
      </c>
      <c r="SQ621" s="6">
        <v>7.04</v>
      </c>
      <c r="SR621" s="6">
        <v>7.74</v>
      </c>
      <c r="SS621" s="6">
        <v>4.01</v>
      </c>
      <c r="ST621" s="6">
        <v>7.77</v>
      </c>
      <c r="SU621" s="6">
        <v>7.03</v>
      </c>
      <c r="SV621" s="6">
        <v>10.9</v>
      </c>
      <c r="SW621" s="6">
        <v>16.6</v>
      </c>
      <c r="SX621" s="6">
        <v>4.31</v>
      </c>
      <c r="SY621" s="6">
        <v>2.47</v>
      </c>
      <c r="SZ621" s="6">
        <v>9.85</v>
      </c>
      <c r="TA621" s="6">
        <v>8.49</v>
      </c>
      <c r="TB621" s="6">
        <v>11.37</v>
      </c>
      <c r="TC621" s="6">
        <v>8.29</v>
      </c>
      <c r="TD621" s="6">
        <v>4.91</v>
      </c>
      <c r="TE621" s="6">
        <v>14.86</v>
      </c>
      <c r="TF621" s="6">
        <v>38.33</v>
      </c>
      <c r="TG621" s="6">
        <v>5.97</v>
      </c>
      <c r="TH621" s="6">
        <v>1.83</v>
      </c>
      <c r="TI621" s="6">
        <v>4.49</v>
      </c>
      <c r="TJ621" s="6">
        <v>3.5</v>
      </c>
      <c r="TK621" s="6">
        <v>8.88</v>
      </c>
      <c r="TL621" s="6">
        <v>8.5</v>
      </c>
      <c r="TM621" s="6">
        <v>13.63</v>
      </c>
      <c r="TN621" s="6">
        <v>4.66</v>
      </c>
      <c r="TO621" s="6">
        <v>22.9</v>
      </c>
      <c r="TP621" s="6">
        <v>8.64</v>
      </c>
      <c r="TQ621" s="6">
        <v>9.03</v>
      </c>
      <c r="TR621" s="6">
        <v>4.01</v>
      </c>
      <c r="TS621" s="6">
        <v>36.84</v>
      </c>
      <c r="TT621" s="6">
        <v>11.24</v>
      </c>
      <c r="TU621" s="6">
        <v>7.86</v>
      </c>
      <c r="TV621" s="6">
        <v>3.61</v>
      </c>
      <c r="TW621" s="6">
        <v>4.7</v>
      </c>
      <c r="TX621" s="6">
        <v>10.76</v>
      </c>
      <c r="TY621" s="6">
        <v>6.54</v>
      </c>
      <c r="TZ621" s="6">
        <v>30.46</v>
      </c>
      <c r="UA621" s="6">
        <v>9.02</v>
      </c>
      <c r="UB621" s="6">
        <v>17.7</v>
      </c>
      <c r="UC621" s="6">
        <v>4.09</v>
      </c>
      <c r="UD621" s="6">
        <v>10.17</v>
      </c>
      <c r="UE621" s="6">
        <v>14.56</v>
      </c>
      <c r="UF621" s="6">
        <v>15.59</v>
      </c>
      <c r="UG621" s="6">
        <v>11.01</v>
      </c>
      <c r="UH621" s="6">
        <v>3.98</v>
      </c>
      <c r="UI621" s="6">
        <v>4.34</v>
      </c>
      <c r="UJ621" s="6">
        <v>4.82</v>
      </c>
      <c r="UK621" s="6">
        <v>12.32</v>
      </c>
      <c r="UL621" s="6">
        <v>5.04</v>
      </c>
      <c r="UM621" s="6">
        <v>4.18</v>
      </c>
      <c r="UN621" s="6">
        <v>8.88</v>
      </c>
      <c r="UO621" s="6">
        <v>6.42</v>
      </c>
      <c r="UP621" s="6">
        <v>3.3</v>
      </c>
      <c r="UQ621" s="6">
        <v>7.39</v>
      </c>
      <c r="UR621" s="6">
        <v>5.81</v>
      </c>
      <c r="US621" s="6">
        <v>7.88</v>
      </c>
      <c r="UT621" s="6">
        <v>3.69</v>
      </c>
      <c r="UU621" s="6">
        <v>6.47</v>
      </c>
      <c r="UV621" s="6">
        <v>9.84</v>
      </c>
      <c r="UW621" s="6">
        <v>3</v>
      </c>
      <c r="UX621" s="6">
        <v>18.2</v>
      </c>
      <c r="UY621" s="6">
        <v>4.19</v>
      </c>
      <c r="UZ621" s="6">
        <v>4.95</v>
      </c>
      <c r="VA621" s="6">
        <v>70.81</v>
      </c>
      <c r="VB621" s="6">
        <v>39.37</v>
      </c>
      <c r="VC621" s="6">
        <v>3.78</v>
      </c>
      <c r="VD621" s="6">
        <v>17.8</v>
      </c>
      <c r="VE621" s="6">
        <v>5.62</v>
      </c>
      <c r="VF621" s="6">
        <v>10.94</v>
      </c>
      <c r="VG621" s="6">
        <v>9.33</v>
      </c>
      <c r="VH621" s="6">
        <v>9.09</v>
      </c>
      <c r="VI621" s="6">
        <v>9.04</v>
      </c>
      <c r="VJ621" s="6">
        <v>5.3</v>
      </c>
      <c r="VK621" s="6">
        <v>14.79</v>
      </c>
      <c r="VL621" s="6">
        <v>23.91</v>
      </c>
      <c r="VM621" s="6">
        <v>8.93</v>
      </c>
      <c r="VN621" s="6">
        <v>91.03</v>
      </c>
      <c r="VO621" s="6">
        <v>5.68</v>
      </c>
      <c r="VP621" s="6">
        <v>8.7</v>
      </c>
      <c r="VQ621" s="6">
        <v>2.03</v>
      </c>
      <c r="VR621" s="6">
        <v>7.72</v>
      </c>
      <c r="VS621" s="6">
        <v>9.02</v>
      </c>
      <c r="VT621" s="6">
        <v>5.48</v>
      </c>
      <c r="VU621" s="6">
        <v>6.7</v>
      </c>
      <c r="VV621" s="6">
        <v>12.8</v>
      </c>
      <c r="VW621" s="6">
        <v>11.26</v>
      </c>
      <c r="VX621" s="6">
        <v>9.35</v>
      </c>
      <c r="VY621" s="6">
        <v>3.94</v>
      </c>
      <c r="VZ621" s="6">
        <v>11.72</v>
      </c>
      <c r="WA621" s="6">
        <v>5.06</v>
      </c>
      <c r="WB621" s="6">
        <v>7.4</v>
      </c>
      <c r="WC621" s="6">
        <v>7.52</v>
      </c>
      <c r="WD621" s="6">
        <v>6.53</v>
      </c>
      <c r="WE621" s="6">
        <v>2.82</v>
      </c>
      <c r="WF621" s="6">
        <v>3.63</v>
      </c>
      <c r="WG621" s="6">
        <v>10.45</v>
      </c>
      <c r="WH621" s="6">
        <v>10.75</v>
      </c>
      <c r="WI621" s="6">
        <v>12.65</v>
      </c>
      <c r="WJ621" s="6">
        <v>6.49</v>
      </c>
      <c r="WK621" s="6">
        <v>20.35</v>
      </c>
      <c r="WL621" s="6">
        <v>3.1</v>
      </c>
      <c r="WM621" s="6">
        <v>4.2</v>
      </c>
      <c r="WN621" s="6">
        <v>2.98</v>
      </c>
      <c r="WO621" s="6">
        <v>8.13</v>
      </c>
      <c r="WP621" s="6">
        <v>12.77</v>
      </c>
      <c r="WQ621" s="6">
        <v>25.25</v>
      </c>
      <c r="WR621" s="6">
        <v>4.71</v>
      </c>
      <c r="WS621" s="6">
        <v>3.72</v>
      </c>
      <c r="WT621" s="6">
        <v>5.63</v>
      </c>
      <c r="WU621" s="6">
        <v>11.55</v>
      </c>
      <c r="WV621" s="6">
        <v>3.56</v>
      </c>
      <c r="WW621" s="6">
        <v>5.35</v>
      </c>
      <c r="WX621" s="6">
        <v>39.6</v>
      </c>
      <c r="WY621" s="6">
        <v>5.35</v>
      </c>
      <c r="WZ621" s="6">
        <v>12.4</v>
      </c>
      <c r="XA621" s="6">
        <v>9.36</v>
      </c>
      <c r="XB621" s="6">
        <v>17.62</v>
      </c>
      <c r="XC621" s="6">
        <v>4.63</v>
      </c>
      <c r="XD621" s="6">
        <v>16.62</v>
      </c>
      <c r="XE621" s="6">
        <v>10.31</v>
      </c>
      <c r="XF621" s="6">
        <v>5.98</v>
      </c>
      <c r="XG621" s="6">
        <v>2.48</v>
      </c>
      <c r="XH621" s="6">
        <v>40.09</v>
      </c>
      <c r="XI621" s="6">
        <v>31.2</v>
      </c>
      <c r="XJ621" s="6">
        <v>15.34</v>
      </c>
      <c r="XK621" s="6">
        <v>8.66</v>
      </c>
      <c r="XL621" s="6">
        <v>6.49</v>
      </c>
      <c r="XM621" s="6">
        <v>18.55</v>
      </c>
      <c r="XN621" s="6">
        <v>9</v>
      </c>
      <c r="XO621" s="6">
        <v>2.73</v>
      </c>
      <c r="XP621" s="6">
        <v>7.02</v>
      </c>
      <c r="XQ621" s="6">
        <v>5.22</v>
      </c>
      <c r="XR621" s="6">
        <v>12.29</v>
      </c>
      <c r="XS621" s="6">
        <v>12.62</v>
      </c>
      <c r="XT621" s="6">
        <v>5.45</v>
      </c>
      <c r="XU621" s="6">
        <v>11.63</v>
      </c>
      <c r="XV621" s="6">
        <v>13.72</v>
      </c>
      <c r="XW621" s="6">
        <v>5.16</v>
      </c>
      <c r="XX621" s="6">
        <v>2.54</v>
      </c>
      <c r="XY621" s="6">
        <v>21.44</v>
      </c>
      <c r="XZ621" s="6">
        <v>5.58</v>
      </c>
      <c r="YA621" s="6">
        <v>11.52</v>
      </c>
      <c r="YB621" s="6">
        <v>2.73</v>
      </c>
      <c r="YC621" s="6">
        <v>5.58</v>
      </c>
      <c r="YD621" s="6">
        <v>14.27</v>
      </c>
      <c r="YE621" s="6">
        <v>4.58</v>
      </c>
      <c r="YF621" s="6">
        <v>6.59</v>
      </c>
      <c r="YG621" s="6">
        <v>39.36</v>
      </c>
      <c r="YH621" s="6">
        <v>2.05</v>
      </c>
      <c r="YI621" s="6">
        <v>6.35</v>
      </c>
      <c r="YJ621" s="6">
        <v>41.9</v>
      </c>
      <c r="YK621" s="6">
        <v>4.81</v>
      </c>
      <c r="YL621" s="6">
        <v>9.62</v>
      </c>
      <c r="YM621" s="6">
        <v>10.61</v>
      </c>
      <c r="YN621" s="6">
        <v>8.07</v>
      </c>
      <c r="YO621" s="6">
        <v>12.79</v>
      </c>
      <c r="YP621" s="6">
        <v>4.95</v>
      </c>
      <c r="YQ621" s="6">
        <v>13.54</v>
      </c>
      <c r="YR621" s="6">
        <v>2.99</v>
      </c>
      <c r="YS621" s="6">
        <v>50.8</v>
      </c>
      <c r="YT621" s="6">
        <v>2.04</v>
      </c>
      <c r="YU621" s="6">
        <v>6.5</v>
      </c>
      <c r="YV621" s="6">
        <v>7.31</v>
      </c>
      <c r="YW621" s="6">
        <v>5.53</v>
      </c>
      <c r="YX621" s="6">
        <v>3.7</v>
      </c>
      <c r="YY621" s="6">
        <v>2.85</v>
      </c>
      <c r="YZ621" s="6">
        <v>5.98</v>
      </c>
      <c r="ZA621" s="6">
        <v>6.72</v>
      </c>
      <c r="ZB621" s="6">
        <v>3.17</v>
      </c>
      <c r="ZC621" s="6">
        <v>8.61</v>
      </c>
      <c r="ZD621" s="6">
        <v>1.63</v>
      </c>
      <c r="ZE621" s="6">
        <v>7.87</v>
      </c>
      <c r="ZF621" s="6">
        <v>3.35</v>
      </c>
      <c r="ZG621" s="6">
        <v>4.24</v>
      </c>
      <c r="ZH621" s="6">
        <v>6.75</v>
      </c>
      <c r="ZI621" s="6">
        <v>19.84</v>
      </c>
      <c r="ZJ621" s="6">
        <v>16.72</v>
      </c>
      <c r="ZK621" s="6">
        <v>2.88</v>
      </c>
      <c r="ZL621" s="6">
        <v>3.23</v>
      </c>
      <c r="ZM621" s="6">
        <v>41.28</v>
      </c>
      <c r="ZN621" s="6">
        <v>9.06</v>
      </c>
      <c r="ZO621" s="6">
        <v>43.02</v>
      </c>
      <c r="ZP621" s="6">
        <v>8.72</v>
      </c>
      <c r="ZQ621" s="6">
        <v>17.51</v>
      </c>
      <c r="ZR621" s="6">
        <v>3.48</v>
      </c>
      <c r="ZS621" s="6">
        <v>9.06</v>
      </c>
      <c r="ZT621" s="6">
        <v>3.72</v>
      </c>
      <c r="ZU621" s="6">
        <v>13.67</v>
      </c>
      <c r="ZV621" s="6">
        <v>10.82</v>
      </c>
      <c r="ZW621" s="6">
        <v>22.55</v>
      </c>
      <c r="ZX621" s="6">
        <v>21.92</v>
      </c>
      <c r="ZY621" s="6">
        <v>8.71</v>
      </c>
      <c r="ZZ621" s="6">
        <v>8.21</v>
      </c>
      <c r="AAA621" s="6">
        <v>10.43</v>
      </c>
      <c r="AAB621" s="6">
        <v>10.49</v>
      </c>
      <c r="AAC621" s="6">
        <v>6.83</v>
      </c>
      <c r="AAD621" s="6">
        <v>23.9</v>
      </c>
      <c r="AAE621" s="6">
        <v>6.35</v>
      </c>
      <c r="AAF621" s="6">
        <v>10.24</v>
      </c>
      <c r="AAG621" s="6">
        <v>7.53</v>
      </c>
      <c r="AAH621" s="6">
        <v>3.26</v>
      </c>
      <c r="AAI621" s="6">
        <v>30.93</v>
      </c>
      <c r="AAJ621" s="6">
        <v>11.77</v>
      </c>
      <c r="AAK621" s="6">
        <v>7.78</v>
      </c>
      <c r="AAL621" s="6">
        <v>7.33</v>
      </c>
      <c r="AAM621" s="6">
        <v>3.28</v>
      </c>
      <c r="AAN621" s="6">
        <v>14.4</v>
      </c>
      <c r="AAO621" s="6">
        <v>7.3</v>
      </c>
      <c r="AAP621" s="6">
        <v>10.68</v>
      </c>
      <c r="AAQ621" s="6">
        <v>3.68</v>
      </c>
      <c r="AAR621" s="6">
        <v>10.78</v>
      </c>
      <c r="AAS621" s="6">
        <v>5.18</v>
      </c>
      <c r="AAT621" s="6">
        <v>39.03</v>
      </c>
      <c r="AAU621" s="6">
        <v>9.06</v>
      </c>
      <c r="AAV621" s="6">
        <v>19.05</v>
      </c>
      <c r="AAW621" s="6">
        <v>3.56</v>
      </c>
      <c r="AAX621" s="6">
        <v>7.83</v>
      </c>
      <c r="AAY621" s="6">
        <v>24.64</v>
      </c>
      <c r="AAZ621" s="6">
        <v>11.12</v>
      </c>
      <c r="ABA621" s="6">
        <v>5.64</v>
      </c>
      <c r="ABB621" s="6">
        <v>8.12</v>
      </c>
      <c r="ABC621" s="6">
        <v>5.13</v>
      </c>
      <c r="ABD621" s="6">
        <v>7.33</v>
      </c>
      <c r="ABE621" s="6">
        <v>2.36</v>
      </c>
      <c r="ABF621" s="6">
        <v>16.2</v>
      </c>
      <c r="ABG621" s="6">
        <v>3.41</v>
      </c>
      <c r="ABH621" s="6">
        <v>3.91</v>
      </c>
      <c r="ABI621" s="6">
        <v>6.57</v>
      </c>
      <c r="ABJ621" s="6">
        <v>3.74</v>
      </c>
      <c r="ABK621" s="6">
        <v>9.27</v>
      </c>
      <c r="ABL621" s="6">
        <v>9.29</v>
      </c>
      <c r="ABM621" s="6">
        <v>32.31</v>
      </c>
      <c r="ABN621" s="6">
        <v>7.58</v>
      </c>
      <c r="ABO621" s="6">
        <v>6.91</v>
      </c>
      <c r="ABP621" s="6">
        <v>4.77</v>
      </c>
      <c r="ABQ621" s="6">
        <v>9.63</v>
      </c>
      <c r="ABR621" s="6">
        <v>20.16</v>
      </c>
      <c r="ABS621" s="6">
        <v>7.03</v>
      </c>
      <c r="ABT621" s="6">
        <v>3.93</v>
      </c>
      <c r="ABU621" s="6">
        <v>4.71</v>
      </c>
      <c r="ABV621" s="6">
        <v>13.61</v>
      </c>
      <c r="ABW621" s="6">
        <v>5.04</v>
      </c>
      <c r="ABX621" s="6">
        <v>5.03</v>
      </c>
      <c r="ABY621" s="6">
        <v>8.94</v>
      </c>
      <c r="ABZ621" s="6">
        <v>7.67</v>
      </c>
      <c r="ACA621" s="6">
        <v>17.5</v>
      </c>
      <c r="ACB621" s="6">
        <v>3.86</v>
      </c>
      <c r="ACC621" s="6">
        <v>12.47</v>
      </c>
      <c r="ACD621" s="6">
        <v>123.57</v>
      </c>
      <c r="ACE621" s="6">
        <v>5.41</v>
      </c>
      <c r="ACF621" s="6">
        <v>6.42</v>
      </c>
      <c r="ACG621" s="6">
        <v>15.84</v>
      </c>
      <c r="ACH621" s="6">
        <v>11.04</v>
      </c>
      <c r="ACI621" s="6">
        <v>33.14</v>
      </c>
      <c r="ACJ621" s="6">
        <v>8.64</v>
      </c>
      <c r="ACK621" s="6">
        <v>12.71</v>
      </c>
      <c r="ACL621" s="6">
        <v>5.17</v>
      </c>
      <c r="ACM621" s="6">
        <v>16.24</v>
      </c>
      <c r="ACN621" s="6">
        <v>9.6</v>
      </c>
      <c r="ACO621" s="6">
        <v>5.71</v>
      </c>
      <c r="ACP621" s="6">
        <v>13.47</v>
      </c>
      <c r="ACQ621" s="6">
        <v>9.2</v>
      </c>
      <c r="ACR621" s="6">
        <v>4.49</v>
      </c>
      <c r="ACS621" s="6">
        <v>1.59</v>
      </c>
      <c r="ACT621" s="6">
        <v>7.95</v>
      </c>
      <c r="ACU621" s="6">
        <v>3.15</v>
      </c>
      <c r="ACV621" s="6">
        <v>11.53</v>
      </c>
      <c r="ACW621" s="6">
        <v>20.04</v>
      </c>
      <c r="ACX621" s="6">
        <v>2.14</v>
      </c>
      <c r="ACY621" s="6">
        <v>7.31</v>
      </c>
      <c r="ACZ621" s="6">
        <v>8.19</v>
      </c>
      <c r="ADA621" s="6">
        <v>2.4</v>
      </c>
      <c r="ADB621" s="6">
        <v>6.78</v>
      </c>
      <c r="ADC621" s="6">
        <v>6.73</v>
      </c>
      <c r="ADD621" s="6">
        <v>2.36</v>
      </c>
      <c r="ADE621" s="6">
        <v>3.03</v>
      </c>
      <c r="ADF621" s="6">
        <v>17.9</v>
      </c>
      <c r="ADG621" s="6">
        <v>9.11</v>
      </c>
      <c r="ADH621" s="6">
        <v>5.69</v>
      </c>
      <c r="ADI621" s="6">
        <v>14.69</v>
      </c>
      <c r="ADJ621" s="6">
        <v>6.65</v>
      </c>
      <c r="ADK621" s="6">
        <v>6.22</v>
      </c>
      <c r="ADL621" s="6">
        <v>3.52</v>
      </c>
      <c r="ADM621" s="6">
        <v>9.15</v>
      </c>
      <c r="ADN621" s="6">
        <v>9.75</v>
      </c>
      <c r="ADO621" s="6">
        <v>16.39</v>
      </c>
      <c r="ADP621" s="6">
        <v>11.59</v>
      </c>
      <c r="ADQ621" s="6">
        <v>5.46</v>
      </c>
      <c r="ADR621" s="6">
        <v>2.52</v>
      </c>
      <c r="ADS621" s="6">
        <v>2.31</v>
      </c>
      <c r="ADT621" s="6">
        <v>34.57</v>
      </c>
      <c r="ADU621" s="6">
        <v>6.68</v>
      </c>
      <c r="ADV621" s="6">
        <v>3.24</v>
      </c>
      <c r="ADW621" s="6">
        <v>5.26</v>
      </c>
      <c r="ADX621" s="6">
        <v>4.65</v>
      </c>
      <c r="ADY621" s="6">
        <v>5.34</v>
      </c>
      <c r="ADZ621" s="6">
        <v>12.51</v>
      </c>
      <c r="AEA621" s="6">
        <v>41.9</v>
      </c>
      <c r="AEB621" s="6">
        <v>28.78</v>
      </c>
      <c r="AEC621" s="6">
        <v>8.33</v>
      </c>
      <c r="AED621" s="6">
        <v>26.03</v>
      </c>
      <c r="AEE621" s="6">
        <v>6.95</v>
      </c>
      <c r="AEF621" s="6">
        <v>10.07</v>
      </c>
      <c r="AEG621" s="6">
        <v>5.45</v>
      </c>
      <c r="AEH621" s="6">
        <v>6.79</v>
      </c>
      <c r="AEI621" s="6">
        <v>14.43</v>
      </c>
      <c r="AEJ621" s="6">
        <v>5.9</v>
      </c>
      <c r="AEK621" s="6">
        <v>2.75</v>
      </c>
      <c r="AEL621" s="6">
        <v>4.99</v>
      </c>
      <c r="AEM621" s="6">
        <v>33.68</v>
      </c>
      <c r="AEN621" s="6">
        <v>4.56</v>
      </c>
      <c r="AEO621" s="6">
        <v>7.67</v>
      </c>
      <c r="AEP621" s="6">
        <v>7.68</v>
      </c>
      <c r="AEQ621" s="6">
        <v>13.58</v>
      </c>
      <c r="AER621" s="6">
        <v>4.93</v>
      </c>
      <c r="AES621" s="6">
        <v>8.69</v>
      </c>
      <c r="AET621" s="6">
        <v>3.43</v>
      </c>
      <c r="AEU621" s="6">
        <v>3.03</v>
      </c>
      <c r="AEV621" s="6">
        <v>1.68</v>
      </c>
      <c r="AEW621" s="6">
        <v>6.01</v>
      </c>
      <c r="AEX621" s="6">
        <v>9.36</v>
      </c>
      <c r="AEY621" s="6">
        <v>3</v>
      </c>
      <c r="AEZ621" s="6">
        <v>2.32</v>
      </c>
      <c r="AFA621" s="6">
        <v>3.35</v>
      </c>
      <c r="AFB621" s="6">
        <v>6.05</v>
      </c>
      <c r="AFC621" s="6">
        <v>6.81</v>
      </c>
      <c r="AFD621" s="6">
        <v>15.73</v>
      </c>
      <c r="AFE621" s="6">
        <v>2.6</v>
      </c>
      <c r="AFF621" s="6">
        <v>5.56</v>
      </c>
      <c r="AFG621" s="6">
        <v>15.85</v>
      </c>
      <c r="AFH621" s="6">
        <v>8.55</v>
      </c>
      <c r="AFI621" s="6">
        <v>5.31</v>
      </c>
      <c r="AFJ621" s="6">
        <v>5.18</v>
      </c>
      <c r="AFK621" s="6">
        <v>6.34</v>
      </c>
      <c r="AFL621" s="6">
        <v>13.25</v>
      </c>
      <c r="AFM621" s="6">
        <v>2.18</v>
      </c>
      <c r="AFN621" s="6">
        <v>7</v>
      </c>
      <c r="AFO621" s="6">
        <v>4.11</v>
      </c>
      <c r="AFP621" s="6">
        <v>8.65</v>
      </c>
      <c r="AFQ621" s="6">
        <v>4.83</v>
      </c>
      <c r="AFR621" s="6">
        <v>5.73</v>
      </c>
      <c r="AFS621" s="6">
        <v>6.26</v>
      </c>
      <c r="AFT621" s="6">
        <v>10.01</v>
      </c>
      <c r="AFU621" s="6">
        <v>2.96</v>
      </c>
      <c r="AFV621" s="6">
        <v>2.2</v>
      </c>
      <c r="AFW621" s="6">
        <v>7.92</v>
      </c>
      <c r="AFX621" s="6">
        <v>6.62</v>
      </c>
      <c r="AFY621" s="6">
        <v>23.87</v>
      </c>
      <c r="AFZ621" s="6">
        <v>33.88</v>
      </c>
      <c r="AGA621" s="6">
        <v>3.43</v>
      </c>
      <c r="AGB621" s="6">
        <v>17.81</v>
      </c>
      <c r="AGC621" s="6">
        <v>4.81</v>
      </c>
      <c r="AGD621" s="6">
        <v>11.36</v>
      </c>
      <c r="AGE621" s="6">
        <v>7.3</v>
      </c>
      <c r="AGF621" s="6">
        <v>3.45</v>
      </c>
      <c r="AGG621" s="6">
        <v>10.86</v>
      </c>
      <c r="AGH621" s="6">
        <v>9.01</v>
      </c>
      <c r="AGI621" s="6">
        <v>10.31</v>
      </c>
      <c r="AGJ621" s="6">
        <v>33.17</v>
      </c>
      <c r="AGK621" s="6">
        <v>4.75</v>
      </c>
      <c r="AGL621" s="6">
        <v>7.82</v>
      </c>
      <c r="AGM621" s="6">
        <v>4.38</v>
      </c>
      <c r="AGN621" s="6">
        <v>2.67</v>
      </c>
      <c r="AGO621" s="6">
        <v>4.49</v>
      </c>
      <c r="AGP621" s="6">
        <v>3.6</v>
      </c>
      <c r="AGQ621" s="6">
        <v>11.66</v>
      </c>
      <c r="AGR621" s="6">
        <v>6.12</v>
      </c>
      <c r="AGS621" s="6">
        <v>10.52</v>
      </c>
      <c r="AGT621" s="6">
        <v>5.07</v>
      </c>
      <c r="AGU621" s="6">
        <v>11.61</v>
      </c>
      <c r="AGV621" s="6">
        <v>5.9</v>
      </c>
      <c r="AGW621" s="6">
        <v>3.57</v>
      </c>
      <c r="AGX621" s="6">
        <v>28.83</v>
      </c>
      <c r="AGY621" s="6">
        <v>2.23</v>
      </c>
      <c r="AGZ621" s="6">
        <v>39.32</v>
      </c>
      <c r="AHA621" s="6">
        <v>9.12</v>
      </c>
      <c r="AHB621" s="6">
        <v>3.94</v>
      </c>
      <c r="AHC621" s="6">
        <v>16.07</v>
      </c>
      <c r="AHD621" s="6">
        <v>4.99</v>
      </c>
      <c r="AHE621" s="6">
        <v>10.94</v>
      </c>
      <c r="AHF621" s="6">
        <v>2.08</v>
      </c>
      <c r="AHG621" s="6">
        <v>5.23</v>
      </c>
      <c r="AHH621" s="6">
        <v>80</v>
      </c>
      <c r="AHI621" s="6">
        <v>3.77</v>
      </c>
      <c r="AHJ621" s="6">
        <v>6.82</v>
      </c>
      <c r="AHK621" s="6">
        <v>9.72</v>
      </c>
      <c r="AHL621" s="6">
        <v>32.54</v>
      </c>
      <c r="AHM621" s="6">
        <v>25.01</v>
      </c>
      <c r="AHN621" s="6">
        <v>7.41</v>
      </c>
      <c r="AHO621" s="6">
        <v>6.18</v>
      </c>
      <c r="AHP621" s="6">
        <v>3.17</v>
      </c>
      <c r="AHQ621" s="6">
        <v>2.08</v>
      </c>
      <c r="AHR621" s="6">
        <v>2.26</v>
      </c>
      <c r="AHS621" s="6">
        <v>17.45</v>
      </c>
      <c r="AHT621" s="6">
        <v>6.93</v>
      </c>
      <c r="AHU621" s="6">
        <v>5.86</v>
      </c>
      <c r="AHV621" s="6">
        <v>5.77</v>
      </c>
      <c r="AHW621" s="6">
        <v>17.85</v>
      </c>
      <c r="AHX621" s="6">
        <v>20.24</v>
      </c>
      <c r="AHY621" s="6">
        <v>8.95</v>
      </c>
      <c r="AHZ621" s="6">
        <v>3.44</v>
      </c>
      <c r="AIA621" s="6">
        <v>28.31</v>
      </c>
      <c r="AIB621" s="6">
        <v>4.75</v>
      </c>
      <c r="AIC621" s="6">
        <v>7.61</v>
      </c>
      <c r="AID621" s="6">
        <v>6.63</v>
      </c>
      <c r="AIE621" s="6">
        <v>3.11</v>
      </c>
      <c r="AIF621" s="6">
        <v>20.56</v>
      </c>
      <c r="AIG621" s="6">
        <v>2.89</v>
      </c>
      <c r="AIH621" s="6">
        <v>3.14</v>
      </c>
      <c r="AII621" s="6">
        <v>9.44</v>
      </c>
      <c r="AIJ621" s="6">
        <v>14</v>
      </c>
      <c r="AIK621" s="6">
        <v>19.97</v>
      </c>
      <c r="AIL621" s="6">
        <v>11.35</v>
      </c>
      <c r="AIM621" s="6">
        <v>5.64</v>
      </c>
      <c r="AIN621" s="6">
        <v>6.5</v>
      </c>
      <c r="AIO621" s="6">
        <v>10.21</v>
      </c>
      <c r="AIP621" s="6">
        <v>6.15</v>
      </c>
      <c r="AIQ621" s="6">
        <v>6.93</v>
      </c>
      <c r="AIR621" s="6">
        <v>3.06</v>
      </c>
      <c r="AIS621" s="6">
        <v>7.39</v>
      </c>
      <c r="AIT621" s="6">
        <v>5.56</v>
      </c>
      <c r="AIU621" s="6">
        <v>9.72</v>
      </c>
      <c r="AIV621" s="6">
        <v>6.73</v>
      </c>
      <c r="AIW621" s="6">
        <v>5.07</v>
      </c>
      <c r="AIX621" s="6">
        <v>18.48</v>
      </c>
      <c r="AIY621" s="6">
        <v>21.04</v>
      </c>
      <c r="AIZ621" s="6">
        <v>9.06</v>
      </c>
      <c r="AJA621" s="6">
        <v>21.32</v>
      </c>
      <c r="AJB621" s="6">
        <v>4.08</v>
      </c>
      <c r="AJC621" s="6">
        <v>4.16</v>
      </c>
      <c r="AJD621" s="6">
        <v>2.86</v>
      </c>
      <c r="AJE621" s="6">
        <v>13.57</v>
      </c>
      <c r="AJF621" s="6">
        <v>16.8</v>
      </c>
      <c r="AJG621" s="6">
        <v>10.1</v>
      </c>
      <c r="AJH621" s="6">
        <v>7.83</v>
      </c>
      <c r="AJI621" s="6">
        <v>5.67</v>
      </c>
      <c r="AJJ621" s="6">
        <v>8.24</v>
      </c>
      <c r="AJK621" s="6">
        <v>32.8</v>
      </c>
      <c r="AJL621" s="6">
        <v>9.73</v>
      </c>
      <c r="AJM621" s="6">
        <v>10.85</v>
      </c>
      <c r="AJN621" s="6">
        <v>15.48</v>
      </c>
      <c r="AJO621" s="6">
        <v>6.27</v>
      </c>
      <c r="AJP621" s="6">
        <v>13.41</v>
      </c>
      <c r="AJQ621" s="6">
        <v>3.94</v>
      </c>
      <c r="AJR621" s="6">
        <v>8.81</v>
      </c>
      <c r="AJS621" s="6">
        <v>55.87</v>
      </c>
      <c r="AJT621" s="6">
        <v>5</v>
      </c>
      <c r="AJU621" s="6">
        <v>17.74</v>
      </c>
      <c r="AJV621" s="6">
        <v>14.71</v>
      </c>
      <c r="AJW621" s="6">
        <v>8</v>
      </c>
      <c r="AJX621" s="6">
        <v>3.93</v>
      </c>
      <c r="AJY621" s="6">
        <v>5.1</v>
      </c>
      <c r="AJZ621" s="6">
        <v>11.86</v>
      </c>
      <c r="AKA621" s="6">
        <v>3.28</v>
      </c>
      <c r="AKB621" s="6">
        <v>5.63</v>
      </c>
      <c r="AKC621" s="6">
        <v>5.1</v>
      </c>
      <c r="AKD621" s="6">
        <v>26.85</v>
      </c>
      <c r="AKE621" s="6">
        <v>3.92</v>
      </c>
      <c r="AKF621" s="6">
        <v>7.65</v>
      </c>
      <c r="AKG621" s="6">
        <v>6.31</v>
      </c>
      <c r="AKH621" s="6">
        <v>5.12</v>
      </c>
      <c r="AKI621" s="6">
        <v>12.83</v>
      </c>
      <c r="AKJ621" s="6">
        <v>8.6</v>
      </c>
      <c r="AKK621" s="6">
        <v>13.59</v>
      </c>
      <c r="AKL621" s="6">
        <v>9.67</v>
      </c>
      <c r="AKM621" s="6">
        <v>9.06</v>
      </c>
      <c r="AKN621" s="6">
        <v>11.13</v>
      </c>
      <c r="AKO621" s="6">
        <v>4.52</v>
      </c>
      <c r="AKP621" s="6">
        <v>3.89</v>
      </c>
      <c r="AKQ621" s="6">
        <v>30.65</v>
      </c>
      <c r="AKR621" s="6">
        <v>4.23</v>
      </c>
      <c r="AKS621" s="6">
        <v>5.6</v>
      </c>
      <c r="AKT621" s="6">
        <v>3.24</v>
      </c>
      <c r="AKU621" s="6">
        <v>8.3</v>
      </c>
      <c r="AKV621" s="6">
        <v>297.04</v>
      </c>
      <c r="AKW621" s="6">
        <v>37.44</v>
      </c>
      <c r="AKX621" s="6">
        <v>2.85</v>
      </c>
      <c r="AKY621" s="6">
        <v>12.16</v>
      </c>
      <c r="AKZ621" s="6">
        <v>10.67</v>
      </c>
      <c r="ALA621" s="6">
        <v>3.76</v>
      </c>
      <c r="ALB621" s="6">
        <v>14.23</v>
      </c>
      <c r="ALC621" s="6">
        <v>12.46</v>
      </c>
      <c r="ALD621" s="6">
        <v>19.71</v>
      </c>
      <c r="ALE621" s="6">
        <v>48.35</v>
      </c>
      <c r="ALF621" s="6">
        <v>8.28</v>
      </c>
      <c r="ALG621" s="6">
        <v>16.68</v>
      </c>
      <c r="ALH621" s="6">
        <v>43.2</v>
      </c>
      <c r="ALI621" s="6">
        <v>7.55</v>
      </c>
      <c r="ALJ621" s="6">
        <v>7.67</v>
      </c>
      <c r="ALK621" s="6">
        <v>3.1</v>
      </c>
      <c r="ALL621" s="6">
        <v>4.01</v>
      </c>
      <c r="ALM621" s="6">
        <v>4.27</v>
      </c>
      <c r="ALN621" s="6">
        <v>8.47</v>
      </c>
      <c r="ALO621" s="6">
        <v>10.16</v>
      </c>
      <c r="ALP621" s="6">
        <v>15.16</v>
      </c>
      <c r="ALQ621" s="6">
        <v>3.47</v>
      </c>
      <c r="ALR621" s="6">
        <v>5.24</v>
      </c>
      <c r="ALS621" s="6">
        <v>9.85</v>
      </c>
      <c r="ALT621" s="6">
        <v>7.94</v>
      </c>
      <c r="ALU621" s="6">
        <v>10.65</v>
      </c>
      <c r="ALV621" s="6">
        <v>14.94</v>
      </c>
      <c r="ALW621" s="6">
        <v>10.82</v>
      </c>
      <c r="ALX621" s="6">
        <v>120</v>
      </c>
      <c r="ALY621" s="6">
        <v>10.86</v>
      </c>
      <c r="ALZ621" s="6">
        <v>4.26</v>
      </c>
      <c r="AMA621" s="6">
        <v>7.63</v>
      </c>
      <c r="AMB621" s="6">
        <v>3.86</v>
      </c>
      <c r="AMC621" s="6">
        <v>4.99</v>
      </c>
      <c r="AMD621" s="6">
        <v>6.29</v>
      </c>
      <c r="AME621" s="6">
        <v>3.72</v>
      </c>
      <c r="AMF621" s="6">
        <v>4.33</v>
      </c>
      <c r="AMG621" s="6">
        <v>5.28</v>
      </c>
      <c r="AMH621" s="6">
        <v>14.08</v>
      </c>
      <c r="AMI621" s="6">
        <v>14.48</v>
      </c>
      <c r="AMJ621" s="6">
        <v>6.2</v>
      </c>
      <c r="AMK621" s="6">
        <v>10.03</v>
      </c>
      <c r="AML621" s="6">
        <v>5.02</v>
      </c>
      <c r="AMM621" s="6">
        <v>3.02</v>
      </c>
      <c r="AMN621" s="6">
        <v>7.39</v>
      </c>
      <c r="AMO621" s="6">
        <v>11.27</v>
      </c>
      <c r="AMP621" s="6">
        <v>8.24</v>
      </c>
      <c r="AMQ621" s="6">
        <v>15.63</v>
      </c>
      <c r="AMR621" s="6">
        <v>4.97</v>
      </c>
      <c r="AMS621" s="6">
        <v>9.35</v>
      </c>
      <c r="AMT621" s="6">
        <v>28.6</v>
      </c>
      <c r="AMU621" s="6">
        <v>3.54</v>
      </c>
      <c r="AMV621" s="6">
        <v>8.97</v>
      </c>
      <c r="AMW621" s="6">
        <v>3.52</v>
      </c>
      <c r="AMX621" s="6">
        <v>7.45</v>
      </c>
      <c r="AMY621" s="6">
        <v>5.04</v>
      </c>
      <c r="AMZ621" s="6">
        <v>1779.98</v>
      </c>
      <c r="ANA621" s="6">
        <v>8.21</v>
      </c>
      <c r="ANB621" s="6">
        <v>16.12</v>
      </c>
      <c r="ANC621" s="6">
        <v>14.49</v>
      </c>
      <c r="AND621" s="6">
        <v>20.85</v>
      </c>
      <c r="ANE621" s="6">
        <v>4.04</v>
      </c>
      <c r="ANF621" s="6">
        <v>5.26</v>
      </c>
      <c r="ANG621" s="6">
        <v>2.15</v>
      </c>
      <c r="ANH621" s="6">
        <v>7.56</v>
      </c>
      <c r="ANI621" s="6">
        <v>22.16</v>
      </c>
      <c r="ANJ621" s="6">
        <v>5.33</v>
      </c>
      <c r="ANK621" s="6">
        <v>3.75</v>
      </c>
      <c r="ANL621" s="6">
        <v>13.05</v>
      </c>
      <c r="ANM621" s="6">
        <v>35.23</v>
      </c>
      <c r="ANN621" s="6">
        <v>3.6</v>
      </c>
      <c r="ANO621" s="6">
        <v>5.48</v>
      </c>
      <c r="ANP621" s="6">
        <v>6.34</v>
      </c>
      <c r="ANQ621" s="6">
        <v>5.95</v>
      </c>
      <c r="ANR621" s="6">
        <v>2.92</v>
      </c>
      <c r="ANS621" s="6">
        <v>13.53</v>
      </c>
      <c r="ANT621" s="6">
        <v>20.02</v>
      </c>
      <c r="ANU621" s="6">
        <v>9.43</v>
      </c>
      <c r="ANV621" s="6">
        <v>16.25</v>
      </c>
      <c r="ANW621" s="6">
        <v>4.54</v>
      </c>
      <c r="ANX621" s="6">
        <v>8.85</v>
      </c>
      <c r="ANY621" s="6">
        <v>8.4</v>
      </c>
      <c r="ANZ621" s="6">
        <v>8.1</v>
      </c>
      <c r="AOA621" s="6">
        <v>12.81</v>
      </c>
      <c r="AOB621" s="6">
        <v>3.26</v>
      </c>
      <c r="AOC621" s="6">
        <v>20.57</v>
      </c>
      <c r="AOD621" s="6">
        <v>9.07</v>
      </c>
      <c r="AOE621" s="6">
        <v>5.23</v>
      </c>
      <c r="AOF621" s="6">
        <v>14.84</v>
      </c>
      <c r="AOG621" s="6">
        <v>154.3</v>
      </c>
      <c r="AOH621" s="6">
        <v>2.51</v>
      </c>
      <c r="AOI621" s="6">
        <v>22.76</v>
      </c>
      <c r="AOJ621" s="6">
        <v>2.89</v>
      </c>
      <c r="AOK621" s="6">
        <v>3.17</v>
      </c>
      <c r="AOL621" s="6">
        <v>36.31</v>
      </c>
      <c r="AOM621" s="6">
        <v>9.9</v>
      </c>
      <c r="AON621" s="6">
        <v>4.59</v>
      </c>
      <c r="AOO621" s="6">
        <v>10.93</v>
      </c>
      <c r="AOP621" s="6">
        <v>3.15</v>
      </c>
      <c r="AOQ621" s="6">
        <v>5.31</v>
      </c>
      <c r="AOR621" s="6">
        <v>4.55</v>
      </c>
      <c r="AOS621" s="6">
        <v>2.66</v>
      </c>
      <c r="AOT621" s="6">
        <v>5.64</v>
      </c>
      <c r="AOU621" s="6">
        <v>11.25</v>
      </c>
      <c r="AOV621" s="6">
        <v>6.8</v>
      </c>
      <c r="AOW621" s="6">
        <v>4.37</v>
      </c>
      <c r="AOX621" s="6">
        <v>4.15</v>
      </c>
      <c r="AOY621" s="6">
        <v>23.24</v>
      </c>
      <c r="AOZ621" s="6">
        <v>37.4</v>
      </c>
      <c r="APA621" s="6">
        <v>6.2</v>
      </c>
      <c r="APB621" s="6">
        <v>20.1</v>
      </c>
      <c r="APC621" s="6">
        <v>19.76</v>
      </c>
      <c r="APD621" s="6">
        <v>5.69</v>
      </c>
      <c r="APE621" s="6">
        <v>8.6</v>
      </c>
      <c r="APF621" s="6">
        <v>12.9</v>
      </c>
      <c r="APG621" s="6">
        <v>6.36</v>
      </c>
      <c r="APH621" s="6">
        <v>4.25</v>
      </c>
      <c r="API621" s="6">
        <v>27.2</v>
      </c>
      <c r="APJ621" s="6">
        <v>11.64</v>
      </c>
      <c r="APK621" s="6">
        <v>15.28</v>
      </c>
      <c r="APL621" s="6">
        <v>83.98</v>
      </c>
      <c r="APM621" s="6">
        <v>2.09</v>
      </c>
      <c r="APN621" s="6">
        <v>7.11</v>
      </c>
      <c r="APO621" s="6">
        <v>4.57</v>
      </c>
      <c r="APP621" s="6">
        <v>5.2</v>
      </c>
      <c r="APQ621" s="6">
        <v>8.17</v>
      </c>
      <c r="APR621" s="6">
        <v>4.7</v>
      </c>
      <c r="APS621" s="6">
        <v>5</v>
      </c>
      <c r="APT621" s="6">
        <v>13.54</v>
      </c>
      <c r="APU621" s="6">
        <v>3.45</v>
      </c>
      <c r="APV621" s="6">
        <v>41.35</v>
      </c>
      <c r="APW621" s="6">
        <v>5.53</v>
      </c>
      <c r="APX621" s="6">
        <v>9.45</v>
      </c>
      <c r="APY621" s="6">
        <v>6.96</v>
      </c>
      <c r="APZ621" s="6">
        <v>4.43</v>
      </c>
      <c r="AQA621" s="6">
        <v>12.6</v>
      </c>
      <c r="AQB621" s="6">
        <v>6.32</v>
      </c>
      <c r="AQC621" s="6">
        <v>8.77</v>
      </c>
      <c r="AQD621" s="6">
        <v>11.19</v>
      </c>
      <c r="AQE621" s="6">
        <v>4.51</v>
      </c>
      <c r="AQF621" s="6">
        <v>7.82</v>
      </c>
      <c r="AQG621" s="6">
        <v>6.16</v>
      </c>
      <c r="AQH621" s="6">
        <v>3.76</v>
      </c>
      <c r="AQI621" s="6">
        <v>7.88</v>
      </c>
      <c r="AQJ621" s="6">
        <v>6.88</v>
      </c>
      <c r="AQK621" s="6">
        <v>6.05</v>
      </c>
      <c r="AQL621" s="6">
        <v>6.63</v>
      </c>
      <c r="AQM621" s="6">
        <v>3.41</v>
      </c>
      <c r="AQN621" s="6">
        <v>7.23</v>
      </c>
      <c r="AQO621" s="6">
        <v>7.42</v>
      </c>
      <c r="AQP621" s="6">
        <v>5.76</v>
      </c>
      <c r="AQQ621" s="6">
        <v>13.67</v>
      </c>
      <c r="AQR621" s="6">
        <v>9.88</v>
      </c>
      <c r="AQS621" s="6">
        <v>16.75</v>
      </c>
      <c r="AQT621" s="6">
        <v>5.48</v>
      </c>
      <c r="AQU621" s="6">
        <v>6.15</v>
      </c>
      <c r="AQV621" s="6">
        <v>5.72</v>
      </c>
      <c r="AQW621" s="6">
        <v>21.45</v>
      </c>
      <c r="AQX621" s="6">
        <v>13.04</v>
      </c>
      <c r="AQY621" s="6">
        <v>4.24</v>
      </c>
      <c r="AQZ621" s="6">
        <v>10.43</v>
      </c>
      <c r="ARA621" s="6">
        <v>3.16</v>
      </c>
      <c r="ARB621" s="6">
        <v>1.99</v>
      </c>
      <c r="ARC621" s="6">
        <v>9.56</v>
      </c>
      <c r="ARD621" s="6">
        <v>6.56</v>
      </c>
      <c r="ARE621" s="6">
        <v>4.64</v>
      </c>
      <c r="ARF621" s="6">
        <v>34.2</v>
      </c>
      <c r="ARG621" s="6">
        <v>8.28</v>
      </c>
      <c r="ARH621" s="6">
        <v>6.77</v>
      </c>
      <c r="ARI621" s="6">
        <v>10.49</v>
      </c>
      <c r="ARJ621" s="6">
        <v>3.01</v>
      </c>
      <c r="ARK621" s="6">
        <v>3.96</v>
      </c>
      <c r="ARL621" s="6">
        <v>6.77</v>
      </c>
      <c r="ARM621" s="6">
        <v>15.3</v>
      </c>
      <c r="ARN621" s="6">
        <v>6.46</v>
      </c>
      <c r="ARO621" s="6">
        <v>10.73</v>
      </c>
      <c r="ARP621" s="6">
        <v>3.49</v>
      </c>
      <c r="ARQ621" s="6">
        <v>4.59</v>
      </c>
      <c r="ARR621" s="6">
        <v>5.76</v>
      </c>
      <c r="ARS621" s="6">
        <v>9.8</v>
      </c>
      <c r="ART621" s="6">
        <v>4.91</v>
      </c>
      <c r="ARU621" s="6">
        <v>9.93</v>
      </c>
      <c r="ARV621" s="6">
        <v>4.75</v>
      </c>
      <c r="ARW621" s="6">
        <v>3.77</v>
      </c>
      <c r="ARX621" s="6">
        <v>15.85</v>
      </c>
      <c r="ARY621" s="6">
        <v>5.43</v>
      </c>
      <c r="ARZ621" s="6">
        <v>3.26</v>
      </c>
      <c r="ASA621" s="6">
        <v>8.48</v>
      </c>
      <c r="ASB621" s="6">
        <v>24.04</v>
      </c>
      <c r="ASC621" s="6">
        <v>4.16</v>
      </c>
      <c r="ASD621" s="6">
        <v>6.48</v>
      </c>
      <c r="ASE621" s="6">
        <v>4.48</v>
      </c>
      <c r="ASF621" s="6">
        <v>20.3</v>
      </c>
      <c r="ASG621" s="6">
        <v>28.03</v>
      </c>
      <c r="ASH621" s="6">
        <v>12.97</v>
      </c>
      <c r="ASI621" s="6">
        <v>4.12</v>
      </c>
      <c r="ASJ621" s="6">
        <v>12</v>
      </c>
      <c r="ASK621" s="6">
        <v>148.5</v>
      </c>
      <c r="ASL621" s="6">
        <v>20.12</v>
      </c>
      <c r="ASM621" s="6">
        <v>4.96</v>
      </c>
      <c r="ASN621" s="6">
        <v>3.99</v>
      </c>
      <c r="ASO621" s="6">
        <v>11.75</v>
      </c>
      <c r="ASP621" s="6">
        <v>5.23</v>
      </c>
      <c r="ASQ621" s="6">
        <v>2.87</v>
      </c>
      <c r="ASR621" s="6">
        <v>6</v>
      </c>
      <c r="ASS621" s="6">
        <v>7.56</v>
      </c>
      <c r="AST621" s="6">
        <v>4.27</v>
      </c>
      <c r="ASU621" s="6">
        <v>4.78</v>
      </c>
      <c r="ASV621" s="6">
        <v>13.72</v>
      </c>
      <c r="ASW621" s="6">
        <v>2.35</v>
      </c>
      <c r="ASX621" s="6">
        <v>4.72</v>
      </c>
      <c r="ASY621" s="6">
        <v>4.24</v>
      </c>
      <c r="ASZ621" s="6">
        <v>10.28</v>
      </c>
      <c r="ATA621" s="6">
        <v>4.18</v>
      </c>
      <c r="ATB621" s="6">
        <v>10.38</v>
      </c>
      <c r="ATC621" s="6">
        <v>8.52</v>
      </c>
      <c r="ATD621" s="6">
        <v>6.26</v>
      </c>
      <c r="ATE621" s="6">
        <v>4.27</v>
      </c>
      <c r="ATF621" s="6">
        <v>3.68</v>
      </c>
      <c r="ATG621" s="6">
        <v>2.61</v>
      </c>
      <c r="ATH621" s="6">
        <v>9.28</v>
      </c>
      <c r="ATI621" s="6">
        <v>6.2</v>
      </c>
      <c r="ATJ621" s="6">
        <v>25.83</v>
      </c>
      <c r="ATK621" s="6">
        <v>5.51</v>
      </c>
      <c r="ATL621" s="6">
        <v>6.96</v>
      </c>
      <c r="ATM621" s="6">
        <v>12.28</v>
      </c>
      <c r="ATN621" s="6">
        <v>6.68</v>
      </c>
      <c r="ATO621" s="6">
        <v>6.37</v>
      </c>
      <c r="ATP621" s="6">
        <v>5.32</v>
      </c>
      <c r="ATQ621" s="6">
        <v>8.12</v>
      </c>
      <c r="ATR621" s="6">
        <v>6.14</v>
      </c>
      <c r="ATS621" s="6">
        <v>14.41</v>
      </c>
      <c r="ATT621" s="6">
        <v>6.64</v>
      </c>
      <c r="ATU621" s="6">
        <v>18.85</v>
      </c>
      <c r="ATV621" s="6">
        <v>8.77</v>
      </c>
      <c r="ATW621" s="6">
        <v>2.18</v>
      </c>
      <c r="ATX621" s="6">
        <v>4.42</v>
      </c>
      <c r="ATY621" s="6">
        <v>66.28</v>
      </c>
      <c r="ATZ621" s="6">
        <v>13.18</v>
      </c>
      <c r="AUA621" s="6">
        <v>4.16</v>
      </c>
      <c r="AUB621" s="6">
        <v>11.82</v>
      </c>
      <c r="AUC621" s="6">
        <v>12.35</v>
      </c>
      <c r="AUD621" s="6">
        <v>2.68</v>
      </c>
      <c r="AUE621" s="6">
        <v>13.7</v>
      </c>
      <c r="AUF621" s="6">
        <v>52.55</v>
      </c>
      <c r="AUG621" s="6">
        <v>7.53</v>
      </c>
      <c r="AUH621" s="6">
        <v>12.36</v>
      </c>
      <c r="AUI621" s="6">
        <v>5.22</v>
      </c>
      <c r="AUJ621" s="6">
        <v>4.74</v>
      </c>
      <c r="AUK621" s="6">
        <v>51.79</v>
      </c>
      <c r="AUL621" s="6">
        <v>9.4</v>
      </c>
      <c r="AUM621" s="6">
        <v>132.9</v>
      </c>
      <c r="AUN621" s="6">
        <v>24.09</v>
      </c>
      <c r="AUO621" s="6">
        <v>33.43</v>
      </c>
      <c r="AUP621" s="6">
        <v>9.18</v>
      </c>
      <c r="AUQ621" s="6">
        <v>7.05</v>
      </c>
      <c r="AUR621" s="6">
        <v>6.97</v>
      </c>
      <c r="AUS621" s="6">
        <v>30.3</v>
      </c>
      <c r="AUT621" s="6">
        <v>15.16</v>
      </c>
      <c r="AUU621" s="6">
        <v>11.12</v>
      </c>
      <c r="AUV621" s="6">
        <v>7.98</v>
      </c>
      <c r="AUW621" s="6">
        <v>9.56</v>
      </c>
      <c r="AUX621" s="6">
        <v>1.86</v>
      </c>
      <c r="AUY621" s="6">
        <v>4.96</v>
      </c>
      <c r="AUZ621" s="6">
        <v>80.08</v>
      </c>
      <c r="AVA621" s="6">
        <v>3.91</v>
      </c>
      <c r="AVB621" s="6">
        <v>5.9</v>
      </c>
      <c r="AVC621" s="6">
        <v>11.97</v>
      </c>
      <c r="AVD621" s="6">
        <v>6.58</v>
      </c>
      <c r="AVE621" s="6">
        <v>11.88</v>
      </c>
      <c r="AVF621" s="6">
        <v>5.67</v>
      </c>
      <c r="AVG621" s="6">
        <v>6.19</v>
      </c>
      <c r="AVH621" s="6">
        <v>3.73</v>
      </c>
      <c r="AVI621" s="6">
        <v>4.64</v>
      </c>
      <c r="AVJ621" s="6">
        <v>4.96</v>
      </c>
      <c r="AVK621" s="6">
        <v>10.83</v>
      </c>
      <c r="AVL621" s="6">
        <v>3.22</v>
      </c>
      <c r="AVM621" s="6">
        <v>2.59</v>
      </c>
      <c r="AVN621" s="6">
        <v>5.82</v>
      </c>
      <c r="AVO621" s="6">
        <v>5.62</v>
      </c>
      <c r="AVP621" s="6">
        <v>4.37</v>
      </c>
      <c r="AVQ621" s="6">
        <v>4.34</v>
      </c>
      <c r="AVR621" s="6">
        <v>19.03</v>
      </c>
      <c r="AVS621" s="6">
        <v>7.14</v>
      </c>
      <c r="AVT621" s="6">
        <v>16.37</v>
      </c>
      <c r="AVU621" s="6">
        <v>3.9</v>
      </c>
      <c r="AVV621" s="6">
        <v>3.97</v>
      </c>
      <c r="AVW621" s="6">
        <v>4.21</v>
      </c>
      <c r="AVX621" s="6">
        <v>262</v>
      </c>
      <c r="AVY621" s="6">
        <v>9.86</v>
      </c>
      <c r="AVZ621" s="6">
        <v>3.08</v>
      </c>
      <c r="AWA621" s="6">
        <v>6.46</v>
      </c>
      <c r="AWB621" s="6">
        <v>7.61</v>
      </c>
      <c r="AWC621" s="6">
        <v>2.73</v>
      </c>
      <c r="AWD621" s="6">
        <v>8.45</v>
      </c>
      <c r="AWE621" s="6">
        <v>18.78</v>
      </c>
      <c r="AWF621" s="6">
        <v>4.85</v>
      </c>
      <c r="AWG621" s="6">
        <v>5.16</v>
      </c>
      <c r="AWH621" s="6">
        <v>5.98</v>
      </c>
      <c r="AWI621" s="6">
        <v>8.34</v>
      </c>
      <c r="AWJ621" s="6">
        <v>4.16</v>
      </c>
      <c r="AWK621" s="6">
        <v>4.1</v>
      </c>
      <c r="AWL621" s="6">
        <v>8.6</v>
      </c>
      <c r="AWM621" s="6">
        <v>11.21</v>
      </c>
      <c r="AWN621" s="6">
        <v>4.59</v>
      </c>
      <c r="AWO621" s="6">
        <v>5.96</v>
      </c>
      <c r="AWP621" s="6">
        <v>5.89</v>
      </c>
      <c r="AWQ621" s="6">
        <v>6.64</v>
      </c>
      <c r="AWR621" s="6">
        <v>9.62</v>
      </c>
      <c r="AWS621" s="6">
        <v>8.73</v>
      </c>
      <c r="AWT621" s="6">
        <v>11.97</v>
      </c>
      <c r="AWU621" s="6">
        <v>5.97</v>
      </c>
      <c r="AWV621" s="6">
        <v>9.65</v>
      </c>
      <c r="AWW621" s="6">
        <v>7.09</v>
      </c>
      <c r="AWX621" s="6">
        <v>2.74</v>
      </c>
      <c r="AWY621" s="6">
        <v>8.82</v>
      </c>
      <c r="AWZ621" s="6">
        <v>5.24</v>
      </c>
      <c r="AXA621" s="6">
        <v>3.03</v>
      </c>
      <c r="AXB621" s="6">
        <v>45.45</v>
      </c>
      <c r="AXC621" s="6">
        <v>7.62</v>
      </c>
      <c r="AXD621" s="6">
        <v>14.24</v>
      </c>
      <c r="AXE621" s="6">
        <v>13.08</v>
      </c>
      <c r="AXF621" s="6">
        <v>23.59</v>
      </c>
      <c r="AXG621" s="6">
        <v>7.17</v>
      </c>
      <c r="AXH621" s="6">
        <v>3.24</v>
      </c>
      <c r="AXI621" s="6">
        <v>5.62</v>
      </c>
      <c r="AXJ621" s="6">
        <v>10.88</v>
      </c>
      <c r="AXK621" s="6">
        <v>11.5</v>
      </c>
      <c r="AXL621" s="6">
        <v>6.12</v>
      </c>
      <c r="AXM621" s="6">
        <v>22.23</v>
      </c>
      <c r="AXN621" s="6">
        <v>17.01</v>
      </c>
      <c r="AXO621" s="6">
        <v>19.98</v>
      </c>
      <c r="AXP621" s="6">
        <v>19.41</v>
      </c>
      <c r="AXQ621" s="6">
        <v>3.08</v>
      </c>
      <c r="AXR621" s="6">
        <v>5.38</v>
      </c>
      <c r="AXS621" s="6">
        <v>12.01</v>
      </c>
      <c r="AXT621" s="6">
        <v>5.94</v>
      </c>
      <c r="AXU621" s="6">
        <v>9.92</v>
      </c>
      <c r="AXV621" s="6">
        <v>2.65</v>
      </c>
      <c r="AXW621" s="6">
        <v>4.05</v>
      </c>
      <c r="AXX621" s="6">
        <v>1.9</v>
      </c>
      <c r="AXY621" s="6">
        <v>27.89</v>
      </c>
      <c r="AXZ621" s="6">
        <v>8.08</v>
      </c>
      <c r="AYA621" s="6">
        <v>6.61</v>
      </c>
      <c r="AYB621" s="6">
        <v>12.03</v>
      </c>
      <c r="AYC621" s="6">
        <v>18.4</v>
      </c>
      <c r="AYD621" s="6">
        <v>10.87</v>
      </c>
      <c r="AYE621" s="6">
        <v>6.23</v>
      </c>
      <c r="AYF621" s="6">
        <v>5.44</v>
      </c>
      <c r="AYG621" s="6">
        <v>2.72</v>
      </c>
      <c r="AYH621" s="6">
        <v>34.17</v>
      </c>
      <c r="AYI621" s="6">
        <v>7.4</v>
      </c>
      <c r="AYJ621" s="6">
        <v>23.64</v>
      </c>
      <c r="AYK621" s="6">
        <v>41.71</v>
      </c>
      <c r="AYL621" s="6">
        <v>9.4</v>
      </c>
      <c r="AYM621" s="6">
        <v>38.43</v>
      </c>
      <c r="AYN621" s="6">
        <v>7.92</v>
      </c>
      <c r="AYO621" s="6">
        <v>5.46</v>
      </c>
      <c r="AYP621" s="6">
        <v>4.75</v>
      </c>
      <c r="AYQ621" s="6">
        <v>37.39</v>
      </c>
      <c r="AYR621" s="6">
        <v>6.78</v>
      </c>
      <c r="AYS621" s="6">
        <v>12.03</v>
      </c>
      <c r="AYT621" s="6">
        <v>15.89</v>
      </c>
      <c r="AYU621" s="6">
        <v>23.54</v>
      </c>
      <c r="AYV621" s="6">
        <v>3.37</v>
      </c>
      <c r="AYW621" s="6">
        <v>10.09</v>
      </c>
      <c r="AYX621" s="6">
        <v>10.88</v>
      </c>
      <c r="AYY621" s="6">
        <v>4.85</v>
      </c>
      <c r="AYZ621" s="6">
        <v>7.06</v>
      </c>
      <c r="AZA621" s="6">
        <v>7.9</v>
      </c>
      <c r="AZB621" s="6">
        <v>9.02</v>
      </c>
      <c r="AZC621" s="6">
        <v>7.42</v>
      </c>
      <c r="AZD621" s="6">
        <v>7.99</v>
      </c>
      <c r="AZE621" s="6">
        <v>8</v>
      </c>
      <c r="AZF621" s="6">
        <v>4</v>
      </c>
      <c r="AZG621" s="6">
        <v>10.48</v>
      </c>
      <c r="AZH621" s="6">
        <v>40.7</v>
      </c>
      <c r="AZI621" s="6">
        <v>3.15</v>
      </c>
      <c r="AZJ621" s="6">
        <v>13.66</v>
      </c>
      <c r="AZK621" s="6">
        <v>3.29</v>
      </c>
      <c r="AZL621" s="6">
        <v>5.2</v>
      </c>
      <c r="AZM621" s="6">
        <v>7.55</v>
      </c>
      <c r="AZN621" s="6">
        <v>7.42</v>
      </c>
      <c r="AZO621" s="6">
        <v>14.66</v>
      </c>
      <c r="AZP621" s="6">
        <v>5.28</v>
      </c>
      <c r="AZQ621" s="6">
        <v>5.41</v>
      </c>
      <c r="AZR621" s="6">
        <v>19.03</v>
      </c>
      <c r="AZS621" s="6">
        <v>40.5</v>
      </c>
      <c r="AZT621" s="6">
        <v>10.33</v>
      </c>
      <c r="AZU621" s="6">
        <v>19.89</v>
      </c>
      <c r="AZV621" s="6">
        <v>12.72</v>
      </c>
      <c r="AZW621" s="6">
        <v>7.94</v>
      </c>
      <c r="AZX621" s="6">
        <v>13.08</v>
      </c>
      <c r="AZY621" s="6">
        <v>4.91</v>
      </c>
      <c r="AZZ621" s="6">
        <v>5.48</v>
      </c>
      <c r="BAA621" s="6">
        <v>1.87</v>
      </c>
      <c r="BAB621" s="6">
        <v>6.92</v>
      </c>
      <c r="BAC621" s="6">
        <v>8.69</v>
      </c>
      <c r="BAD621" s="6">
        <v>4.03</v>
      </c>
      <c r="BAE621" s="6">
        <v>11.8</v>
      </c>
      <c r="BAF621" s="6">
        <v>29.22</v>
      </c>
      <c r="BAG621" s="6">
        <v>2.82</v>
      </c>
      <c r="BAH621" s="6">
        <v>9.77</v>
      </c>
      <c r="BAI621" s="6">
        <v>21.13</v>
      </c>
      <c r="BAJ621" s="6">
        <v>13.41</v>
      </c>
      <c r="BAK621" s="6">
        <v>4.57</v>
      </c>
      <c r="BAL621" s="6">
        <v>7.63</v>
      </c>
      <c r="BAM621" s="6">
        <v>46.22</v>
      </c>
      <c r="BAN621" s="6">
        <v>5.09</v>
      </c>
      <c r="BAO621" s="6">
        <v>2.09</v>
      </c>
      <c r="BAP621" s="6">
        <v>6.36</v>
      </c>
      <c r="BAQ621" s="6">
        <v>4.78</v>
      </c>
      <c r="BAR621" s="6">
        <v>2.37</v>
      </c>
      <c r="BAS621" s="6">
        <v>5.28</v>
      </c>
      <c r="BAT621" s="6">
        <v>21.96</v>
      </c>
      <c r="BAU621" s="6">
        <v>18.2</v>
      </c>
      <c r="BAV621" s="6">
        <v>25.88</v>
      </c>
      <c r="BAW621" s="6">
        <v>14.58</v>
      </c>
      <c r="BAX621" s="6">
        <v>16.86</v>
      </c>
      <c r="BAY621" s="6">
        <v>3.91</v>
      </c>
      <c r="BAZ621" s="6">
        <v>5.11</v>
      </c>
      <c r="BBA621" s="6">
        <v>12.83</v>
      </c>
      <c r="BBB621" s="6">
        <v>5.16</v>
      </c>
      <c r="BBC621" s="6">
        <v>3.07</v>
      </c>
      <c r="BBD621" s="6">
        <v>5.11</v>
      </c>
      <c r="BBE621" s="6">
        <v>9.05</v>
      </c>
      <c r="BBF621" s="6">
        <v>11.01</v>
      </c>
      <c r="BBG621" s="6">
        <v>5.14</v>
      </c>
      <c r="BBH621" s="6">
        <v>14.64</v>
      </c>
      <c r="BBI621" s="6">
        <v>6.11</v>
      </c>
      <c r="BBJ621" s="6">
        <v>7.22</v>
      </c>
      <c r="BBK621" s="6">
        <v>3.27</v>
      </c>
      <c r="BBL621" s="6">
        <v>2.25</v>
      </c>
      <c r="BBM621" s="6">
        <v>4.99</v>
      </c>
      <c r="BBN621" s="6">
        <v>6.2</v>
      </c>
    </row>
    <row r="622" spans="1:1418">
      <c r="A622" s="3">
        <v>44673</v>
      </c>
      <c r="B622" s="6">
        <v>16.06</v>
      </c>
      <c r="C622" s="6">
        <v>19.81</v>
      </c>
      <c r="D622" s="6">
        <v>16.42</v>
      </c>
      <c r="E622" s="6">
        <v>4.37</v>
      </c>
      <c r="F622" s="6">
        <v>2.36</v>
      </c>
      <c r="G622" s="6">
        <v>9.38</v>
      </c>
      <c r="H622" s="6">
        <v>3.17</v>
      </c>
      <c r="I622" s="6">
        <v>11.45</v>
      </c>
      <c r="J622" s="6">
        <v>6.18</v>
      </c>
      <c r="K622" s="6">
        <v>9.83</v>
      </c>
      <c r="L622" s="6">
        <v>4.97</v>
      </c>
      <c r="M622" s="6">
        <v>3.03</v>
      </c>
      <c r="N622" s="6">
        <v>7.42</v>
      </c>
      <c r="O622" s="6">
        <v>8.4</v>
      </c>
      <c r="P622" s="6">
        <v>10.11</v>
      </c>
      <c r="Q622" s="6">
        <v>12.22</v>
      </c>
      <c r="R622" s="6">
        <v>9.86</v>
      </c>
      <c r="S622" s="6">
        <v>6.06</v>
      </c>
      <c r="T622" s="6">
        <v>28.66</v>
      </c>
      <c r="U622" s="6">
        <v>8.15</v>
      </c>
      <c r="V622" s="6">
        <v>5.18</v>
      </c>
      <c r="W622" s="6">
        <v>4.11</v>
      </c>
      <c r="X622" s="6">
        <v>15.05</v>
      </c>
      <c r="Y622" s="6">
        <v>14.16</v>
      </c>
      <c r="Z622" s="6">
        <v>4.42</v>
      </c>
      <c r="AA622" s="6">
        <v>3.76</v>
      </c>
      <c r="AB622" s="6">
        <v>5.96</v>
      </c>
      <c r="AC622" s="6">
        <v>12.7</v>
      </c>
      <c r="AD622" s="6">
        <v>3.01</v>
      </c>
      <c r="AE622" s="6">
        <v>7.83</v>
      </c>
      <c r="AF622" s="6">
        <v>7.11</v>
      </c>
      <c r="AG622" s="6">
        <v>21.5</v>
      </c>
      <c r="AH622" s="6">
        <v>32.1</v>
      </c>
      <c r="AI622" s="6">
        <v>9.62</v>
      </c>
      <c r="AJ622" s="6">
        <v>4.18</v>
      </c>
      <c r="AK622" s="6">
        <v>8.88</v>
      </c>
      <c r="AL622" s="6">
        <v>5.28</v>
      </c>
      <c r="AM622" s="6">
        <v>6.44</v>
      </c>
      <c r="AN622" s="6">
        <v>4.42</v>
      </c>
      <c r="AO622" s="6">
        <v>6.42</v>
      </c>
      <c r="AP622" s="6">
        <v>11.66</v>
      </c>
      <c r="AQ622" s="6">
        <v>22.81</v>
      </c>
      <c r="AR622" s="6">
        <v>7.35</v>
      </c>
      <c r="AS622" s="6">
        <v>9.65</v>
      </c>
      <c r="AT622" s="6">
        <v>2.76</v>
      </c>
      <c r="AU622" s="6">
        <v>6.89</v>
      </c>
      <c r="AV622" s="6">
        <v>4.92</v>
      </c>
      <c r="AW622" s="6">
        <v>3.44</v>
      </c>
      <c r="AX622" s="6">
        <v>5.13</v>
      </c>
      <c r="AY622" s="6">
        <v>6.79</v>
      </c>
      <c r="AZ622" s="6">
        <v>6.31</v>
      </c>
      <c r="BA622" s="6">
        <v>8.94</v>
      </c>
      <c r="BB622" s="6">
        <v>6.97</v>
      </c>
      <c r="BC622" s="6">
        <v>4.47</v>
      </c>
      <c r="BD622" s="6">
        <v>8.72</v>
      </c>
      <c r="BE622" s="6">
        <v>7.71</v>
      </c>
      <c r="BF622" s="6">
        <v>15.33</v>
      </c>
      <c r="BG622" s="6">
        <v>7.75</v>
      </c>
      <c r="BH622" s="6">
        <v>6.29</v>
      </c>
      <c r="BI622" s="6">
        <v>5.82</v>
      </c>
      <c r="BJ622" s="6">
        <v>5.85</v>
      </c>
      <c r="BK622" s="6">
        <v>12.63</v>
      </c>
      <c r="BL622" s="6">
        <v>11.76</v>
      </c>
      <c r="BM622" s="6">
        <v>15.16</v>
      </c>
      <c r="BN622" s="6">
        <v>10.58</v>
      </c>
      <c r="BO622" s="6">
        <v>6.05</v>
      </c>
      <c r="BP622" s="6">
        <v>17.75</v>
      </c>
      <c r="BQ622" s="6">
        <v>4.49</v>
      </c>
      <c r="BR622" s="6">
        <v>3.61</v>
      </c>
      <c r="BS622" s="6">
        <v>25.33</v>
      </c>
      <c r="BT622" s="6">
        <v>5.15</v>
      </c>
      <c r="BU622" s="6">
        <v>3.97</v>
      </c>
      <c r="BV622" s="6">
        <v>11.9</v>
      </c>
      <c r="BW622" s="6">
        <v>1.82</v>
      </c>
      <c r="BX622" s="6">
        <v>2.15</v>
      </c>
      <c r="BY622" s="6">
        <v>4.88</v>
      </c>
      <c r="BZ622" s="6">
        <v>5.58</v>
      </c>
      <c r="CA622" s="6">
        <v>3.72</v>
      </c>
      <c r="CB622" s="6">
        <v>5.4</v>
      </c>
      <c r="CC622" s="6">
        <v>18.92</v>
      </c>
      <c r="CD622" s="6">
        <v>31.09</v>
      </c>
      <c r="CE622" s="6">
        <v>5.16</v>
      </c>
      <c r="CF622" s="6">
        <v>6.99</v>
      </c>
      <c r="CG622" s="6">
        <v>3.79</v>
      </c>
      <c r="CH622" s="6">
        <v>8.17</v>
      </c>
      <c r="CI622" s="6">
        <v>5.99</v>
      </c>
      <c r="CJ622" s="6">
        <v>5.48</v>
      </c>
      <c r="CK622" s="6">
        <v>8.54</v>
      </c>
      <c r="CL622" s="6">
        <v>11.02</v>
      </c>
      <c r="CM622" s="6">
        <v>8.46</v>
      </c>
      <c r="CN622" s="6">
        <v>13.11</v>
      </c>
      <c r="CO622" s="6">
        <v>9.33</v>
      </c>
      <c r="CP622" s="6">
        <v>2.55</v>
      </c>
      <c r="CQ622" s="6">
        <v>5.76</v>
      </c>
      <c r="CR622" s="6">
        <v>3.69</v>
      </c>
      <c r="CS622" s="6">
        <v>6.16</v>
      </c>
      <c r="CT622" s="6">
        <v>34.79</v>
      </c>
      <c r="CU622" s="6">
        <v>5.4</v>
      </c>
      <c r="CV622" s="6">
        <v>7.7</v>
      </c>
      <c r="CW622" s="6">
        <v>2.98</v>
      </c>
      <c r="CX622" s="6">
        <v>3.51</v>
      </c>
      <c r="CY622" s="6">
        <v>19.13</v>
      </c>
      <c r="CZ622" s="6">
        <v>3.41</v>
      </c>
      <c r="DA622" s="6">
        <v>3.47</v>
      </c>
      <c r="DB622" s="6">
        <v>3.2</v>
      </c>
      <c r="DC622" s="6">
        <v>9.13</v>
      </c>
      <c r="DD622" s="6">
        <v>19.07</v>
      </c>
      <c r="DE622" s="6">
        <v>6.17</v>
      </c>
      <c r="DF622" s="6">
        <v>6.54</v>
      </c>
      <c r="DG622" s="6">
        <v>3.87</v>
      </c>
      <c r="DH622" s="6">
        <v>7.57</v>
      </c>
      <c r="DI622" s="6">
        <v>10.78</v>
      </c>
      <c r="DJ622" s="6">
        <v>3.15</v>
      </c>
      <c r="DK622" s="6">
        <v>11.21</v>
      </c>
      <c r="DL622" s="6">
        <v>1.96</v>
      </c>
      <c r="DM622" s="6">
        <v>12.1</v>
      </c>
      <c r="DN622" s="6">
        <v>74.49</v>
      </c>
      <c r="DO622" s="6">
        <v>4.5</v>
      </c>
      <c r="DP622" s="6">
        <v>4.88</v>
      </c>
      <c r="DQ622" s="6">
        <v>3.69</v>
      </c>
      <c r="DR622" s="6">
        <v>6.28</v>
      </c>
      <c r="DS622" s="6">
        <v>3.91</v>
      </c>
      <c r="DT622" s="6">
        <v>9.89</v>
      </c>
      <c r="DU622" s="6">
        <v>4.19</v>
      </c>
      <c r="DV622" s="6">
        <v>12.26</v>
      </c>
      <c r="DW622" s="6">
        <v>7.64</v>
      </c>
      <c r="DX622" s="6">
        <v>3.9</v>
      </c>
      <c r="DY622" s="6">
        <v>8.3</v>
      </c>
      <c r="DZ622" s="6">
        <v>4.83</v>
      </c>
      <c r="EA622" s="6">
        <v>10.54</v>
      </c>
      <c r="EB622" s="6">
        <v>4.32</v>
      </c>
      <c r="EC622" s="6">
        <v>2.93</v>
      </c>
      <c r="ED622" s="6">
        <v>5.31</v>
      </c>
      <c r="EE622" s="6">
        <v>3.1</v>
      </c>
      <c r="EF622" s="6">
        <v>6.96</v>
      </c>
      <c r="EG622" s="6">
        <v>3.14</v>
      </c>
      <c r="EH622" s="6">
        <v>5.62</v>
      </c>
      <c r="EI622" s="6">
        <v>4.09</v>
      </c>
      <c r="EJ622" s="6">
        <v>16.15</v>
      </c>
      <c r="EK622" s="6">
        <v>201.4</v>
      </c>
      <c r="EL622" s="6">
        <v>4.41</v>
      </c>
      <c r="EM622" s="6">
        <v>2.37</v>
      </c>
      <c r="EN622" s="6">
        <v>5</v>
      </c>
      <c r="EO622" s="6">
        <v>3.51</v>
      </c>
      <c r="EP622" s="6">
        <v>11.18</v>
      </c>
      <c r="EQ622" s="6">
        <v>20.39</v>
      </c>
      <c r="ER622" s="6">
        <v>7.88</v>
      </c>
      <c r="ES622" s="6">
        <v>7.66</v>
      </c>
      <c r="ET622" s="6">
        <v>4.03</v>
      </c>
      <c r="EU622" s="6">
        <v>7.58</v>
      </c>
      <c r="EV622" s="6">
        <v>7.32</v>
      </c>
      <c r="EW622" s="6">
        <v>2.49</v>
      </c>
      <c r="EX622" s="6">
        <v>5.37</v>
      </c>
      <c r="EY622" s="6">
        <v>3.25</v>
      </c>
      <c r="EZ622" s="6">
        <v>187.37</v>
      </c>
      <c r="FA622" s="6">
        <v>5.31</v>
      </c>
      <c r="FB622" s="6">
        <v>4.74</v>
      </c>
      <c r="FC622" s="6">
        <v>3.69</v>
      </c>
      <c r="FD622" s="6">
        <v>4.06</v>
      </c>
      <c r="FE622" s="6">
        <v>4.46</v>
      </c>
      <c r="FF622" s="6">
        <v>12.36</v>
      </c>
      <c r="FG622" s="6">
        <v>5.76</v>
      </c>
      <c r="FH622" s="6">
        <v>4.94</v>
      </c>
      <c r="FI622" s="6">
        <v>3.17</v>
      </c>
      <c r="FJ622" s="6">
        <v>4.51</v>
      </c>
      <c r="FK622" s="6">
        <v>8.54</v>
      </c>
      <c r="FL622" s="6">
        <v>5.77</v>
      </c>
      <c r="FM622" s="6">
        <v>4.87</v>
      </c>
      <c r="FN622" s="6">
        <v>5.79</v>
      </c>
      <c r="FO622" s="6">
        <v>3.89</v>
      </c>
      <c r="FP622" s="6">
        <v>15.09</v>
      </c>
      <c r="FQ622" s="6">
        <v>10.33</v>
      </c>
      <c r="FR622" s="6">
        <v>12.46</v>
      </c>
      <c r="FS622" s="6">
        <v>3.17</v>
      </c>
      <c r="FT622" s="6">
        <v>10.48</v>
      </c>
      <c r="FU622" s="6">
        <v>3.34</v>
      </c>
      <c r="FV622" s="6">
        <v>3.74</v>
      </c>
      <c r="FW622" s="6">
        <v>3.25</v>
      </c>
      <c r="FX622" s="6">
        <v>3.83</v>
      </c>
      <c r="FY622" s="6">
        <v>5.63</v>
      </c>
      <c r="FZ622" s="6">
        <v>8.28</v>
      </c>
      <c r="GA622" s="6">
        <v>18.27</v>
      </c>
      <c r="GB622" s="6">
        <v>5.38</v>
      </c>
      <c r="GC622" s="6">
        <v>4.95</v>
      </c>
      <c r="GD622" s="6">
        <v>6.24</v>
      </c>
      <c r="GE622" s="6">
        <v>31.97</v>
      </c>
      <c r="GF622" s="6">
        <v>3.94</v>
      </c>
      <c r="GG622" s="6">
        <v>6.44</v>
      </c>
      <c r="GH622" s="6">
        <v>4.53</v>
      </c>
      <c r="GI622" s="6">
        <v>10.18</v>
      </c>
      <c r="GJ622" s="6">
        <v>3.3</v>
      </c>
      <c r="GK622" s="6">
        <v>147.19</v>
      </c>
      <c r="GL622" s="6">
        <v>6.4</v>
      </c>
      <c r="GM622" s="6">
        <v>8.28</v>
      </c>
      <c r="GN622" s="6">
        <v>8.89</v>
      </c>
      <c r="GO622" s="6">
        <v>12.95</v>
      </c>
      <c r="GP622" s="6">
        <v>2.25</v>
      </c>
      <c r="GQ622" s="6">
        <v>20.28</v>
      </c>
      <c r="GR622" s="6">
        <v>5.52</v>
      </c>
      <c r="GS622" s="6">
        <v>3.38</v>
      </c>
      <c r="GT622" s="6">
        <v>4.68</v>
      </c>
      <c r="GU622" s="6">
        <v>4.33</v>
      </c>
      <c r="GV622" s="6">
        <v>4.02</v>
      </c>
      <c r="GW622" s="6">
        <v>12.6</v>
      </c>
      <c r="GX622" s="6">
        <v>5.06</v>
      </c>
      <c r="GY622" s="6">
        <v>9.05</v>
      </c>
      <c r="GZ622" s="6">
        <v>7.97</v>
      </c>
      <c r="HA622" s="6">
        <v>7.58</v>
      </c>
      <c r="HB622" s="6">
        <v>15.28</v>
      </c>
      <c r="HC622" s="6">
        <v>4.54</v>
      </c>
      <c r="HD622" s="6">
        <v>4.58</v>
      </c>
      <c r="HE622" s="6">
        <v>8.3</v>
      </c>
      <c r="HF622" s="6">
        <v>4.47</v>
      </c>
      <c r="HG622" s="6">
        <v>4.22</v>
      </c>
      <c r="HH622" s="6">
        <v>6.17</v>
      </c>
      <c r="HI622" s="6">
        <v>5.44</v>
      </c>
      <c r="HJ622" s="6">
        <v>7.95</v>
      </c>
      <c r="HK622" s="6">
        <v>7.66</v>
      </c>
      <c r="HL622" s="6">
        <v>11.48</v>
      </c>
      <c r="HM622" s="6">
        <v>18.18</v>
      </c>
      <c r="HN622" s="6">
        <v>2.43</v>
      </c>
      <c r="HO622" s="6">
        <v>14.45</v>
      </c>
      <c r="HP622" s="6">
        <v>14.2</v>
      </c>
      <c r="HQ622" s="6">
        <v>10.59</v>
      </c>
      <c r="HR622" s="6">
        <v>9.05</v>
      </c>
      <c r="HS622" s="6">
        <v>3.41</v>
      </c>
      <c r="HT622" s="6">
        <v>4.02</v>
      </c>
      <c r="HU622" s="6">
        <v>3.72</v>
      </c>
      <c r="HV622" s="6">
        <v>7.3</v>
      </c>
      <c r="HW622" s="6">
        <v>4.77</v>
      </c>
      <c r="HX622" s="6">
        <v>4.58</v>
      </c>
      <c r="HY622" s="6">
        <v>9.38</v>
      </c>
      <c r="HZ622" s="6">
        <v>11.1</v>
      </c>
      <c r="IA622" s="6">
        <v>3.96</v>
      </c>
      <c r="IB622" s="6">
        <v>6.98</v>
      </c>
      <c r="IC622" s="6">
        <v>2.2</v>
      </c>
      <c r="ID622" s="6">
        <v>7.18</v>
      </c>
      <c r="IE622" s="6">
        <v>7.17</v>
      </c>
      <c r="IF622" s="6">
        <v>8.81</v>
      </c>
      <c r="IG622" s="6">
        <v>94.9</v>
      </c>
      <c r="IH622" s="6">
        <v>6.53</v>
      </c>
      <c r="II622" s="6">
        <v>17.41</v>
      </c>
      <c r="IJ622" s="6">
        <v>6.91</v>
      </c>
      <c r="IK622" s="6">
        <v>22.38</v>
      </c>
      <c r="IL622" s="6">
        <v>21.39</v>
      </c>
      <c r="IM622" s="6">
        <v>3.61</v>
      </c>
      <c r="IN622" s="6">
        <v>3.59</v>
      </c>
      <c r="IO622" s="6">
        <v>3.31</v>
      </c>
      <c r="IP622" s="6">
        <v>4.03</v>
      </c>
      <c r="IQ622" s="6">
        <v>9.72</v>
      </c>
      <c r="IR622" s="6">
        <v>4.58</v>
      </c>
      <c r="IS622" s="6">
        <v>4.39</v>
      </c>
      <c r="IT622" s="6">
        <v>4.96</v>
      </c>
      <c r="IU622" s="6">
        <v>4.33</v>
      </c>
      <c r="IV622" s="6">
        <v>31.5</v>
      </c>
      <c r="IW622" s="6">
        <v>4.61</v>
      </c>
      <c r="IX622" s="6">
        <v>3.2</v>
      </c>
      <c r="IY622" s="6">
        <v>23.7</v>
      </c>
      <c r="IZ622" s="6">
        <v>16.53</v>
      </c>
      <c r="JA622" s="6">
        <v>11.42</v>
      </c>
      <c r="JB622" s="6">
        <v>4.36</v>
      </c>
      <c r="JC622" s="6">
        <v>10.16</v>
      </c>
      <c r="JD622" s="6">
        <v>4.64</v>
      </c>
      <c r="JE622" s="6">
        <v>6.03</v>
      </c>
      <c r="JF622" s="6">
        <v>4.82</v>
      </c>
      <c r="JG622" s="6">
        <v>28.62</v>
      </c>
      <c r="JH622" s="6">
        <v>8.12</v>
      </c>
      <c r="JI622" s="6">
        <v>11.69</v>
      </c>
      <c r="JJ622" s="6">
        <v>4.83</v>
      </c>
      <c r="JK622" s="6">
        <v>5.24</v>
      </c>
      <c r="JL622" s="6">
        <v>28.63</v>
      </c>
      <c r="JM622" s="6">
        <v>2.68</v>
      </c>
      <c r="JN622" s="6">
        <v>5.97</v>
      </c>
      <c r="JO622" s="6">
        <v>3.21</v>
      </c>
      <c r="JP622" s="6">
        <v>8.32</v>
      </c>
      <c r="JQ622" s="6">
        <v>152.17</v>
      </c>
      <c r="JR622" s="6">
        <v>8.31</v>
      </c>
      <c r="JS622" s="6">
        <v>5.94</v>
      </c>
      <c r="JT622" s="6">
        <v>3.77</v>
      </c>
      <c r="JU622" s="6">
        <v>12.25</v>
      </c>
      <c r="JV622" s="6">
        <v>11.41</v>
      </c>
      <c r="JW622" s="6">
        <v>2.86</v>
      </c>
      <c r="JX622" s="6">
        <v>12.4</v>
      </c>
      <c r="JY622" s="6">
        <v>9.29</v>
      </c>
      <c r="JZ622" s="6">
        <v>5</v>
      </c>
      <c r="KA622" s="6">
        <v>3.43</v>
      </c>
      <c r="KB622" s="6">
        <v>10.26</v>
      </c>
      <c r="KC622" s="6">
        <v>3.41</v>
      </c>
      <c r="KD622" s="6">
        <v>30.2</v>
      </c>
      <c r="KE622" s="6">
        <v>9.9</v>
      </c>
      <c r="KF622" s="6">
        <v>3.47</v>
      </c>
      <c r="KG622" s="6">
        <v>8.01</v>
      </c>
      <c r="KH622" s="6">
        <v>7.96</v>
      </c>
      <c r="KI622" s="6">
        <v>9.82</v>
      </c>
      <c r="KJ622" s="6">
        <v>6.69</v>
      </c>
      <c r="KK622" s="6">
        <v>3.61</v>
      </c>
      <c r="KL622" s="6">
        <v>10.06</v>
      </c>
      <c r="KM622" s="6">
        <v>9.84</v>
      </c>
      <c r="KN622" s="6">
        <v>18.2</v>
      </c>
      <c r="KO622" s="6">
        <v>23.43</v>
      </c>
      <c r="KP622" s="6">
        <v>6.87</v>
      </c>
      <c r="KQ622" s="6">
        <v>2.6</v>
      </c>
      <c r="KR622" s="6">
        <v>7.3</v>
      </c>
      <c r="KS622" s="6">
        <v>6.84</v>
      </c>
      <c r="KT622" s="6">
        <v>8.92</v>
      </c>
      <c r="KU622" s="6">
        <v>4.75</v>
      </c>
      <c r="KV622" s="6">
        <v>4.53</v>
      </c>
      <c r="KW622" s="6">
        <v>5.87</v>
      </c>
      <c r="KX622" s="6">
        <v>7.48</v>
      </c>
      <c r="KY622" s="6">
        <v>165.43</v>
      </c>
      <c r="KZ622" s="6">
        <v>5.61</v>
      </c>
      <c r="LA622" s="6">
        <v>22.3</v>
      </c>
      <c r="LB622" s="6">
        <v>2.81</v>
      </c>
      <c r="LC622" s="6">
        <v>7.5</v>
      </c>
      <c r="LD622" s="6">
        <v>3.27</v>
      </c>
      <c r="LE622" s="6">
        <v>3.96</v>
      </c>
      <c r="LF622" s="6">
        <v>28.1</v>
      </c>
      <c r="LG622" s="6">
        <v>6.78</v>
      </c>
      <c r="LH622" s="6">
        <v>15.2</v>
      </c>
      <c r="LI622" s="6">
        <v>12.34</v>
      </c>
      <c r="LJ622" s="6">
        <v>11.21</v>
      </c>
      <c r="LK622" s="6">
        <v>7.44</v>
      </c>
      <c r="LL622" s="6">
        <v>9.45</v>
      </c>
      <c r="LM622" s="6">
        <v>1.86</v>
      </c>
      <c r="LN622" s="6">
        <v>4.07</v>
      </c>
      <c r="LO622" s="6">
        <v>9.32</v>
      </c>
      <c r="LP622" s="6">
        <v>3.82</v>
      </c>
      <c r="LQ622" s="6">
        <v>12.39</v>
      </c>
      <c r="LR622" s="6">
        <v>7.01</v>
      </c>
      <c r="LS622" s="6">
        <v>4.37</v>
      </c>
      <c r="LT622" s="6">
        <v>2.97</v>
      </c>
      <c r="LU622" s="6">
        <v>36.46</v>
      </c>
      <c r="LV622" s="6">
        <v>31.49</v>
      </c>
      <c r="LW622" s="6">
        <v>2.74</v>
      </c>
      <c r="LX622" s="6">
        <v>3.55</v>
      </c>
      <c r="LY622" s="6">
        <v>4.74</v>
      </c>
      <c r="LZ622" s="6">
        <v>4.29</v>
      </c>
      <c r="MA622" s="6">
        <v>8.22</v>
      </c>
      <c r="MB622" s="6">
        <v>16.26</v>
      </c>
      <c r="MC622" s="6">
        <v>2.72</v>
      </c>
      <c r="MD622" s="6">
        <v>7.43</v>
      </c>
      <c r="ME622" s="6">
        <v>9.43</v>
      </c>
      <c r="MF622" s="6">
        <v>3.44</v>
      </c>
      <c r="MG622" s="6">
        <v>9.7</v>
      </c>
      <c r="MH622" s="6">
        <v>9.61</v>
      </c>
      <c r="MI622" s="6">
        <v>5.53</v>
      </c>
      <c r="MJ622" s="6">
        <v>11.28</v>
      </c>
      <c r="MK622" s="6">
        <v>34.96</v>
      </c>
      <c r="ML622" s="6">
        <v>5.06</v>
      </c>
      <c r="MM622" s="6">
        <v>6.87</v>
      </c>
      <c r="MN622" s="6">
        <v>7.73</v>
      </c>
      <c r="MO622" s="6">
        <v>11.98</v>
      </c>
      <c r="MP622" s="6">
        <v>7.81</v>
      </c>
      <c r="MQ622" s="6">
        <v>14.77</v>
      </c>
      <c r="MR622" s="6">
        <v>7.7</v>
      </c>
      <c r="MS622" s="6">
        <v>4.53</v>
      </c>
      <c r="MT622" s="6">
        <v>2.93</v>
      </c>
      <c r="MU622" s="6">
        <v>5.73</v>
      </c>
      <c r="MV622" s="6">
        <v>8.33</v>
      </c>
      <c r="MW622" s="6">
        <v>8.53</v>
      </c>
      <c r="MX622" s="6">
        <v>6.23</v>
      </c>
      <c r="MY622" s="6">
        <v>5.91</v>
      </c>
      <c r="MZ622" s="6">
        <v>13.31</v>
      </c>
      <c r="NA622" s="6">
        <v>17</v>
      </c>
      <c r="NB622" s="6">
        <v>5.17</v>
      </c>
      <c r="NC622" s="6">
        <v>6.94</v>
      </c>
      <c r="ND622" s="6">
        <v>16.89</v>
      </c>
      <c r="NE622" s="6">
        <v>11.75</v>
      </c>
      <c r="NF622" s="6">
        <v>3.97</v>
      </c>
      <c r="NG622" s="6">
        <v>5.02</v>
      </c>
      <c r="NH622" s="6">
        <v>10.69</v>
      </c>
      <c r="NI622" s="6">
        <v>7.43</v>
      </c>
      <c r="NJ622" s="6">
        <v>5.87</v>
      </c>
      <c r="NK622" s="6">
        <v>4.82</v>
      </c>
      <c r="NL622" s="6">
        <v>4.73</v>
      </c>
      <c r="NM622" s="6">
        <v>4.58</v>
      </c>
      <c r="NN622" s="6">
        <v>5.4</v>
      </c>
      <c r="NO622" s="6">
        <v>18.43</v>
      </c>
      <c r="NP622" s="6">
        <v>4.16</v>
      </c>
      <c r="NQ622" s="6">
        <v>9.23</v>
      </c>
      <c r="NR622" s="6">
        <v>31.8</v>
      </c>
      <c r="NS622" s="6">
        <v>5.99</v>
      </c>
      <c r="NT622" s="6">
        <v>5.15</v>
      </c>
      <c r="NU622" s="6">
        <v>4.67</v>
      </c>
      <c r="NV622" s="6">
        <v>12.32</v>
      </c>
      <c r="NW622" s="6">
        <v>6.76</v>
      </c>
      <c r="NX622" s="6">
        <v>10.56</v>
      </c>
      <c r="NY622" s="6">
        <v>2.08</v>
      </c>
      <c r="NZ622" s="6">
        <v>4.13</v>
      </c>
      <c r="OA622" s="6">
        <v>9.8</v>
      </c>
      <c r="OB622" s="6">
        <v>26.52</v>
      </c>
      <c r="OC622" s="6">
        <v>5.98</v>
      </c>
      <c r="OD622" s="6">
        <v>3.64</v>
      </c>
      <c r="OE622" s="6">
        <v>1.41</v>
      </c>
      <c r="OF622" s="6">
        <v>1.98</v>
      </c>
      <c r="OG622" s="6">
        <v>13.83</v>
      </c>
      <c r="OH622" s="6">
        <v>14.38</v>
      </c>
      <c r="OI622" s="6">
        <v>7.78</v>
      </c>
      <c r="OJ622" s="6">
        <v>16.9</v>
      </c>
      <c r="OK622" s="6">
        <v>10.08</v>
      </c>
      <c r="OL622" s="6">
        <v>10.68</v>
      </c>
      <c r="OM622" s="6">
        <v>13.24</v>
      </c>
      <c r="ON622" s="6">
        <v>12.8</v>
      </c>
      <c r="OO622" s="6">
        <v>17.01</v>
      </c>
      <c r="OP622" s="6">
        <v>34.2</v>
      </c>
      <c r="OQ622" s="6">
        <v>5.87</v>
      </c>
      <c r="OR622" s="6">
        <v>15.01</v>
      </c>
      <c r="OS622" s="6">
        <v>5.4</v>
      </c>
      <c r="OT622" s="6">
        <v>17.27</v>
      </c>
      <c r="OU622" s="6">
        <v>29.05</v>
      </c>
      <c r="OV622" s="6">
        <v>3.74</v>
      </c>
      <c r="OW622" s="6">
        <v>12.08</v>
      </c>
      <c r="OX622" s="6">
        <v>5.19</v>
      </c>
      <c r="OY622" s="6">
        <v>18.64</v>
      </c>
      <c r="OZ622" s="6">
        <v>16.94</v>
      </c>
      <c r="PA622" s="6">
        <v>28.9</v>
      </c>
      <c r="PB622" s="6">
        <v>13.9</v>
      </c>
      <c r="PC622" s="6">
        <v>5.89</v>
      </c>
      <c r="PD622" s="6">
        <v>7.11</v>
      </c>
      <c r="PE622" s="6">
        <v>5.01</v>
      </c>
      <c r="PF622" s="6">
        <v>6.48</v>
      </c>
      <c r="PG622" s="6">
        <v>14.37</v>
      </c>
      <c r="PH622" s="6">
        <v>6.28</v>
      </c>
      <c r="PI622" s="6">
        <v>10.13</v>
      </c>
      <c r="PJ622" s="6">
        <v>12.45</v>
      </c>
      <c r="PK622" s="6">
        <v>8.65</v>
      </c>
      <c r="PL622" s="6">
        <v>10.52</v>
      </c>
      <c r="PM622" s="6">
        <v>9.96</v>
      </c>
      <c r="PN622" s="6">
        <v>59.76</v>
      </c>
      <c r="PO622" s="6">
        <v>10.2</v>
      </c>
      <c r="PP622" s="6">
        <v>5.59</v>
      </c>
      <c r="PQ622" s="6">
        <v>28.85</v>
      </c>
      <c r="PR622" s="6">
        <v>6.09</v>
      </c>
      <c r="PS622" s="6">
        <v>17.05</v>
      </c>
      <c r="PT622" s="6">
        <v>1.8</v>
      </c>
      <c r="PU622" s="6">
        <v>53.9</v>
      </c>
      <c r="PV622" s="6">
        <v>6.46</v>
      </c>
      <c r="PW622" s="6">
        <v>18.02</v>
      </c>
      <c r="PX622" s="6">
        <v>5.34</v>
      </c>
      <c r="PY622" s="6">
        <v>11.89</v>
      </c>
      <c r="PZ622" s="6">
        <v>8.64</v>
      </c>
      <c r="QA622" s="6">
        <v>9.23</v>
      </c>
      <c r="QB622" s="6">
        <v>16.37</v>
      </c>
      <c r="QC622" s="6">
        <v>6.79</v>
      </c>
      <c r="QD622" s="6">
        <v>22.42</v>
      </c>
      <c r="QE622" s="6">
        <v>4.1</v>
      </c>
      <c r="QF622" s="6">
        <v>9.76</v>
      </c>
      <c r="QG622" s="6">
        <v>5.51</v>
      </c>
      <c r="QH622" s="6">
        <v>7.58</v>
      </c>
      <c r="QI622" s="6">
        <v>9.44</v>
      </c>
      <c r="QJ622" s="6">
        <v>3.11</v>
      </c>
      <c r="QK622" s="6">
        <v>14.88</v>
      </c>
      <c r="QL622" s="6">
        <v>169</v>
      </c>
      <c r="QM622" s="6">
        <v>14.63</v>
      </c>
      <c r="QN622" s="6">
        <v>7.89</v>
      </c>
      <c r="QO622" s="6">
        <v>11.31</v>
      </c>
      <c r="QP622" s="6">
        <v>7.39</v>
      </c>
      <c r="QQ622" s="6">
        <v>10.14</v>
      </c>
      <c r="QR622" s="6">
        <v>14.41</v>
      </c>
      <c r="QS622" s="6">
        <v>8.18</v>
      </c>
      <c r="QT622" s="6">
        <v>9.97</v>
      </c>
      <c r="QU622" s="6">
        <v>6.6</v>
      </c>
      <c r="QV622" s="6">
        <v>6.34</v>
      </c>
      <c r="QW622" s="6">
        <v>5.86</v>
      </c>
      <c r="QX622" s="6">
        <v>5.15</v>
      </c>
      <c r="QY622" s="6">
        <v>6.23</v>
      </c>
      <c r="QZ622" s="6">
        <v>8.08</v>
      </c>
      <c r="RA622" s="6">
        <v>6.31</v>
      </c>
      <c r="RB622" s="6">
        <v>9.65</v>
      </c>
      <c r="RC622" s="6">
        <v>3.8</v>
      </c>
      <c r="RD622" s="6">
        <v>9.85</v>
      </c>
      <c r="RE622" s="6">
        <v>3.92</v>
      </c>
      <c r="RF622" s="6">
        <v>5.13</v>
      </c>
      <c r="RG622" s="6">
        <v>5.05</v>
      </c>
      <c r="RH622" s="6">
        <v>26.37</v>
      </c>
      <c r="RI622" s="6">
        <v>5.22</v>
      </c>
      <c r="RJ622" s="6">
        <v>1.32</v>
      </c>
      <c r="RK622" s="6">
        <v>5.59</v>
      </c>
      <c r="RL622" s="6">
        <v>11.97</v>
      </c>
      <c r="RM622" s="6">
        <v>9.02</v>
      </c>
      <c r="RN622" s="6">
        <v>20.75</v>
      </c>
      <c r="RO622" s="6">
        <v>4.96</v>
      </c>
      <c r="RP622" s="6">
        <v>8.37</v>
      </c>
      <c r="RQ622" s="6">
        <v>4.5</v>
      </c>
      <c r="RR622" s="6">
        <v>4.36</v>
      </c>
      <c r="RS622" s="6">
        <v>3.88</v>
      </c>
      <c r="RT622" s="6">
        <v>13.92</v>
      </c>
      <c r="RU622" s="6">
        <v>7.08</v>
      </c>
      <c r="RV622" s="6">
        <v>9.21</v>
      </c>
      <c r="RW622" s="6">
        <v>8.06</v>
      </c>
      <c r="RX622" s="6">
        <v>5.62</v>
      </c>
      <c r="RY622" s="6">
        <v>3.37</v>
      </c>
      <c r="RZ622" s="6">
        <v>12.72</v>
      </c>
      <c r="SA622" s="6">
        <v>10.92</v>
      </c>
      <c r="SB622" s="6">
        <v>6.96</v>
      </c>
      <c r="SC622" s="6">
        <v>6.71</v>
      </c>
      <c r="SD622" s="6">
        <v>6.16</v>
      </c>
      <c r="SE622" s="6">
        <v>10.66</v>
      </c>
      <c r="SF622" s="6">
        <v>9.73</v>
      </c>
      <c r="SG622" s="6">
        <v>3.51</v>
      </c>
      <c r="SH622" s="6">
        <v>4.29</v>
      </c>
      <c r="SI622" s="6">
        <v>8.6</v>
      </c>
      <c r="SJ622" s="6">
        <v>7.52</v>
      </c>
      <c r="SK622" s="6">
        <v>7.72</v>
      </c>
      <c r="SL622" s="6">
        <v>5.75</v>
      </c>
      <c r="SM622" s="6">
        <v>4.83</v>
      </c>
      <c r="SN622" s="6">
        <v>5.8</v>
      </c>
      <c r="SO622" s="6">
        <v>7.06</v>
      </c>
      <c r="SP622" s="6">
        <v>8.36</v>
      </c>
      <c r="SQ622" s="6">
        <v>7.01</v>
      </c>
      <c r="SR622" s="6">
        <v>7.66</v>
      </c>
      <c r="SS622" s="6">
        <v>3.95</v>
      </c>
      <c r="ST622" s="6">
        <v>7.81</v>
      </c>
      <c r="SU622" s="6">
        <v>7.09</v>
      </c>
      <c r="SV622" s="6">
        <v>10.53</v>
      </c>
      <c r="SW622" s="6">
        <v>16.81</v>
      </c>
      <c r="SX622" s="6">
        <v>4.23</v>
      </c>
      <c r="SY622" s="6">
        <v>2.42</v>
      </c>
      <c r="SZ622" s="6">
        <v>9.65</v>
      </c>
      <c r="TA622" s="6">
        <v>7.98</v>
      </c>
      <c r="TB622" s="6">
        <v>10.91</v>
      </c>
      <c r="TC622" s="6">
        <v>8.23</v>
      </c>
      <c r="TD622" s="6">
        <v>4.83</v>
      </c>
      <c r="TE622" s="6">
        <v>14.82</v>
      </c>
      <c r="TF622" s="6">
        <v>38.77</v>
      </c>
      <c r="TG622" s="6">
        <v>5.78</v>
      </c>
      <c r="TH622" s="6">
        <v>1.79</v>
      </c>
      <c r="TI622" s="6">
        <v>4.44</v>
      </c>
      <c r="TJ622" s="6">
        <v>3.53</v>
      </c>
      <c r="TK622" s="6">
        <v>8.86</v>
      </c>
      <c r="TL622" s="6">
        <v>8.36</v>
      </c>
      <c r="TM622" s="6">
        <v>13.24</v>
      </c>
      <c r="TN622" s="6">
        <v>4.54</v>
      </c>
      <c r="TO622" s="6">
        <v>23.18</v>
      </c>
      <c r="TP622" s="6">
        <v>8.51</v>
      </c>
      <c r="TQ622" s="6">
        <v>8.81</v>
      </c>
      <c r="TR622" s="6">
        <v>3.94</v>
      </c>
      <c r="TS622" s="6">
        <v>37.01</v>
      </c>
      <c r="TT622" s="6">
        <v>11.57</v>
      </c>
      <c r="TU622" s="6">
        <v>7.85</v>
      </c>
      <c r="TV622" s="6">
        <v>3.8</v>
      </c>
      <c r="TW622" s="6">
        <v>4.62</v>
      </c>
      <c r="TX622" s="6">
        <v>10.57</v>
      </c>
      <c r="TY622" s="6">
        <v>6.95</v>
      </c>
      <c r="TZ622" s="6">
        <v>30.01</v>
      </c>
      <c r="UA622" s="6">
        <v>8.93</v>
      </c>
      <c r="UB622" s="6">
        <v>17.45</v>
      </c>
      <c r="UC622" s="6">
        <v>4.25</v>
      </c>
      <c r="UD622" s="6">
        <v>10.07</v>
      </c>
      <c r="UE622" s="6">
        <v>14.11</v>
      </c>
      <c r="UF622" s="6">
        <v>15.35</v>
      </c>
      <c r="UG622" s="6">
        <v>10.27</v>
      </c>
      <c r="UH622" s="6">
        <v>3.98</v>
      </c>
      <c r="UI622" s="6">
        <v>4.28</v>
      </c>
      <c r="UJ622" s="6">
        <v>4.75</v>
      </c>
      <c r="UK622" s="6">
        <v>11.89</v>
      </c>
      <c r="UL622" s="6">
        <v>5.05</v>
      </c>
      <c r="UM622" s="6">
        <v>4.06</v>
      </c>
      <c r="UN622" s="6">
        <v>8.46</v>
      </c>
      <c r="UO622" s="6">
        <v>6.4</v>
      </c>
      <c r="UP622" s="6">
        <v>3.24</v>
      </c>
      <c r="UQ622" s="6">
        <v>7.27</v>
      </c>
      <c r="UR622" s="6">
        <v>5.5</v>
      </c>
      <c r="US622" s="6">
        <v>7.76</v>
      </c>
      <c r="UT622" s="6">
        <v>3.66</v>
      </c>
      <c r="UU622" s="6">
        <v>6.4</v>
      </c>
      <c r="UV622" s="6">
        <v>9.58</v>
      </c>
      <c r="UW622" s="6">
        <v>3.06</v>
      </c>
      <c r="UX622" s="6">
        <v>17.69</v>
      </c>
      <c r="UY622" s="6">
        <v>3.77</v>
      </c>
      <c r="UZ622" s="6">
        <v>5</v>
      </c>
      <c r="VA622" s="6">
        <v>70.55</v>
      </c>
      <c r="VB622" s="6">
        <v>38.52</v>
      </c>
      <c r="VC622" s="6">
        <v>3.73</v>
      </c>
      <c r="VD622" s="6">
        <v>18.23</v>
      </c>
      <c r="VE622" s="6">
        <v>5.32</v>
      </c>
      <c r="VF622" s="6">
        <v>9.95</v>
      </c>
      <c r="VG622" s="6">
        <v>9.29</v>
      </c>
      <c r="VH622" s="6">
        <v>8.6</v>
      </c>
      <c r="VI622" s="6">
        <v>9.94</v>
      </c>
      <c r="VJ622" s="6">
        <v>5.04</v>
      </c>
      <c r="VK622" s="6">
        <v>14.33</v>
      </c>
      <c r="VL622" s="6">
        <v>23.55</v>
      </c>
      <c r="VM622" s="6">
        <v>9.1</v>
      </c>
      <c r="VN622" s="6">
        <v>89.55</v>
      </c>
      <c r="VO622" s="6">
        <v>5.96</v>
      </c>
      <c r="VP622" s="6">
        <v>8.61</v>
      </c>
      <c r="VQ622" s="6">
        <v>2.02</v>
      </c>
      <c r="VR622" s="6">
        <v>7.71</v>
      </c>
      <c r="VS622" s="6">
        <v>8.85</v>
      </c>
      <c r="VT622" s="6">
        <v>5.2</v>
      </c>
      <c r="VU622" s="6">
        <v>6.57</v>
      </c>
      <c r="VV622" s="6">
        <v>12.89</v>
      </c>
      <c r="VW622" s="6">
        <v>11.3</v>
      </c>
      <c r="VX622" s="6">
        <v>9.26</v>
      </c>
      <c r="VY622" s="6">
        <v>3.77</v>
      </c>
      <c r="VZ622" s="6">
        <v>10.9</v>
      </c>
      <c r="WA622" s="6">
        <v>5.01</v>
      </c>
      <c r="WB622" s="6">
        <v>7.85</v>
      </c>
      <c r="WC622" s="6">
        <v>7.56</v>
      </c>
      <c r="WD622" s="6">
        <v>6.51</v>
      </c>
      <c r="WE622" s="6">
        <v>2.77</v>
      </c>
      <c r="WF622" s="6">
        <v>3.54</v>
      </c>
      <c r="WG622" s="6">
        <v>10.13</v>
      </c>
      <c r="WH622" s="6">
        <v>10.52</v>
      </c>
      <c r="WI622" s="6">
        <v>11.76</v>
      </c>
      <c r="WJ622" s="6">
        <v>6.04</v>
      </c>
      <c r="WK622" s="6">
        <v>19.76</v>
      </c>
      <c r="WL622" s="6">
        <v>3.06</v>
      </c>
      <c r="WM622" s="6">
        <v>4.15</v>
      </c>
      <c r="WN622" s="6">
        <v>3.13</v>
      </c>
      <c r="WO622" s="6">
        <v>8.14</v>
      </c>
      <c r="WP622" s="6">
        <v>12.5</v>
      </c>
      <c r="WQ622" s="6">
        <v>24.95</v>
      </c>
      <c r="WR622" s="6">
        <v>4.74</v>
      </c>
      <c r="WS622" s="6">
        <v>3.67</v>
      </c>
      <c r="WT622" s="6">
        <v>5.67</v>
      </c>
      <c r="WU622" s="6">
        <v>11.16</v>
      </c>
      <c r="WV622" s="6">
        <v>3.58</v>
      </c>
      <c r="WW622" s="6">
        <v>5.26</v>
      </c>
      <c r="WX622" s="6">
        <v>38.56</v>
      </c>
      <c r="WY622" s="6">
        <v>5.23</v>
      </c>
      <c r="WZ622" s="6">
        <v>12.1</v>
      </c>
      <c r="XA622" s="6">
        <v>9.46</v>
      </c>
      <c r="XB622" s="6">
        <v>16.76</v>
      </c>
      <c r="XC622" s="6">
        <v>4.55</v>
      </c>
      <c r="XD622" s="6">
        <v>16.99</v>
      </c>
      <c r="XE622" s="6">
        <v>10</v>
      </c>
      <c r="XF622" s="6">
        <v>5.64</v>
      </c>
      <c r="XG622" s="6">
        <v>2.44</v>
      </c>
      <c r="XH622" s="6">
        <v>38.9</v>
      </c>
      <c r="XI622" s="6">
        <v>30.63</v>
      </c>
      <c r="XJ622" s="6">
        <v>15.25</v>
      </c>
      <c r="XK622" s="6">
        <v>8.57</v>
      </c>
      <c r="XL622" s="6">
        <v>6.72</v>
      </c>
      <c r="XM622" s="6">
        <v>18.25</v>
      </c>
      <c r="XN622" s="6">
        <v>8.74</v>
      </c>
      <c r="XO622" s="6">
        <v>2.76</v>
      </c>
      <c r="XP622" s="6">
        <v>6.67</v>
      </c>
      <c r="XQ622" s="6">
        <v>5.18</v>
      </c>
      <c r="XR622" s="6">
        <v>13.03</v>
      </c>
      <c r="XS622" s="6">
        <v>11.36</v>
      </c>
      <c r="XT622" s="6">
        <v>5.42</v>
      </c>
      <c r="XU622" s="6">
        <v>11.35</v>
      </c>
      <c r="XV622" s="6">
        <v>13.96</v>
      </c>
      <c r="XW622" s="6">
        <v>5.19</v>
      </c>
      <c r="XX622" s="6">
        <v>2.55</v>
      </c>
      <c r="XY622" s="6">
        <v>21.18</v>
      </c>
      <c r="XZ622" s="6">
        <v>5.5</v>
      </c>
      <c r="YA622" s="6">
        <v>11.6</v>
      </c>
      <c r="YB622" s="6">
        <v>2.72</v>
      </c>
      <c r="YC622" s="6">
        <v>6.14</v>
      </c>
      <c r="YD622" s="6">
        <v>14.28</v>
      </c>
      <c r="YE622" s="6">
        <v>4.55</v>
      </c>
      <c r="YF622" s="6">
        <v>6.75</v>
      </c>
      <c r="YG622" s="6">
        <v>35.42</v>
      </c>
      <c r="YH622" s="6">
        <v>2.2</v>
      </c>
      <c r="YI622" s="6">
        <v>6.28</v>
      </c>
      <c r="YJ622" s="6">
        <v>43.06</v>
      </c>
      <c r="YK622" s="6">
        <v>4.85</v>
      </c>
      <c r="YL622" s="6">
        <v>9.57</v>
      </c>
      <c r="YM622" s="6">
        <v>10.05</v>
      </c>
      <c r="YN622" s="6">
        <v>8.09</v>
      </c>
      <c r="YO622" s="6">
        <v>12.46</v>
      </c>
      <c r="YP622" s="6">
        <v>4.9</v>
      </c>
      <c r="YQ622" s="6">
        <v>13.61</v>
      </c>
      <c r="YR622" s="6">
        <v>3</v>
      </c>
      <c r="YS622" s="6">
        <v>51.25</v>
      </c>
      <c r="YT622" s="6">
        <v>2.01</v>
      </c>
      <c r="YU622" s="6">
        <v>6.97</v>
      </c>
      <c r="YV622" s="6">
        <v>7.45</v>
      </c>
      <c r="YW622" s="6">
        <v>5.6</v>
      </c>
      <c r="YX622" s="6">
        <v>3.74</v>
      </c>
      <c r="YY622" s="6">
        <v>2.9</v>
      </c>
      <c r="YZ622" s="6">
        <v>6.08</v>
      </c>
      <c r="ZA622" s="6">
        <v>6.82</v>
      </c>
      <c r="ZB622" s="6">
        <v>3.22</v>
      </c>
      <c r="ZC622" s="6">
        <v>9.23</v>
      </c>
      <c r="ZD622" s="6">
        <v>1.65</v>
      </c>
      <c r="ZE622" s="6">
        <v>8.16</v>
      </c>
      <c r="ZF622" s="6">
        <v>3.59</v>
      </c>
      <c r="ZG622" s="6">
        <v>4.33</v>
      </c>
      <c r="ZH622" s="6">
        <v>6.81</v>
      </c>
      <c r="ZI622" s="6">
        <v>19.88</v>
      </c>
      <c r="ZJ622" s="6">
        <v>16.84</v>
      </c>
      <c r="ZK622" s="6">
        <v>2.91</v>
      </c>
      <c r="ZL622" s="6">
        <v>3.31</v>
      </c>
      <c r="ZM622" s="6">
        <v>42.5</v>
      </c>
      <c r="ZN622" s="6">
        <v>8.99</v>
      </c>
      <c r="ZO622" s="6">
        <v>42.72</v>
      </c>
      <c r="ZP622" s="6">
        <v>9.46</v>
      </c>
      <c r="ZQ622" s="6">
        <v>17.78</v>
      </c>
      <c r="ZR622" s="6">
        <v>3.52</v>
      </c>
      <c r="ZS622" s="6">
        <v>9.26</v>
      </c>
      <c r="ZT622" s="6">
        <v>3.65</v>
      </c>
      <c r="ZU622" s="6">
        <v>13.56</v>
      </c>
      <c r="ZV622" s="6">
        <v>10.26</v>
      </c>
      <c r="ZW622" s="6">
        <v>22.82</v>
      </c>
      <c r="ZX622" s="6">
        <v>20.57</v>
      </c>
      <c r="ZY622" s="6">
        <v>8.98</v>
      </c>
      <c r="ZZ622" s="6">
        <v>8.17</v>
      </c>
      <c r="AAA622" s="6">
        <v>10.07</v>
      </c>
      <c r="AAB622" s="6">
        <v>10.4</v>
      </c>
      <c r="AAC622" s="6">
        <v>6.83</v>
      </c>
      <c r="AAD622" s="6">
        <v>22.61</v>
      </c>
      <c r="AAE622" s="6">
        <v>6.24</v>
      </c>
      <c r="AAF622" s="6">
        <v>10.74</v>
      </c>
      <c r="AAG622" s="6">
        <v>7.64</v>
      </c>
      <c r="AAH622" s="6">
        <v>3.18</v>
      </c>
      <c r="AAI622" s="6">
        <v>30.56</v>
      </c>
      <c r="AAJ622" s="6">
        <v>11.91</v>
      </c>
      <c r="AAK622" s="6">
        <v>7.44</v>
      </c>
      <c r="AAL622" s="6">
        <v>6.6</v>
      </c>
      <c r="AAM622" s="6">
        <v>3.34</v>
      </c>
      <c r="AAN622" s="6">
        <v>14.35</v>
      </c>
      <c r="AAO622" s="6">
        <v>7.32</v>
      </c>
      <c r="AAP622" s="6">
        <v>10.45</v>
      </c>
      <c r="AAQ622" s="6">
        <v>3.67</v>
      </c>
      <c r="AAR622" s="6">
        <v>10.78</v>
      </c>
      <c r="AAS622" s="6">
        <v>5.12</v>
      </c>
      <c r="AAT622" s="6">
        <v>37.97</v>
      </c>
      <c r="AAU622" s="6">
        <v>8.91</v>
      </c>
      <c r="AAV622" s="6">
        <v>18.99</v>
      </c>
      <c r="AAW622" s="6">
        <v>3.36</v>
      </c>
      <c r="AAX622" s="6">
        <v>7.58</v>
      </c>
      <c r="AAY622" s="6">
        <v>23.9</v>
      </c>
      <c r="AAZ622" s="6">
        <v>10.4</v>
      </c>
      <c r="ABA622" s="6">
        <v>5.73</v>
      </c>
      <c r="ABB622" s="6">
        <v>7.99</v>
      </c>
      <c r="ABC622" s="6">
        <v>5.06</v>
      </c>
      <c r="ABD622" s="6">
        <v>8.06</v>
      </c>
      <c r="ABE622" s="6">
        <v>2.37</v>
      </c>
      <c r="ABF622" s="6">
        <v>16.21</v>
      </c>
      <c r="ABG622" s="6">
        <v>3.38</v>
      </c>
      <c r="ABH622" s="6">
        <v>3.93</v>
      </c>
      <c r="ABI622" s="6">
        <v>6.69</v>
      </c>
      <c r="ABJ622" s="6">
        <v>3.53</v>
      </c>
      <c r="ABK622" s="6">
        <v>9.24</v>
      </c>
      <c r="ABL622" s="6">
        <v>9.14</v>
      </c>
      <c r="ABM622" s="6">
        <v>31.48</v>
      </c>
      <c r="ABN622" s="6">
        <v>7.71</v>
      </c>
      <c r="ABO622" s="6">
        <v>6.78</v>
      </c>
      <c r="ABP622" s="6">
        <v>4.78</v>
      </c>
      <c r="ABQ622" s="6">
        <v>9.84</v>
      </c>
      <c r="ABR622" s="6">
        <v>19.88</v>
      </c>
      <c r="ABS622" s="6">
        <v>7.06</v>
      </c>
      <c r="ABT622" s="6">
        <v>3.95</v>
      </c>
      <c r="ABU622" s="6">
        <v>4.6</v>
      </c>
      <c r="ABV622" s="6">
        <v>13.86</v>
      </c>
      <c r="ABW622" s="6">
        <v>4.97</v>
      </c>
      <c r="ABX622" s="6">
        <v>5</v>
      </c>
      <c r="ABY622" s="6">
        <v>8.24</v>
      </c>
      <c r="ABZ622" s="6">
        <v>7.57</v>
      </c>
      <c r="ACA622" s="6">
        <v>16.64</v>
      </c>
      <c r="ACB622" s="6">
        <v>3.76</v>
      </c>
      <c r="ACC622" s="6">
        <v>12.41</v>
      </c>
      <c r="ACD622" s="6">
        <v>127.28</v>
      </c>
      <c r="ACE622" s="6">
        <v>5.4</v>
      </c>
      <c r="ACF622" s="6">
        <v>6.28</v>
      </c>
      <c r="ACG622" s="6">
        <v>17.42</v>
      </c>
      <c r="ACH622" s="6">
        <v>10.66</v>
      </c>
      <c r="ACI622" s="6">
        <v>32.91</v>
      </c>
      <c r="ACJ622" s="6">
        <v>8.57</v>
      </c>
      <c r="ACK622" s="6">
        <v>12.69</v>
      </c>
      <c r="ACL622" s="6">
        <v>5.15</v>
      </c>
      <c r="ACM622" s="6">
        <v>16.83</v>
      </c>
      <c r="ACN622" s="6">
        <v>9.3</v>
      </c>
      <c r="ACO622" s="6">
        <v>5.66</v>
      </c>
      <c r="ACP622" s="6">
        <v>13.77</v>
      </c>
      <c r="ACQ622" s="6">
        <v>9.18</v>
      </c>
      <c r="ACR622" s="6">
        <v>4.81</v>
      </c>
      <c r="ACS622" s="6">
        <v>1.58</v>
      </c>
      <c r="ACT622" s="6">
        <v>7.88</v>
      </c>
      <c r="ACU622" s="6">
        <v>3.26</v>
      </c>
      <c r="ACV622" s="6">
        <v>12.11</v>
      </c>
      <c r="ACW622" s="6">
        <v>20.01</v>
      </c>
      <c r="ACX622" s="6">
        <v>2.12</v>
      </c>
      <c r="ACY622" s="6">
        <v>7.85</v>
      </c>
      <c r="ACZ622" s="6">
        <v>8.23</v>
      </c>
      <c r="ADA622" s="6">
        <v>2.33</v>
      </c>
      <c r="ADB622" s="6">
        <v>6.79</v>
      </c>
      <c r="ADC622" s="6">
        <v>6.71</v>
      </c>
      <c r="ADD622" s="6">
        <v>2.35</v>
      </c>
      <c r="ADE622" s="6">
        <v>3.08</v>
      </c>
      <c r="ADF622" s="6">
        <v>16.85</v>
      </c>
      <c r="ADG622" s="6">
        <v>9.3</v>
      </c>
      <c r="ADH622" s="6">
        <v>5.58</v>
      </c>
      <c r="ADI622" s="6">
        <v>14.87</v>
      </c>
      <c r="ADJ622" s="6">
        <v>6.84</v>
      </c>
      <c r="ADK622" s="6">
        <v>6.08</v>
      </c>
      <c r="ADL622" s="6">
        <v>3.54</v>
      </c>
      <c r="ADM622" s="6">
        <v>8.76</v>
      </c>
      <c r="ADN622" s="6">
        <v>9.26</v>
      </c>
      <c r="ADO622" s="6">
        <v>16.59</v>
      </c>
      <c r="ADP622" s="6">
        <v>11.28</v>
      </c>
      <c r="ADQ622" s="6">
        <v>5.48</v>
      </c>
      <c r="ADR622" s="6">
        <v>2.45</v>
      </c>
      <c r="ADS622" s="6">
        <v>2.29</v>
      </c>
      <c r="ADT622" s="6">
        <v>34.47</v>
      </c>
      <c r="ADU622" s="6">
        <v>6.4</v>
      </c>
      <c r="ADV622" s="6">
        <v>3.29</v>
      </c>
      <c r="ADW622" s="6">
        <v>5.07</v>
      </c>
      <c r="ADX622" s="6">
        <v>4.52</v>
      </c>
      <c r="ADY622" s="6">
        <v>5.39</v>
      </c>
      <c r="ADZ622" s="6">
        <v>12.18</v>
      </c>
      <c r="AEA622" s="6">
        <v>40.71</v>
      </c>
      <c r="AEB622" s="6">
        <v>27.77</v>
      </c>
      <c r="AEC622" s="6">
        <v>7.5</v>
      </c>
      <c r="AED622" s="6">
        <v>25.46</v>
      </c>
      <c r="AEE622" s="6">
        <v>6.86</v>
      </c>
      <c r="AEF622" s="6">
        <v>9.06</v>
      </c>
      <c r="AEG622" s="6">
        <v>6</v>
      </c>
      <c r="AEH622" s="6">
        <v>6.68</v>
      </c>
      <c r="AEI622" s="6">
        <v>13.93</v>
      </c>
      <c r="AEJ622" s="6">
        <v>5.78</v>
      </c>
      <c r="AEK622" s="6">
        <v>2.75</v>
      </c>
      <c r="AEL622" s="6">
        <v>4.96</v>
      </c>
      <c r="AEM622" s="6">
        <v>33.15</v>
      </c>
      <c r="AEN622" s="6">
        <v>4.53</v>
      </c>
      <c r="AEO622" s="6">
        <v>7.07</v>
      </c>
      <c r="AEP622" s="6">
        <v>7.49</v>
      </c>
      <c r="AEQ622" s="6">
        <v>13.6</v>
      </c>
      <c r="AER622" s="6">
        <v>4.91</v>
      </c>
      <c r="AES622" s="6">
        <v>8.65</v>
      </c>
      <c r="AET622" s="6">
        <v>3.46</v>
      </c>
      <c r="AEU622" s="6">
        <v>3.18</v>
      </c>
      <c r="AEV622" s="6">
        <v>1.69</v>
      </c>
      <c r="AEW622" s="6">
        <v>5.86</v>
      </c>
      <c r="AEX622" s="6">
        <v>9.15</v>
      </c>
      <c r="AEY622" s="6">
        <v>2.99</v>
      </c>
      <c r="AEZ622" s="6">
        <v>2.34</v>
      </c>
      <c r="AFA622" s="6">
        <v>3.25</v>
      </c>
      <c r="AFB622" s="6">
        <v>6.17</v>
      </c>
      <c r="AFC622" s="6">
        <v>6.58</v>
      </c>
      <c r="AFD622" s="6">
        <v>14.77</v>
      </c>
      <c r="AFE622" s="6">
        <v>2.61</v>
      </c>
      <c r="AFF622" s="6">
        <v>5.98</v>
      </c>
      <c r="AFG622" s="6">
        <v>16.11</v>
      </c>
      <c r="AFH622" s="6">
        <v>8.47</v>
      </c>
      <c r="AFI622" s="6">
        <v>5.32</v>
      </c>
      <c r="AFJ622" s="6">
        <v>5.3</v>
      </c>
      <c r="AFK622" s="6">
        <v>6.11</v>
      </c>
      <c r="AFL622" s="6">
        <v>13.1</v>
      </c>
      <c r="AFM622" s="6">
        <v>2.16</v>
      </c>
      <c r="AFN622" s="6">
        <v>6.65</v>
      </c>
      <c r="AFO622" s="6">
        <v>4.52</v>
      </c>
      <c r="AFP622" s="6">
        <v>8.7</v>
      </c>
      <c r="AFQ622" s="6">
        <v>4.93</v>
      </c>
      <c r="AFR622" s="6">
        <v>5.52</v>
      </c>
      <c r="AFS622" s="6">
        <v>6.53</v>
      </c>
      <c r="AFT622" s="6">
        <v>9.01</v>
      </c>
      <c r="AFU622" s="6">
        <v>2.94</v>
      </c>
      <c r="AFV622" s="6">
        <v>2.17</v>
      </c>
      <c r="AFW622" s="6">
        <v>8.39</v>
      </c>
      <c r="AFX622" s="6">
        <v>6</v>
      </c>
      <c r="AFY622" s="6">
        <v>23.15</v>
      </c>
      <c r="AFZ622" s="6">
        <v>33.55</v>
      </c>
      <c r="AGA622" s="6">
        <v>3.45</v>
      </c>
      <c r="AGB622" s="6">
        <v>17.62</v>
      </c>
      <c r="AGC622" s="6">
        <v>4.77</v>
      </c>
      <c r="AGD622" s="6">
        <v>11.13</v>
      </c>
      <c r="AGE622" s="6">
        <v>7.2</v>
      </c>
      <c r="AGF622" s="6">
        <v>3.47</v>
      </c>
      <c r="AGG622" s="6">
        <v>10.8</v>
      </c>
      <c r="AGH622" s="6">
        <v>8.84</v>
      </c>
      <c r="AGI622" s="6">
        <v>10.66</v>
      </c>
      <c r="AGJ622" s="6">
        <v>33</v>
      </c>
      <c r="AGK622" s="6">
        <v>4.84</v>
      </c>
      <c r="AGL622" s="6">
        <v>8.05</v>
      </c>
      <c r="AGM622" s="6">
        <v>4.49</v>
      </c>
      <c r="AGN622" s="6">
        <v>2.62</v>
      </c>
      <c r="AGO622" s="6">
        <v>4.45</v>
      </c>
      <c r="AGP622" s="6">
        <v>3.65</v>
      </c>
      <c r="AGQ622" s="6">
        <v>11.74</v>
      </c>
      <c r="AGR622" s="6">
        <v>6.18</v>
      </c>
      <c r="AGS622" s="6">
        <v>10.57</v>
      </c>
      <c r="AGT622" s="6">
        <v>5.06</v>
      </c>
      <c r="AGU622" s="6">
        <v>11.7</v>
      </c>
      <c r="AGV622" s="6">
        <v>5.87</v>
      </c>
      <c r="AGW622" s="6">
        <v>3.49</v>
      </c>
      <c r="AGX622" s="6">
        <v>28.77</v>
      </c>
      <c r="AGY622" s="6">
        <v>2.25</v>
      </c>
      <c r="AGZ622" s="6">
        <v>38.56</v>
      </c>
      <c r="AHA622" s="6">
        <v>9.09</v>
      </c>
      <c r="AHB622" s="6">
        <v>3.85</v>
      </c>
      <c r="AHC622" s="6">
        <v>15.27</v>
      </c>
      <c r="AHD622" s="6">
        <v>5.03</v>
      </c>
      <c r="AHE622" s="6">
        <v>10.75</v>
      </c>
      <c r="AHF622" s="6">
        <v>2.02</v>
      </c>
      <c r="AHG622" s="6">
        <v>5.23</v>
      </c>
      <c r="AHH622" s="6">
        <v>79.81</v>
      </c>
      <c r="AHI622" s="6">
        <v>3.86</v>
      </c>
      <c r="AHJ622" s="6">
        <v>6.66</v>
      </c>
      <c r="AHK622" s="6">
        <v>8.75</v>
      </c>
      <c r="AHL622" s="6">
        <v>32.4</v>
      </c>
      <c r="AHM622" s="6">
        <v>24.33</v>
      </c>
      <c r="AHN622" s="6">
        <v>6.82</v>
      </c>
      <c r="AHO622" s="6">
        <v>5.92</v>
      </c>
      <c r="AHP622" s="6">
        <v>3.19</v>
      </c>
      <c r="AHQ622" s="6">
        <v>2.07</v>
      </c>
      <c r="AHR622" s="6">
        <v>2.21</v>
      </c>
      <c r="AHS622" s="6">
        <v>18.14</v>
      </c>
      <c r="AHT622" s="6">
        <v>7.18</v>
      </c>
      <c r="AHU622" s="6">
        <v>5.83</v>
      </c>
      <c r="AHV622" s="6">
        <v>5.68</v>
      </c>
      <c r="AHW622" s="6">
        <v>18.18</v>
      </c>
      <c r="AHX622" s="6">
        <v>20</v>
      </c>
      <c r="AHY622" s="6">
        <v>8.73</v>
      </c>
      <c r="AHZ622" s="6">
        <v>3.53</v>
      </c>
      <c r="AIA622" s="6">
        <v>28.28</v>
      </c>
      <c r="AIB622" s="6">
        <v>4.75</v>
      </c>
      <c r="AIC622" s="6">
        <v>7.06</v>
      </c>
      <c r="AID622" s="6">
        <v>6.28</v>
      </c>
      <c r="AIE622" s="6">
        <v>3.15</v>
      </c>
      <c r="AIF622" s="6">
        <v>20.05</v>
      </c>
      <c r="AIG622" s="6">
        <v>2.94</v>
      </c>
      <c r="AIH622" s="6">
        <v>3.11</v>
      </c>
      <c r="AII622" s="6">
        <v>9.19</v>
      </c>
      <c r="AIJ622" s="6">
        <v>14.01</v>
      </c>
      <c r="AIK622" s="6">
        <v>20.21</v>
      </c>
      <c r="AIL622" s="6">
        <v>11.4</v>
      </c>
      <c r="AIM622" s="6">
        <v>5.79</v>
      </c>
      <c r="AIN622" s="6">
        <v>6.45</v>
      </c>
      <c r="AIO622" s="6">
        <v>10.36</v>
      </c>
      <c r="AIP622" s="6">
        <v>6.44</v>
      </c>
      <c r="AIQ622" s="6">
        <v>6.24</v>
      </c>
      <c r="AIR622" s="6">
        <v>3.01</v>
      </c>
      <c r="AIS622" s="6">
        <v>6.86</v>
      </c>
      <c r="AIT622" s="6">
        <v>5.36</v>
      </c>
      <c r="AIU622" s="6">
        <v>8.75</v>
      </c>
      <c r="AIV622" s="6">
        <v>6.58</v>
      </c>
      <c r="AIW622" s="6">
        <v>5.15</v>
      </c>
      <c r="AIX622" s="6">
        <v>18.43</v>
      </c>
      <c r="AIY622" s="6">
        <v>20.33</v>
      </c>
      <c r="AIZ622" s="6">
        <v>8.84</v>
      </c>
      <c r="AJA622" s="6">
        <v>19.19</v>
      </c>
      <c r="AJB622" s="6">
        <v>4.12</v>
      </c>
      <c r="AJC622" s="6">
        <v>4.16</v>
      </c>
      <c r="AJD622" s="6">
        <v>2.93</v>
      </c>
      <c r="AJE622" s="6">
        <v>12.66</v>
      </c>
      <c r="AJF622" s="6">
        <v>17.09</v>
      </c>
      <c r="AJG622" s="6">
        <v>10.23</v>
      </c>
      <c r="AJH622" s="6">
        <v>7.74</v>
      </c>
      <c r="AJI622" s="6">
        <v>5.8</v>
      </c>
      <c r="AJJ622" s="6">
        <v>8.33</v>
      </c>
      <c r="AJK622" s="6">
        <v>32.44</v>
      </c>
      <c r="AJL622" s="6">
        <v>9.97</v>
      </c>
      <c r="AJM622" s="6">
        <v>10.92</v>
      </c>
      <c r="AJN622" s="6">
        <v>15.33</v>
      </c>
      <c r="AJO622" s="6">
        <v>6.13</v>
      </c>
      <c r="AJP622" s="6">
        <v>13.77</v>
      </c>
      <c r="AJQ622" s="6">
        <v>3.88</v>
      </c>
      <c r="AJR622" s="6">
        <v>8.61</v>
      </c>
      <c r="AJS622" s="6">
        <v>56.5</v>
      </c>
      <c r="AJT622" s="6">
        <v>5.03</v>
      </c>
      <c r="AJU622" s="6">
        <v>17.73</v>
      </c>
      <c r="AJV622" s="6">
        <v>14.28</v>
      </c>
      <c r="AJW622" s="6">
        <v>8.02</v>
      </c>
      <c r="AJX622" s="6">
        <v>3.54</v>
      </c>
      <c r="AJY622" s="6">
        <v>5.31</v>
      </c>
      <c r="AJZ622" s="6">
        <v>11.91</v>
      </c>
      <c r="AKA622" s="6">
        <v>3.37</v>
      </c>
      <c r="AKB622" s="6">
        <v>5.74</v>
      </c>
      <c r="AKC622" s="6">
        <v>4.93</v>
      </c>
      <c r="AKD622" s="6">
        <v>26.78</v>
      </c>
      <c r="AKE622" s="6">
        <v>3.9</v>
      </c>
      <c r="AKF622" s="6">
        <v>7.51</v>
      </c>
      <c r="AKG622" s="6">
        <v>6.17</v>
      </c>
      <c r="AKH622" s="6">
        <v>5.2</v>
      </c>
      <c r="AKI622" s="6">
        <v>13.36</v>
      </c>
      <c r="AKJ622" s="6">
        <v>8.57</v>
      </c>
      <c r="AKK622" s="6">
        <v>13.15</v>
      </c>
      <c r="AKL622" s="6">
        <v>9.22</v>
      </c>
      <c r="AKM622" s="6">
        <v>8.9</v>
      </c>
      <c r="AKN622" s="6">
        <v>10.59</v>
      </c>
      <c r="AKO622" s="6">
        <v>4.24</v>
      </c>
      <c r="AKP622" s="6">
        <v>3.95</v>
      </c>
      <c r="AKQ622" s="6">
        <v>31.15</v>
      </c>
      <c r="AKR622" s="6">
        <v>4.32</v>
      </c>
      <c r="AKS622" s="6">
        <v>5.44</v>
      </c>
      <c r="AKT622" s="6">
        <v>3.26</v>
      </c>
      <c r="AKU622" s="6">
        <v>8.08</v>
      </c>
      <c r="AKV622" s="6">
        <v>296.17</v>
      </c>
      <c r="AKW622" s="6">
        <v>36.83</v>
      </c>
      <c r="AKX622" s="6">
        <v>3.02</v>
      </c>
      <c r="AKY622" s="6">
        <v>12.2</v>
      </c>
      <c r="AKZ622" s="6">
        <v>10.38</v>
      </c>
      <c r="ALA622" s="6">
        <v>4.14</v>
      </c>
      <c r="ALB622" s="6">
        <v>14.23</v>
      </c>
      <c r="ALC622" s="6">
        <v>12.48</v>
      </c>
      <c r="ALD622" s="6">
        <v>19</v>
      </c>
      <c r="ALE622" s="6">
        <v>47.55</v>
      </c>
      <c r="ALF622" s="6">
        <v>8.17</v>
      </c>
      <c r="ALG622" s="6">
        <v>16.57</v>
      </c>
      <c r="ALH622" s="6">
        <v>41.99</v>
      </c>
      <c r="ALI622" s="6">
        <v>7.77</v>
      </c>
      <c r="ALJ622" s="6">
        <v>7.33</v>
      </c>
      <c r="ALK622" s="6">
        <v>2.91</v>
      </c>
      <c r="ALL622" s="6">
        <v>3.89</v>
      </c>
      <c r="ALM622" s="6">
        <v>4.18</v>
      </c>
      <c r="ALN622" s="6">
        <v>7.7</v>
      </c>
      <c r="ALO622" s="6">
        <v>10.38</v>
      </c>
      <c r="ALP622" s="6">
        <v>13.64</v>
      </c>
      <c r="ALQ622" s="6">
        <v>3.46</v>
      </c>
      <c r="ALR622" s="6">
        <v>5.37</v>
      </c>
      <c r="ALS622" s="6">
        <v>9.71</v>
      </c>
      <c r="ALT622" s="6">
        <v>7.96</v>
      </c>
      <c r="ALU622" s="6">
        <v>10.44</v>
      </c>
      <c r="ALV622" s="6">
        <v>14.85</v>
      </c>
      <c r="ALW622" s="6">
        <v>11.9</v>
      </c>
      <c r="ALX622" s="6">
        <v>120.55</v>
      </c>
      <c r="ALY622" s="6">
        <v>10.7</v>
      </c>
      <c r="ALZ622" s="6">
        <v>4.29</v>
      </c>
      <c r="AMA622" s="6">
        <v>7.55</v>
      </c>
      <c r="AMB622" s="6">
        <v>3.84</v>
      </c>
      <c r="AMC622" s="6">
        <v>4.98</v>
      </c>
      <c r="AMD622" s="6">
        <v>6.84</v>
      </c>
      <c r="AME622" s="6">
        <v>3.78</v>
      </c>
      <c r="AMF622" s="6">
        <v>4.04</v>
      </c>
      <c r="AMG622" s="6">
        <v>5.51</v>
      </c>
      <c r="AMH622" s="6">
        <v>14.23</v>
      </c>
      <c r="AMI622" s="6">
        <v>14.21</v>
      </c>
      <c r="AMJ622" s="6">
        <v>6.17</v>
      </c>
      <c r="AMK622" s="6">
        <v>9.94</v>
      </c>
      <c r="AML622" s="6">
        <v>5.22</v>
      </c>
      <c r="AMM622" s="6">
        <v>2.98</v>
      </c>
      <c r="AMN622" s="6">
        <v>7.77</v>
      </c>
      <c r="AMO622" s="6">
        <v>10.71</v>
      </c>
      <c r="AMP622" s="6">
        <v>8.39</v>
      </c>
      <c r="AMQ622" s="6">
        <v>17.19</v>
      </c>
      <c r="AMR622" s="6">
        <v>4.92</v>
      </c>
      <c r="AMS622" s="6">
        <v>9.23</v>
      </c>
      <c r="AMT622" s="6">
        <v>26.89</v>
      </c>
      <c r="AMU622" s="6">
        <v>3.58</v>
      </c>
      <c r="AMV622" s="6">
        <v>8.63</v>
      </c>
      <c r="AMW622" s="6">
        <v>3.6</v>
      </c>
      <c r="AMX622" s="6">
        <v>7.34</v>
      </c>
      <c r="AMY622" s="6">
        <v>5.05</v>
      </c>
      <c r="AMZ622" s="6">
        <v>1773</v>
      </c>
      <c r="ANA622" s="6">
        <v>8.16</v>
      </c>
      <c r="ANB622" s="6">
        <v>15.53</v>
      </c>
      <c r="ANC622" s="6">
        <v>14.71</v>
      </c>
      <c r="AND622" s="6">
        <v>20.61</v>
      </c>
      <c r="ANE622" s="6">
        <v>4.02</v>
      </c>
      <c r="ANF622" s="6">
        <v>5.79</v>
      </c>
      <c r="ANG622" s="6">
        <v>2.22</v>
      </c>
      <c r="ANH622" s="6">
        <v>7.65</v>
      </c>
      <c r="ANI622" s="6">
        <v>21.84</v>
      </c>
      <c r="ANJ622" s="6">
        <v>5.31</v>
      </c>
      <c r="ANK622" s="6">
        <v>3.84</v>
      </c>
      <c r="ANL622" s="6">
        <v>12.99</v>
      </c>
      <c r="ANM622" s="6">
        <v>34.2</v>
      </c>
      <c r="ANN622" s="6">
        <v>3.61</v>
      </c>
      <c r="ANO622" s="6">
        <v>5.15</v>
      </c>
      <c r="ANP622" s="6">
        <v>6.52</v>
      </c>
      <c r="ANQ622" s="6">
        <v>5.54</v>
      </c>
      <c r="ANR622" s="6">
        <v>3.01</v>
      </c>
      <c r="ANS622" s="6">
        <v>13.41</v>
      </c>
      <c r="ANT622" s="6">
        <v>20.21</v>
      </c>
      <c r="ANU622" s="6">
        <v>9.68</v>
      </c>
      <c r="ANV622" s="6">
        <v>16.01</v>
      </c>
      <c r="ANW622" s="6">
        <v>4.5</v>
      </c>
      <c r="ANX622" s="6">
        <v>8.12</v>
      </c>
      <c r="ANY622" s="6">
        <v>8.33</v>
      </c>
      <c r="ANZ622" s="6">
        <v>7.78</v>
      </c>
      <c r="AOA622" s="6">
        <v>12.53</v>
      </c>
      <c r="AOB622" s="6">
        <v>3.18</v>
      </c>
      <c r="AOC622" s="6">
        <v>20.24</v>
      </c>
      <c r="AOD622" s="6">
        <v>8.6</v>
      </c>
      <c r="AOE622" s="6">
        <v>5.07</v>
      </c>
      <c r="AOF622" s="6">
        <v>14.75</v>
      </c>
      <c r="AOG622" s="6">
        <v>149.28</v>
      </c>
      <c r="AOH622" s="6">
        <v>2.46</v>
      </c>
      <c r="AOI622" s="6">
        <v>22.82</v>
      </c>
      <c r="AOJ622" s="6">
        <v>2.91</v>
      </c>
      <c r="AOK622" s="6">
        <v>3.21</v>
      </c>
      <c r="AOL622" s="6">
        <v>35.48</v>
      </c>
      <c r="AOM622" s="6">
        <v>9.6</v>
      </c>
      <c r="AON622" s="6">
        <v>4.68</v>
      </c>
      <c r="AOO622" s="6">
        <v>10.77</v>
      </c>
      <c r="AOP622" s="6">
        <v>3.08</v>
      </c>
      <c r="AOQ622" s="6">
        <v>5.19</v>
      </c>
      <c r="AOR622" s="6">
        <v>4.42</v>
      </c>
      <c r="AOS622" s="6">
        <v>2.7</v>
      </c>
      <c r="AOT622" s="6">
        <v>5.64</v>
      </c>
      <c r="AOU622" s="6">
        <v>11.19</v>
      </c>
      <c r="AOV622" s="6">
        <v>6.84</v>
      </c>
      <c r="AOW622" s="6">
        <v>4.42</v>
      </c>
      <c r="AOX622" s="6">
        <v>4.28</v>
      </c>
      <c r="AOY622" s="6">
        <v>22.76</v>
      </c>
      <c r="AOZ622" s="6">
        <v>38.32</v>
      </c>
      <c r="APA622" s="6">
        <v>6.16</v>
      </c>
      <c r="APB622" s="6">
        <v>18.36</v>
      </c>
      <c r="APC622" s="6">
        <v>19.5</v>
      </c>
      <c r="APD622" s="6">
        <v>5.57</v>
      </c>
      <c r="APE622" s="6">
        <v>8.7</v>
      </c>
      <c r="APF622" s="6">
        <v>13.2</v>
      </c>
      <c r="APG622" s="6">
        <v>6.36</v>
      </c>
      <c r="APH622" s="6">
        <v>4.34</v>
      </c>
      <c r="API622" s="6">
        <v>27.11</v>
      </c>
      <c r="APJ622" s="6">
        <v>11.46</v>
      </c>
      <c r="APK622" s="6">
        <v>14.42</v>
      </c>
      <c r="APL622" s="6">
        <v>84.68</v>
      </c>
      <c r="APM622" s="6">
        <v>2.19</v>
      </c>
      <c r="APN622" s="6">
        <v>7.04</v>
      </c>
      <c r="APO622" s="6">
        <v>4.14</v>
      </c>
      <c r="APP622" s="6">
        <v>5.13</v>
      </c>
      <c r="APQ622" s="6">
        <v>8</v>
      </c>
      <c r="APR622" s="6">
        <v>4.75</v>
      </c>
      <c r="APS622" s="6">
        <v>4.98</v>
      </c>
      <c r="APT622" s="6">
        <v>13.3</v>
      </c>
      <c r="APU622" s="6">
        <v>3.5</v>
      </c>
      <c r="APV622" s="6">
        <v>42.27</v>
      </c>
      <c r="APW622" s="6">
        <v>5.4</v>
      </c>
      <c r="APX622" s="6">
        <v>8.98</v>
      </c>
      <c r="APY622" s="6">
        <v>6.46</v>
      </c>
      <c r="APZ622" s="6">
        <v>4.32</v>
      </c>
      <c r="AQA622" s="6">
        <v>12.02</v>
      </c>
      <c r="AQB622" s="6">
        <v>6.4</v>
      </c>
      <c r="AQC622" s="6">
        <v>8.5</v>
      </c>
      <c r="AQD622" s="6">
        <v>11.2</v>
      </c>
      <c r="AQE622" s="6">
        <v>4.06</v>
      </c>
      <c r="AQF622" s="6">
        <v>7.73</v>
      </c>
      <c r="AQG622" s="6">
        <v>5.54</v>
      </c>
      <c r="AQH622" s="6">
        <v>4.14</v>
      </c>
      <c r="AQI622" s="6">
        <v>8.27</v>
      </c>
      <c r="AQJ622" s="6">
        <v>6.77</v>
      </c>
      <c r="AQK622" s="6">
        <v>6.66</v>
      </c>
      <c r="AQL622" s="6">
        <v>6.5</v>
      </c>
      <c r="AQM622" s="6">
        <v>3.41</v>
      </c>
      <c r="AQN622" s="6">
        <v>7.07</v>
      </c>
      <c r="AQO622" s="6">
        <v>7.33</v>
      </c>
      <c r="AQP622" s="6">
        <v>5.88</v>
      </c>
      <c r="AQQ622" s="6">
        <v>13.76</v>
      </c>
      <c r="AQR622" s="6">
        <v>9.64</v>
      </c>
      <c r="AQS622" s="6">
        <v>16.45</v>
      </c>
      <c r="AQT622" s="6">
        <v>5.65</v>
      </c>
      <c r="AQU622" s="6">
        <v>6.18</v>
      </c>
      <c r="AQV622" s="6">
        <v>5.9</v>
      </c>
      <c r="AQW622" s="6">
        <v>21.12</v>
      </c>
      <c r="AQX622" s="6">
        <v>12.88</v>
      </c>
      <c r="AQY622" s="6">
        <v>4.27</v>
      </c>
      <c r="AQZ622" s="6">
        <v>9.82</v>
      </c>
      <c r="ARA622" s="6">
        <v>3.13</v>
      </c>
      <c r="ARB622" s="6">
        <v>2.01</v>
      </c>
      <c r="ARC622" s="6">
        <v>9.7</v>
      </c>
      <c r="ARD622" s="6">
        <v>6.02</v>
      </c>
      <c r="ARE622" s="6">
        <v>4.5</v>
      </c>
      <c r="ARF622" s="6">
        <v>33.86</v>
      </c>
      <c r="ARG622" s="6">
        <v>8</v>
      </c>
      <c r="ARH622" s="6">
        <v>6.09</v>
      </c>
      <c r="ARI622" s="6">
        <v>10.54</v>
      </c>
      <c r="ARJ622" s="6">
        <v>2.99</v>
      </c>
      <c r="ARK622" s="6">
        <v>4.36</v>
      </c>
      <c r="ARL622" s="6">
        <v>6.64</v>
      </c>
      <c r="ARM622" s="6">
        <v>15.12</v>
      </c>
      <c r="ARN622" s="6">
        <v>6.43</v>
      </c>
      <c r="ARO622" s="6">
        <v>11.18</v>
      </c>
      <c r="ARP622" s="6">
        <v>3.51</v>
      </c>
      <c r="ARQ622" s="6">
        <v>4.42</v>
      </c>
      <c r="ARR622" s="6">
        <v>5.73</v>
      </c>
      <c r="ARS622" s="6">
        <v>10.2</v>
      </c>
      <c r="ART622" s="6">
        <v>5.01</v>
      </c>
      <c r="ARU622" s="6">
        <v>9.8</v>
      </c>
      <c r="ARV622" s="6">
        <v>4.74</v>
      </c>
      <c r="ARW622" s="6">
        <v>3.76</v>
      </c>
      <c r="ARX622" s="6">
        <v>15.99</v>
      </c>
      <c r="ARY622" s="6">
        <v>5.34</v>
      </c>
      <c r="ARZ622" s="6">
        <v>3.29</v>
      </c>
      <c r="ASA622" s="6">
        <v>9.33</v>
      </c>
      <c r="ASB622" s="6">
        <v>24.6</v>
      </c>
      <c r="ASC622" s="6">
        <v>4.08</v>
      </c>
      <c r="ASD622" s="6">
        <v>6.18</v>
      </c>
      <c r="ASE622" s="6">
        <v>4.29</v>
      </c>
      <c r="ASF622" s="6">
        <v>21.06</v>
      </c>
      <c r="ASG622" s="6">
        <v>27.74</v>
      </c>
      <c r="ASH622" s="6">
        <v>13.47</v>
      </c>
      <c r="ASI622" s="6">
        <v>3.92</v>
      </c>
      <c r="ASJ622" s="6">
        <v>11.77</v>
      </c>
      <c r="ASK622" s="6">
        <v>150.7</v>
      </c>
      <c r="ASL622" s="6">
        <v>19.7</v>
      </c>
      <c r="ASM622" s="6">
        <v>5.05</v>
      </c>
      <c r="ASN622" s="6">
        <v>4.03</v>
      </c>
      <c r="ASO622" s="6">
        <v>10.58</v>
      </c>
      <c r="ASP622" s="6">
        <v>5.14</v>
      </c>
      <c r="ASQ622" s="6">
        <v>2.76</v>
      </c>
      <c r="ASR622" s="6">
        <v>6.02</v>
      </c>
      <c r="ASS622" s="6">
        <v>7.62</v>
      </c>
      <c r="AST622" s="6">
        <v>4.32</v>
      </c>
      <c r="ASU622" s="6">
        <v>4.68</v>
      </c>
      <c r="ASV622" s="6">
        <v>13.14</v>
      </c>
      <c r="ASW622" s="6">
        <v>2.28</v>
      </c>
      <c r="ASX622" s="6">
        <v>4.6</v>
      </c>
      <c r="ASY622" s="6">
        <v>4.33</v>
      </c>
      <c r="ASZ622" s="6">
        <v>10.2</v>
      </c>
      <c r="ATA622" s="6">
        <v>4.18</v>
      </c>
      <c r="ATB622" s="6">
        <v>10.7</v>
      </c>
      <c r="ATC622" s="6">
        <v>8.09</v>
      </c>
      <c r="ATD622" s="6">
        <v>5.65</v>
      </c>
      <c r="ATE622" s="6">
        <v>4.16</v>
      </c>
      <c r="ATF622" s="6">
        <v>3.72</v>
      </c>
      <c r="ATG622" s="6">
        <v>2.76</v>
      </c>
      <c r="ATH622" s="6">
        <v>9</v>
      </c>
      <c r="ATI622" s="6">
        <v>6.17</v>
      </c>
      <c r="ATJ622" s="6">
        <v>27.33</v>
      </c>
      <c r="ATK622" s="6">
        <v>5.43</v>
      </c>
      <c r="ATL622" s="6">
        <v>6.81</v>
      </c>
      <c r="ATM622" s="6">
        <v>12.18</v>
      </c>
      <c r="ATN622" s="6">
        <v>6.52</v>
      </c>
      <c r="ATO622" s="6">
        <v>6.72</v>
      </c>
      <c r="ATP622" s="6">
        <v>5.25</v>
      </c>
      <c r="ATQ622" s="6">
        <v>7.96</v>
      </c>
      <c r="ATR622" s="6">
        <v>6.18</v>
      </c>
      <c r="ATS622" s="6">
        <v>14.2</v>
      </c>
      <c r="ATT622" s="6">
        <v>6.71</v>
      </c>
      <c r="ATU622" s="6">
        <v>18.99</v>
      </c>
      <c r="ATV622" s="6">
        <v>8.7</v>
      </c>
      <c r="ATW622" s="6">
        <v>2.12</v>
      </c>
      <c r="ATX622" s="6">
        <v>4.59</v>
      </c>
      <c r="ATY622" s="6">
        <v>65.26</v>
      </c>
      <c r="ATZ622" s="6">
        <v>13.38</v>
      </c>
      <c r="AUA622" s="6">
        <v>4.06</v>
      </c>
      <c r="AUB622" s="6">
        <v>11.26</v>
      </c>
      <c r="AUC622" s="6">
        <v>12.35</v>
      </c>
      <c r="AUD622" s="6">
        <v>2.71</v>
      </c>
      <c r="AUE622" s="6">
        <v>13.18</v>
      </c>
      <c r="AUF622" s="6">
        <v>51.71</v>
      </c>
      <c r="AUG622" s="6">
        <v>7.84</v>
      </c>
      <c r="AUH622" s="6">
        <v>11.86</v>
      </c>
      <c r="AUI622" s="6">
        <v>5.16</v>
      </c>
      <c r="AUJ622" s="6">
        <v>4.4</v>
      </c>
      <c r="AUK622" s="6">
        <v>50.7</v>
      </c>
      <c r="AUL622" s="6">
        <v>9.33</v>
      </c>
      <c r="AUM622" s="6">
        <v>137.13</v>
      </c>
      <c r="AUN622" s="6">
        <v>23.42</v>
      </c>
      <c r="AUO622" s="6">
        <v>32.36</v>
      </c>
      <c r="AUP622" s="6">
        <v>9.16</v>
      </c>
      <c r="AUQ622" s="6">
        <v>6.92</v>
      </c>
      <c r="AUR622" s="6">
        <v>7.48</v>
      </c>
      <c r="AUS622" s="6">
        <v>28.79</v>
      </c>
      <c r="AUT622" s="6">
        <v>14.61</v>
      </c>
      <c r="AUU622" s="6">
        <v>11.14</v>
      </c>
      <c r="AUV622" s="6">
        <v>7.8</v>
      </c>
      <c r="AUW622" s="6">
        <v>9.34</v>
      </c>
      <c r="AUX622" s="6">
        <v>1.88</v>
      </c>
      <c r="AUY622" s="6">
        <v>5.16</v>
      </c>
      <c r="AUZ622" s="6">
        <v>79.7</v>
      </c>
      <c r="AVA622" s="6">
        <v>4.01</v>
      </c>
      <c r="AVB622" s="6">
        <v>5.86</v>
      </c>
      <c r="AVC622" s="6">
        <v>11.65</v>
      </c>
      <c r="AVD622" s="6">
        <v>6.63</v>
      </c>
      <c r="AVE622" s="6">
        <v>13.07</v>
      </c>
      <c r="AVF622" s="6">
        <v>5.48</v>
      </c>
      <c r="AVG622" s="6">
        <v>6.11</v>
      </c>
      <c r="AVH622" s="6">
        <v>3.76</v>
      </c>
      <c r="AVI622" s="6">
        <v>4.38</v>
      </c>
      <c r="AVJ622" s="6">
        <v>5.16</v>
      </c>
      <c r="AVK622" s="6">
        <v>10.72</v>
      </c>
      <c r="AVL622" s="6">
        <v>3.05</v>
      </c>
      <c r="AVM622" s="6">
        <v>2.74</v>
      </c>
      <c r="AVN622" s="6">
        <v>5.44</v>
      </c>
      <c r="AVO622" s="6">
        <v>5.46</v>
      </c>
      <c r="AVP622" s="6">
        <v>4.6</v>
      </c>
      <c r="AVQ622" s="6">
        <v>4.34</v>
      </c>
      <c r="AVR622" s="6">
        <v>20.25</v>
      </c>
      <c r="AVS622" s="6">
        <v>7.13</v>
      </c>
      <c r="AVT622" s="6">
        <v>16.15</v>
      </c>
      <c r="AVU622" s="6">
        <v>3.91</v>
      </c>
      <c r="AVV622" s="6">
        <v>3.87</v>
      </c>
      <c r="AVW622" s="6">
        <v>4.22</v>
      </c>
      <c r="AVX622" s="6">
        <v>261.08</v>
      </c>
      <c r="AVY622" s="6">
        <v>9.88</v>
      </c>
      <c r="AVZ622" s="6">
        <v>2.96</v>
      </c>
      <c r="AWA622" s="6">
        <v>6.29</v>
      </c>
      <c r="AWB622" s="6">
        <v>7.83</v>
      </c>
      <c r="AWC622" s="6">
        <v>2.79</v>
      </c>
      <c r="AWD622" s="6">
        <v>8.62</v>
      </c>
      <c r="AWE622" s="6">
        <v>18.66</v>
      </c>
      <c r="AWF622" s="6">
        <v>4.8</v>
      </c>
      <c r="AWG622" s="6">
        <v>5.24</v>
      </c>
      <c r="AWH622" s="6">
        <v>6.19</v>
      </c>
      <c r="AWI622" s="6">
        <v>8.23</v>
      </c>
      <c r="AWJ622" s="6">
        <v>4.18</v>
      </c>
      <c r="AWK622" s="6">
        <v>4.04</v>
      </c>
      <c r="AWL622" s="6">
        <v>8.62</v>
      </c>
      <c r="AWM622" s="6">
        <v>11.4</v>
      </c>
      <c r="AWN622" s="6">
        <v>4.13</v>
      </c>
      <c r="AWO622" s="6">
        <v>5.81</v>
      </c>
      <c r="AWP622" s="6">
        <v>5.79</v>
      </c>
      <c r="AWQ622" s="6">
        <v>6.25</v>
      </c>
      <c r="AWR622" s="6">
        <v>9.4</v>
      </c>
      <c r="AWS622" s="6">
        <v>8.83</v>
      </c>
      <c r="AWT622" s="6">
        <v>11.75</v>
      </c>
      <c r="AWU622" s="6">
        <v>6.05</v>
      </c>
      <c r="AWV622" s="6">
        <v>9.66</v>
      </c>
      <c r="AWW622" s="6">
        <v>7.35</v>
      </c>
      <c r="AWX622" s="6">
        <v>2.75</v>
      </c>
      <c r="AWY622" s="6">
        <v>8.87</v>
      </c>
      <c r="AWZ622" s="6">
        <v>5.25</v>
      </c>
      <c r="AXA622" s="6">
        <v>3.07</v>
      </c>
      <c r="AXB622" s="6">
        <v>44.36</v>
      </c>
      <c r="AXC622" s="6">
        <v>7.63</v>
      </c>
      <c r="AXD622" s="6">
        <v>13.37</v>
      </c>
      <c r="AXE622" s="6">
        <v>12.85</v>
      </c>
      <c r="AXF622" s="6">
        <v>22.35</v>
      </c>
      <c r="AXG622" s="6">
        <v>7.16</v>
      </c>
      <c r="AXH622" s="6">
        <v>3.3</v>
      </c>
      <c r="AXI622" s="6">
        <v>6.18</v>
      </c>
      <c r="AXJ622" s="6">
        <v>10.54</v>
      </c>
      <c r="AXK622" s="6">
        <v>12.65</v>
      </c>
      <c r="AXL622" s="6">
        <v>6.43</v>
      </c>
      <c r="AXM622" s="6">
        <v>21.96</v>
      </c>
      <c r="AXN622" s="6">
        <v>17.5</v>
      </c>
      <c r="AXO622" s="6">
        <v>19.67</v>
      </c>
      <c r="AXP622" s="6">
        <v>19.43</v>
      </c>
      <c r="AXQ622" s="6">
        <v>3.39</v>
      </c>
      <c r="AXR622" s="6">
        <v>5.34</v>
      </c>
      <c r="AXS622" s="6">
        <v>11.92</v>
      </c>
      <c r="AXT622" s="6">
        <v>5.71</v>
      </c>
      <c r="AXU622" s="6">
        <v>9.96</v>
      </c>
      <c r="AXV622" s="6">
        <v>2.72</v>
      </c>
      <c r="AXW622" s="6">
        <v>4.07</v>
      </c>
      <c r="AXX622" s="6">
        <v>1.92</v>
      </c>
      <c r="AXY622" s="6">
        <v>26.95</v>
      </c>
      <c r="AXZ622" s="6">
        <v>8.06</v>
      </c>
      <c r="AYA622" s="6">
        <v>6.69</v>
      </c>
      <c r="AYB622" s="6">
        <v>12.2</v>
      </c>
      <c r="AYC622" s="6">
        <v>17.88</v>
      </c>
      <c r="AYD622" s="6">
        <v>10.5</v>
      </c>
      <c r="AYE622" s="6">
        <v>6.18</v>
      </c>
      <c r="AYF622" s="6">
        <v>5.36</v>
      </c>
      <c r="AYG622" s="6">
        <v>2.69</v>
      </c>
      <c r="AYH622" s="6">
        <v>33.01</v>
      </c>
      <c r="AYI622" s="6">
        <v>7.44</v>
      </c>
      <c r="AYJ622" s="6">
        <v>23.25</v>
      </c>
      <c r="AYK622" s="6">
        <v>42.28</v>
      </c>
      <c r="AYL622" s="6">
        <v>9.78</v>
      </c>
      <c r="AYM622" s="6">
        <v>38.35</v>
      </c>
      <c r="AYN622" s="6">
        <v>8.03</v>
      </c>
      <c r="AYO622" s="6">
        <v>5.66</v>
      </c>
      <c r="AYP622" s="6">
        <v>4.28</v>
      </c>
      <c r="AYQ622" s="6">
        <v>36.66</v>
      </c>
      <c r="AYR622" s="6">
        <v>6.79</v>
      </c>
      <c r="AYS622" s="6">
        <v>12.03</v>
      </c>
      <c r="AYT622" s="6">
        <v>15.88</v>
      </c>
      <c r="AYU622" s="6">
        <v>23.69</v>
      </c>
      <c r="AYV622" s="6">
        <v>3.31</v>
      </c>
      <c r="AYW622" s="6">
        <v>9.08</v>
      </c>
      <c r="AYX622" s="6">
        <v>9.79</v>
      </c>
      <c r="AYY622" s="6">
        <v>4.9</v>
      </c>
      <c r="AYZ622" s="6">
        <v>6.68</v>
      </c>
      <c r="AZA622" s="6">
        <v>7.64</v>
      </c>
      <c r="AZB622" s="6">
        <v>9</v>
      </c>
      <c r="AZC622" s="6">
        <v>7.71</v>
      </c>
      <c r="AZD622" s="6">
        <v>8.11</v>
      </c>
      <c r="AZE622" s="6">
        <v>7.96</v>
      </c>
      <c r="AZF622" s="6">
        <v>4</v>
      </c>
      <c r="AZG622" s="6">
        <v>10.48</v>
      </c>
      <c r="AZH622" s="6">
        <v>38.7</v>
      </c>
      <c r="AZI622" s="6">
        <v>3.21</v>
      </c>
      <c r="AZJ622" s="6">
        <v>13.41</v>
      </c>
      <c r="AZK622" s="6">
        <v>3.36</v>
      </c>
      <c r="AZL622" s="6">
        <v>5.72</v>
      </c>
      <c r="AZM622" s="6">
        <v>7.57</v>
      </c>
      <c r="AZN622" s="6">
        <v>7.23</v>
      </c>
      <c r="AZO622" s="6">
        <v>14.79</v>
      </c>
      <c r="AZP622" s="6">
        <v>5.25</v>
      </c>
      <c r="AZQ622" s="6">
        <v>5.56</v>
      </c>
      <c r="AZR622" s="6">
        <v>19.6</v>
      </c>
      <c r="AZS622" s="6">
        <v>39.7</v>
      </c>
      <c r="AZT622" s="6">
        <v>9.8</v>
      </c>
      <c r="AZU622" s="6">
        <v>19.63</v>
      </c>
      <c r="AZV622" s="6">
        <v>12.5</v>
      </c>
      <c r="AZW622" s="6">
        <v>8.13</v>
      </c>
      <c r="AZX622" s="6">
        <v>13.03</v>
      </c>
      <c r="AZY622" s="6">
        <v>4.94</v>
      </c>
      <c r="AZZ622" s="6">
        <v>5.54</v>
      </c>
      <c r="BAA622" s="6">
        <v>1.87</v>
      </c>
      <c r="BAB622" s="6">
        <v>7</v>
      </c>
      <c r="BAC622" s="6">
        <v>8.5</v>
      </c>
      <c r="BAD622" s="6">
        <v>4.1</v>
      </c>
      <c r="BAE622" s="6">
        <v>12.2</v>
      </c>
      <c r="BAF622" s="6">
        <v>29.69</v>
      </c>
      <c r="BAG622" s="6">
        <v>2.8</v>
      </c>
      <c r="BAH622" s="6">
        <v>9.78</v>
      </c>
      <c r="BAI622" s="6">
        <v>21.42</v>
      </c>
      <c r="BAJ622" s="6">
        <v>13.24</v>
      </c>
      <c r="BAK622" s="6">
        <v>4.63</v>
      </c>
      <c r="BAL622" s="6">
        <v>7.77</v>
      </c>
      <c r="BAM622" s="6">
        <v>46.46</v>
      </c>
      <c r="BAN622" s="6">
        <v>5.18</v>
      </c>
      <c r="BAO622" s="6">
        <v>2.12</v>
      </c>
      <c r="BAP622" s="6">
        <v>6.52</v>
      </c>
      <c r="BAQ622" s="6">
        <v>4.84</v>
      </c>
      <c r="BAR622" s="6">
        <v>2.36</v>
      </c>
      <c r="BAS622" s="6">
        <v>5.25</v>
      </c>
      <c r="BAT622" s="6">
        <v>22.22</v>
      </c>
      <c r="BAU622" s="6">
        <v>18</v>
      </c>
      <c r="BAV622" s="6">
        <v>26.5</v>
      </c>
      <c r="BAW622" s="6">
        <v>14.77</v>
      </c>
      <c r="BAX622" s="6">
        <v>17.94</v>
      </c>
      <c r="BAY622" s="6">
        <v>3.9</v>
      </c>
      <c r="BAZ622" s="6">
        <v>5.17</v>
      </c>
      <c r="BBA622" s="6">
        <v>12.94</v>
      </c>
      <c r="BBB622" s="6">
        <v>5.28</v>
      </c>
      <c r="BBC622" s="6">
        <v>3.19</v>
      </c>
      <c r="BBD622" s="6">
        <v>5.43</v>
      </c>
      <c r="BBE622" s="6">
        <v>9.09</v>
      </c>
      <c r="BBF622" s="6">
        <v>11.33</v>
      </c>
      <c r="BBG622" s="6">
        <v>5.23</v>
      </c>
      <c r="BBH622" s="6">
        <v>14.77</v>
      </c>
      <c r="BBI622" s="6">
        <v>6.24</v>
      </c>
      <c r="BBJ622" s="6">
        <v>7.31</v>
      </c>
      <c r="BBK622" s="6">
        <v>3.3</v>
      </c>
      <c r="BBL622" s="6">
        <v>2.34</v>
      </c>
      <c r="BBM622" s="6">
        <v>5.09</v>
      </c>
      <c r="BBN622" s="6">
        <v>5.91</v>
      </c>
    </row>
    <row r="623" spans="1:1418">
      <c r="A623" s="3">
        <v>44676</v>
      </c>
      <c r="B623" s="6">
        <v>14.85</v>
      </c>
      <c r="C623" s="6">
        <v>18.83</v>
      </c>
      <c r="D623" s="6">
        <v>14.78</v>
      </c>
      <c r="E623" s="6">
        <v>4</v>
      </c>
      <c r="F623" s="6">
        <v>2.2</v>
      </c>
      <c r="G623" s="6">
        <v>8.44</v>
      </c>
      <c r="H623" s="6">
        <v>2.85</v>
      </c>
      <c r="I623" s="6">
        <v>10.32</v>
      </c>
      <c r="J623" s="6">
        <v>5.67</v>
      </c>
      <c r="K623" s="6">
        <v>9.34</v>
      </c>
      <c r="L623" s="6">
        <v>4.54</v>
      </c>
      <c r="M623" s="6">
        <v>2.79</v>
      </c>
      <c r="N623" s="6">
        <v>7.28</v>
      </c>
      <c r="O623" s="6">
        <v>7.9</v>
      </c>
      <c r="P623" s="6">
        <v>9.13</v>
      </c>
      <c r="Q623" s="6">
        <v>11</v>
      </c>
      <c r="R623" s="6">
        <v>8.87</v>
      </c>
      <c r="S623" s="6">
        <v>5.65</v>
      </c>
      <c r="T623" s="6">
        <v>26.95</v>
      </c>
      <c r="U623" s="6">
        <v>7.41</v>
      </c>
      <c r="V623" s="6">
        <v>4.68</v>
      </c>
      <c r="W623" s="6">
        <v>3.85</v>
      </c>
      <c r="X623" s="6">
        <v>13.7</v>
      </c>
      <c r="Y623" s="6">
        <v>13.09</v>
      </c>
      <c r="Z623" s="6">
        <v>4.07</v>
      </c>
      <c r="AA623" s="6">
        <v>3.55</v>
      </c>
      <c r="AB623" s="6">
        <v>5.45</v>
      </c>
      <c r="AC623" s="6">
        <v>11.92</v>
      </c>
      <c r="AD623" s="6">
        <v>2.76</v>
      </c>
      <c r="AE623" s="6">
        <v>7.15</v>
      </c>
      <c r="AF623" s="6">
        <v>6.61</v>
      </c>
      <c r="AG623" s="6">
        <v>19.7</v>
      </c>
      <c r="AH623" s="6">
        <v>28.9</v>
      </c>
      <c r="AI623" s="6">
        <v>8.93</v>
      </c>
      <c r="AJ623" s="6">
        <v>3.94</v>
      </c>
      <c r="AK623" s="6">
        <v>8.14</v>
      </c>
      <c r="AL623" s="6">
        <v>4.76</v>
      </c>
      <c r="AM623" s="6">
        <v>6.04</v>
      </c>
      <c r="AN623" s="6">
        <v>4.09</v>
      </c>
      <c r="AO623" s="6">
        <v>5.93</v>
      </c>
      <c r="AP623" s="6">
        <v>10.63</v>
      </c>
      <c r="AQ623" s="6">
        <v>21.79</v>
      </c>
      <c r="AR623" s="6">
        <v>6.62</v>
      </c>
      <c r="AS623" s="6">
        <v>8.69</v>
      </c>
      <c r="AT623" s="6">
        <v>2.58</v>
      </c>
      <c r="AU623" s="6">
        <v>6.55</v>
      </c>
      <c r="AV623" s="6">
        <v>4.48</v>
      </c>
      <c r="AW623" s="6">
        <v>3.16</v>
      </c>
      <c r="AX623" s="6">
        <v>4.83</v>
      </c>
      <c r="AY623" s="6">
        <v>6.53</v>
      </c>
      <c r="AZ623" s="6">
        <v>5.84</v>
      </c>
      <c r="BA623" s="6">
        <v>8.53</v>
      </c>
      <c r="BB623" s="6">
        <v>6.45</v>
      </c>
      <c r="BC623" s="6">
        <v>4.15</v>
      </c>
      <c r="BD623" s="6">
        <v>8.04</v>
      </c>
      <c r="BE623" s="6">
        <v>6.97</v>
      </c>
      <c r="BF623" s="6">
        <v>15.08</v>
      </c>
      <c r="BG623" s="6">
        <v>7.19</v>
      </c>
      <c r="BH623" s="6">
        <v>5.87</v>
      </c>
      <c r="BI623" s="6">
        <v>5.24</v>
      </c>
      <c r="BJ623" s="6">
        <v>5.29</v>
      </c>
      <c r="BK623" s="6">
        <v>11.65</v>
      </c>
      <c r="BL623" s="6">
        <v>10.74</v>
      </c>
      <c r="BM623" s="6">
        <v>13.84</v>
      </c>
      <c r="BN623" s="6">
        <v>10.3</v>
      </c>
      <c r="BO623" s="6">
        <v>5.58</v>
      </c>
      <c r="BP623" s="6">
        <v>17.97</v>
      </c>
      <c r="BQ623" s="6">
        <v>4.24</v>
      </c>
      <c r="BR623" s="6">
        <v>3.29</v>
      </c>
      <c r="BS623" s="6">
        <v>22.8</v>
      </c>
      <c r="BT623" s="6">
        <v>4.76</v>
      </c>
      <c r="BU623" s="6">
        <v>3.77</v>
      </c>
      <c r="BV623" s="6">
        <v>10.99</v>
      </c>
      <c r="BW623" s="6">
        <v>1.71</v>
      </c>
      <c r="BX623" s="6">
        <v>2.07</v>
      </c>
      <c r="BY623" s="6">
        <v>4.39</v>
      </c>
      <c r="BZ623" s="6">
        <v>5.02</v>
      </c>
      <c r="CA623" s="6">
        <v>3.35</v>
      </c>
      <c r="CB623" s="6">
        <v>5.07</v>
      </c>
      <c r="CC623" s="6">
        <v>17.03</v>
      </c>
      <c r="CD623" s="6">
        <v>28.57</v>
      </c>
      <c r="CE623" s="6">
        <v>4.92</v>
      </c>
      <c r="CF623" s="6">
        <v>6.47</v>
      </c>
      <c r="CG623" s="6">
        <v>3.41</v>
      </c>
      <c r="CH623" s="6">
        <v>7.98</v>
      </c>
      <c r="CI623" s="6">
        <v>5.4</v>
      </c>
      <c r="CJ623" s="6">
        <v>5.14</v>
      </c>
      <c r="CK623" s="6">
        <v>8.57</v>
      </c>
      <c r="CL623" s="6">
        <v>10.06</v>
      </c>
      <c r="CM623" s="6">
        <v>7.61</v>
      </c>
      <c r="CN623" s="6">
        <v>11.8</v>
      </c>
      <c r="CO623" s="6">
        <v>9.15</v>
      </c>
      <c r="CP623" s="6">
        <v>2.32</v>
      </c>
      <c r="CQ623" s="6">
        <v>5.28</v>
      </c>
      <c r="CR623" s="6">
        <v>3.51</v>
      </c>
      <c r="CS623" s="6">
        <v>5.54</v>
      </c>
      <c r="CT623" s="6">
        <v>34.01</v>
      </c>
      <c r="CU623" s="6">
        <v>4.86</v>
      </c>
      <c r="CV623" s="6">
        <v>7.3</v>
      </c>
      <c r="CW623" s="6">
        <v>2.69</v>
      </c>
      <c r="CX623" s="6">
        <v>3.17</v>
      </c>
      <c r="CY623" s="6">
        <v>17.36</v>
      </c>
      <c r="CZ623" s="6">
        <v>3.13</v>
      </c>
      <c r="DA623" s="6">
        <v>3.35</v>
      </c>
      <c r="DB623" s="6">
        <v>3.04</v>
      </c>
      <c r="DC623" s="6">
        <v>8.92</v>
      </c>
      <c r="DD623" s="6">
        <v>17.16</v>
      </c>
      <c r="DE623" s="6">
        <v>5.83</v>
      </c>
      <c r="DF623" s="6">
        <v>5.91</v>
      </c>
      <c r="DG623" s="6">
        <v>3.58</v>
      </c>
      <c r="DH623" s="6">
        <v>6.98</v>
      </c>
      <c r="DI623" s="6">
        <v>9.91</v>
      </c>
      <c r="DJ623" s="6">
        <v>2.85</v>
      </c>
      <c r="DK623" s="6">
        <v>10.09</v>
      </c>
      <c r="DL623" s="6">
        <v>1.81</v>
      </c>
      <c r="DM623" s="6">
        <v>10.89</v>
      </c>
      <c r="DN623" s="6">
        <v>71</v>
      </c>
      <c r="DO623" s="6">
        <v>4.18</v>
      </c>
      <c r="DP623" s="6">
        <v>4.62</v>
      </c>
      <c r="DQ623" s="6">
        <v>3.54</v>
      </c>
      <c r="DR623" s="6">
        <v>5.92</v>
      </c>
      <c r="DS623" s="6">
        <v>3.52</v>
      </c>
      <c r="DT623" s="6">
        <v>8.9</v>
      </c>
      <c r="DU623" s="6">
        <v>3.84</v>
      </c>
      <c r="DV623" s="6">
        <v>11.41</v>
      </c>
      <c r="DW623" s="6">
        <v>6.88</v>
      </c>
      <c r="DX623" s="6">
        <v>3.51</v>
      </c>
      <c r="DY623" s="6">
        <v>8.34</v>
      </c>
      <c r="DZ623" s="6">
        <v>4.45</v>
      </c>
      <c r="EA623" s="6">
        <v>9.49</v>
      </c>
      <c r="EB623" s="6">
        <v>3.91</v>
      </c>
      <c r="EC623" s="6">
        <v>2.69</v>
      </c>
      <c r="ED623" s="6">
        <v>5</v>
      </c>
      <c r="EE623" s="6">
        <v>2.84</v>
      </c>
      <c r="EF623" s="6">
        <v>6.43</v>
      </c>
      <c r="EG623" s="6">
        <v>2.99</v>
      </c>
      <c r="EH623" s="6">
        <v>5.06</v>
      </c>
      <c r="EI623" s="6">
        <v>3.78</v>
      </c>
      <c r="EJ623" s="6">
        <v>15.3</v>
      </c>
      <c r="EK623" s="6">
        <v>192.7</v>
      </c>
      <c r="EL623" s="6">
        <v>3.99</v>
      </c>
      <c r="EM623" s="6">
        <v>2.25</v>
      </c>
      <c r="EN623" s="6">
        <v>4.5</v>
      </c>
      <c r="EO623" s="6">
        <v>3.21</v>
      </c>
      <c r="EP623" s="6">
        <v>10.83</v>
      </c>
      <c r="EQ623" s="6">
        <v>19.72</v>
      </c>
      <c r="ER623" s="6">
        <v>7.23</v>
      </c>
      <c r="ES623" s="6">
        <v>6.9</v>
      </c>
      <c r="ET623" s="6">
        <v>3.75</v>
      </c>
      <c r="EU623" s="6">
        <v>7.05</v>
      </c>
      <c r="EV623" s="6">
        <v>6.61</v>
      </c>
      <c r="EW623" s="6">
        <v>2.3</v>
      </c>
      <c r="EX623" s="6">
        <v>4.95</v>
      </c>
      <c r="EY623" s="6">
        <v>2.98</v>
      </c>
      <c r="EZ623" s="6">
        <v>176.8</v>
      </c>
      <c r="FA623" s="6">
        <v>4.91</v>
      </c>
      <c r="FB623" s="6">
        <v>4.66</v>
      </c>
      <c r="FC623" s="6">
        <v>3.4</v>
      </c>
      <c r="FD623" s="6">
        <v>3.78</v>
      </c>
      <c r="FE623" s="6">
        <v>4.05</v>
      </c>
      <c r="FF623" s="6">
        <v>11.14</v>
      </c>
      <c r="FG623" s="6">
        <v>5.29</v>
      </c>
      <c r="FH623" s="6">
        <v>4.45</v>
      </c>
      <c r="FI623" s="6">
        <v>2.98</v>
      </c>
      <c r="FJ623" s="6">
        <v>4.28</v>
      </c>
      <c r="FK623" s="6">
        <v>7.7</v>
      </c>
      <c r="FL623" s="6">
        <v>5.19</v>
      </c>
      <c r="FM623" s="6">
        <v>4.61</v>
      </c>
      <c r="FN623" s="6">
        <v>5.35</v>
      </c>
      <c r="FO623" s="6">
        <v>3.85</v>
      </c>
      <c r="FP623" s="6">
        <v>14.4</v>
      </c>
      <c r="FQ623" s="6">
        <v>9.42</v>
      </c>
      <c r="FR623" s="6">
        <v>11.66</v>
      </c>
      <c r="FS623" s="6">
        <v>2.97</v>
      </c>
      <c r="FT623" s="6">
        <v>9.43</v>
      </c>
      <c r="FU623" s="6">
        <v>3.01</v>
      </c>
      <c r="FV623" s="6">
        <v>3.41</v>
      </c>
      <c r="FW623" s="6">
        <v>3.13</v>
      </c>
      <c r="FX623" s="6">
        <v>3.45</v>
      </c>
      <c r="FY623" s="6">
        <v>5.07</v>
      </c>
      <c r="FZ623" s="6">
        <v>7.55</v>
      </c>
      <c r="GA623" s="6">
        <v>16.45</v>
      </c>
      <c r="GB623" s="6">
        <v>5.11</v>
      </c>
      <c r="GC623" s="6">
        <v>5.45</v>
      </c>
      <c r="GD623" s="6">
        <v>5.83</v>
      </c>
      <c r="GE623" s="6">
        <v>30.71</v>
      </c>
      <c r="GF623" s="6">
        <v>3.65</v>
      </c>
      <c r="GG623" s="6">
        <v>5.8</v>
      </c>
      <c r="GH623" s="6">
        <v>4.11</v>
      </c>
      <c r="GI623" s="6">
        <v>9.16</v>
      </c>
      <c r="GJ623" s="6">
        <v>3.1</v>
      </c>
      <c r="GK623" s="6">
        <v>135.16</v>
      </c>
      <c r="GL623" s="6">
        <v>5.76</v>
      </c>
      <c r="GM623" s="6">
        <v>7.45</v>
      </c>
      <c r="GN623" s="6">
        <v>8.05</v>
      </c>
      <c r="GO623" s="6">
        <v>11.72</v>
      </c>
      <c r="GP623" s="6">
        <v>2.25</v>
      </c>
      <c r="GQ623" s="6">
        <v>19.02</v>
      </c>
      <c r="GR623" s="6">
        <v>5.04</v>
      </c>
      <c r="GS623" s="6">
        <v>3.31</v>
      </c>
      <c r="GT623" s="6">
        <v>4.37</v>
      </c>
      <c r="GU623" s="6">
        <v>3.9</v>
      </c>
      <c r="GV623" s="6">
        <v>3.67</v>
      </c>
      <c r="GW623" s="6">
        <v>11.34</v>
      </c>
      <c r="GX623" s="6">
        <v>5.16</v>
      </c>
      <c r="GY623" s="6">
        <v>8.23</v>
      </c>
      <c r="GZ623" s="6">
        <v>7.64</v>
      </c>
      <c r="HA623" s="6">
        <v>7.27</v>
      </c>
      <c r="HB623" s="6">
        <v>14.17</v>
      </c>
      <c r="HC623" s="6">
        <v>4.29</v>
      </c>
      <c r="HD623" s="6">
        <v>4.12</v>
      </c>
      <c r="HE623" s="6">
        <v>7.74</v>
      </c>
      <c r="HF623" s="6">
        <v>4.14</v>
      </c>
      <c r="HG623" s="6">
        <v>3.96</v>
      </c>
      <c r="HH623" s="6">
        <v>6.25</v>
      </c>
      <c r="HI623" s="6">
        <v>4.9</v>
      </c>
      <c r="HJ623" s="6">
        <v>7.35</v>
      </c>
      <c r="HK623" s="6">
        <v>7.19</v>
      </c>
      <c r="HL623" s="6">
        <v>10.33</v>
      </c>
      <c r="HM623" s="6">
        <v>17.34</v>
      </c>
      <c r="HN623" s="6">
        <v>2.28</v>
      </c>
      <c r="HO623" s="6">
        <v>14</v>
      </c>
      <c r="HP623" s="6">
        <v>13.36</v>
      </c>
      <c r="HQ623" s="6">
        <v>9.53</v>
      </c>
      <c r="HR623" s="6">
        <v>8.4</v>
      </c>
      <c r="HS623" s="6">
        <v>3.26</v>
      </c>
      <c r="HT623" s="6">
        <v>3.73</v>
      </c>
      <c r="HU623" s="6">
        <v>3.43</v>
      </c>
      <c r="HV623" s="6">
        <v>6.79</v>
      </c>
      <c r="HW623" s="6">
        <v>4.4</v>
      </c>
      <c r="HX623" s="6">
        <v>4.12</v>
      </c>
      <c r="HY623" s="6">
        <v>10.32</v>
      </c>
      <c r="HZ623" s="6">
        <v>10.05</v>
      </c>
      <c r="IA623" s="6">
        <v>3.75</v>
      </c>
      <c r="IB623" s="6">
        <v>6.38</v>
      </c>
      <c r="IC623" s="6">
        <v>1.99</v>
      </c>
      <c r="ID623" s="6">
        <v>6.92</v>
      </c>
      <c r="IE623" s="6">
        <v>6.67</v>
      </c>
      <c r="IF623" s="6">
        <v>8.48</v>
      </c>
      <c r="IG623" s="6">
        <v>90.2</v>
      </c>
      <c r="IH623" s="6">
        <v>6.02</v>
      </c>
      <c r="II623" s="6">
        <v>19.15</v>
      </c>
      <c r="IJ623" s="6">
        <v>6.22</v>
      </c>
      <c r="IK623" s="6">
        <v>20.95</v>
      </c>
      <c r="IL623" s="6">
        <v>19.38</v>
      </c>
      <c r="IM623" s="6">
        <v>3.41</v>
      </c>
      <c r="IN623" s="6">
        <v>3.23</v>
      </c>
      <c r="IO623" s="6">
        <v>3.03</v>
      </c>
      <c r="IP623" s="6">
        <v>3.67</v>
      </c>
      <c r="IQ623" s="6">
        <v>9.38</v>
      </c>
      <c r="IR623" s="6">
        <v>4.12</v>
      </c>
      <c r="IS623" s="6">
        <v>4</v>
      </c>
      <c r="IT623" s="6">
        <v>4.54</v>
      </c>
      <c r="IU623" s="6">
        <v>4.08</v>
      </c>
      <c r="IV623" s="6">
        <v>28.35</v>
      </c>
      <c r="IW623" s="6">
        <v>4.21</v>
      </c>
      <c r="IX623" s="6">
        <v>3.03</v>
      </c>
      <c r="IY623" s="6">
        <v>21.33</v>
      </c>
      <c r="IZ623" s="6">
        <v>15.65</v>
      </c>
      <c r="JA623" s="6">
        <v>10.38</v>
      </c>
      <c r="JB623" s="6">
        <v>4.25</v>
      </c>
      <c r="JC623" s="6">
        <v>10.3</v>
      </c>
      <c r="JD623" s="6">
        <v>4.25</v>
      </c>
      <c r="JE623" s="6">
        <v>5.7</v>
      </c>
      <c r="JF623" s="6">
        <v>4.34</v>
      </c>
      <c r="JG623" s="6">
        <v>27.55</v>
      </c>
      <c r="JH623" s="6">
        <v>7.57</v>
      </c>
      <c r="JI623" s="6">
        <v>11.11</v>
      </c>
      <c r="JJ623" s="6">
        <v>4.36</v>
      </c>
      <c r="JK623" s="6">
        <v>4.85</v>
      </c>
      <c r="JL623" s="6">
        <v>26.64</v>
      </c>
      <c r="JM623" s="6">
        <v>2.41</v>
      </c>
      <c r="JN623" s="6">
        <v>5.44</v>
      </c>
      <c r="JO623" s="6">
        <v>3.17</v>
      </c>
      <c r="JP623" s="6">
        <v>7.49</v>
      </c>
      <c r="JQ623" s="6">
        <v>140.62</v>
      </c>
      <c r="JR623" s="6">
        <v>7.76</v>
      </c>
      <c r="JS623" s="6">
        <v>5.36</v>
      </c>
      <c r="JT623" s="6">
        <v>3.58</v>
      </c>
      <c r="JU623" s="6">
        <v>11.42</v>
      </c>
      <c r="JV623" s="6">
        <v>10.27</v>
      </c>
      <c r="JW623" s="6">
        <v>2.6</v>
      </c>
      <c r="JX623" s="6">
        <v>11.93</v>
      </c>
      <c r="JY623" s="6">
        <v>8.36</v>
      </c>
      <c r="JZ623" s="6">
        <v>4.61</v>
      </c>
      <c r="KA623" s="6">
        <v>3.13</v>
      </c>
      <c r="KB623" s="6">
        <v>9.47</v>
      </c>
      <c r="KC623" s="6">
        <v>3.08</v>
      </c>
      <c r="KD623" s="6">
        <v>27.18</v>
      </c>
      <c r="KE623" s="6">
        <v>8.91</v>
      </c>
      <c r="KF623" s="6">
        <v>3.3</v>
      </c>
      <c r="KG623" s="6">
        <v>7.38</v>
      </c>
      <c r="KH623" s="6">
        <v>7.16</v>
      </c>
      <c r="KI623" s="6">
        <v>8.84</v>
      </c>
      <c r="KJ623" s="6">
        <v>6.2</v>
      </c>
      <c r="KK623" s="6">
        <v>3.25</v>
      </c>
      <c r="KL623" s="6">
        <v>9.31</v>
      </c>
      <c r="KM623" s="6">
        <v>8.86</v>
      </c>
      <c r="KN623" s="6">
        <v>18.2</v>
      </c>
      <c r="KO623" s="6">
        <v>21.09</v>
      </c>
      <c r="KP623" s="6">
        <v>6.18</v>
      </c>
      <c r="KQ623" s="6">
        <v>2.35</v>
      </c>
      <c r="KR623" s="6">
        <v>6.61</v>
      </c>
      <c r="KS623" s="6">
        <v>6.33</v>
      </c>
      <c r="KT623" s="6">
        <v>8.37</v>
      </c>
      <c r="KU623" s="6">
        <v>4.29</v>
      </c>
      <c r="KV623" s="6">
        <v>4.08</v>
      </c>
      <c r="KW623" s="6">
        <v>5.33</v>
      </c>
      <c r="KX623" s="6">
        <v>6.87</v>
      </c>
      <c r="KY623" s="6">
        <v>155</v>
      </c>
      <c r="KZ623" s="6">
        <v>5.15</v>
      </c>
      <c r="LA623" s="6">
        <v>20.07</v>
      </c>
      <c r="LB623" s="6">
        <v>2.65</v>
      </c>
      <c r="LC623" s="6">
        <v>6.9</v>
      </c>
      <c r="LD623" s="6">
        <v>2.99</v>
      </c>
      <c r="LE623" s="6">
        <v>3.64</v>
      </c>
      <c r="LF623" s="6">
        <v>26.41</v>
      </c>
      <c r="LG623" s="6">
        <v>6.1</v>
      </c>
      <c r="LH623" s="6">
        <v>14.8</v>
      </c>
      <c r="LI623" s="6">
        <v>11.79</v>
      </c>
      <c r="LJ623" s="6">
        <v>10.42</v>
      </c>
      <c r="LK623" s="6">
        <v>6.94</v>
      </c>
      <c r="LL623" s="6">
        <v>8.51</v>
      </c>
      <c r="LM623" s="6">
        <v>1.69</v>
      </c>
      <c r="LN623" s="6">
        <v>3.9</v>
      </c>
      <c r="LO623" s="6">
        <v>8.58</v>
      </c>
      <c r="LP623" s="6">
        <v>3.57</v>
      </c>
      <c r="LQ623" s="6">
        <v>11.16</v>
      </c>
      <c r="LR623" s="6">
        <v>6.57</v>
      </c>
      <c r="LS623" s="6">
        <v>3.93</v>
      </c>
      <c r="LT623" s="6">
        <v>2.67</v>
      </c>
      <c r="LU623" s="6">
        <v>32.81</v>
      </c>
      <c r="LV623" s="6">
        <v>31.36</v>
      </c>
      <c r="LW623" s="6">
        <v>2.48</v>
      </c>
      <c r="LX623" s="6">
        <v>3.26</v>
      </c>
      <c r="LY623" s="6">
        <v>4.53</v>
      </c>
      <c r="LZ623" s="6">
        <v>4.03</v>
      </c>
      <c r="MA623" s="6">
        <v>7.49</v>
      </c>
      <c r="MB623" s="6">
        <v>15.24</v>
      </c>
      <c r="MC623" s="6">
        <v>2.49</v>
      </c>
      <c r="MD623" s="6">
        <v>6.88</v>
      </c>
      <c r="ME623" s="6">
        <v>8.62</v>
      </c>
      <c r="MF623" s="6">
        <v>3.18</v>
      </c>
      <c r="MG623" s="6">
        <v>9.04</v>
      </c>
      <c r="MH623" s="6">
        <v>9.8</v>
      </c>
      <c r="MI623" s="6">
        <v>4.98</v>
      </c>
      <c r="MJ623" s="6">
        <v>10.97</v>
      </c>
      <c r="MK623" s="6">
        <v>32</v>
      </c>
      <c r="ML623" s="6">
        <v>4.6</v>
      </c>
      <c r="MM623" s="6">
        <v>6.43</v>
      </c>
      <c r="MN623" s="6">
        <v>7.04</v>
      </c>
      <c r="MO623" s="6">
        <v>11.21</v>
      </c>
      <c r="MP623" s="6">
        <v>7.12</v>
      </c>
      <c r="MQ623" s="6">
        <v>13.97</v>
      </c>
      <c r="MR623" s="6">
        <v>6.93</v>
      </c>
      <c r="MS623" s="6">
        <v>4.15</v>
      </c>
      <c r="MT623" s="6">
        <v>2.65</v>
      </c>
      <c r="MU623" s="6">
        <v>5.16</v>
      </c>
      <c r="MV623" s="6">
        <v>7.5</v>
      </c>
      <c r="MW623" s="6">
        <v>8.15</v>
      </c>
      <c r="MX623" s="6">
        <v>5.65</v>
      </c>
      <c r="MY623" s="6">
        <v>5.43</v>
      </c>
      <c r="MZ623" s="6">
        <v>11.98</v>
      </c>
      <c r="NA623" s="6">
        <v>16.07</v>
      </c>
      <c r="NB623" s="6">
        <v>4.7</v>
      </c>
      <c r="NC623" s="6">
        <v>6.39</v>
      </c>
      <c r="ND623" s="6">
        <v>15.33</v>
      </c>
      <c r="NE623" s="6">
        <v>10.58</v>
      </c>
      <c r="NF623" s="6">
        <v>3.58</v>
      </c>
      <c r="NG623" s="6">
        <v>4.73</v>
      </c>
      <c r="NH623" s="6">
        <v>9.62</v>
      </c>
      <c r="NI623" s="6">
        <v>6.85</v>
      </c>
      <c r="NJ623" s="6">
        <v>5.68</v>
      </c>
      <c r="NK623" s="6">
        <v>4.37</v>
      </c>
      <c r="NL623" s="6">
        <v>4.27</v>
      </c>
      <c r="NM623" s="6">
        <v>4.28</v>
      </c>
      <c r="NN623" s="6">
        <v>5.01</v>
      </c>
      <c r="NO623" s="6">
        <v>16.59</v>
      </c>
      <c r="NP623" s="6">
        <v>3.98</v>
      </c>
      <c r="NQ623" s="6">
        <v>8.31</v>
      </c>
      <c r="NR623" s="6">
        <v>29.92</v>
      </c>
      <c r="NS623" s="6">
        <v>5.93</v>
      </c>
      <c r="NT623" s="6">
        <v>4.71</v>
      </c>
      <c r="NU623" s="6">
        <v>4.37</v>
      </c>
      <c r="NV623" s="6">
        <v>11.09</v>
      </c>
      <c r="NW623" s="6">
        <v>6.38</v>
      </c>
      <c r="NX623" s="6">
        <v>9.7</v>
      </c>
      <c r="NY623" s="6">
        <v>1.98</v>
      </c>
      <c r="NZ623" s="6">
        <v>3.82</v>
      </c>
      <c r="OA623" s="6">
        <v>8.92</v>
      </c>
      <c r="OB623" s="6">
        <v>25.31</v>
      </c>
      <c r="OC623" s="6">
        <v>5.4</v>
      </c>
      <c r="OD623" s="6">
        <v>3.65</v>
      </c>
      <c r="OE623" s="6">
        <v>1.35</v>
      </c>
      <c r="OF623" s="6">
        <v>1.79</v>
      </c>
      <c r="OG623" s="6">
        <v>12.98</v>
      </c>
      <c r="OH623" s="6">
        <v>13.06</v>
      </c>
      <c r="OI623" s="6">
        <v>7.38</v>
      </c>
      <c r="OJ623" s="6">
        <v>15.45</v>
      </c>
      <c r="OK623" s="6">
        <v>9.07</v>
      </c>
      <c r="OL623" s="6">
        <v>9.79</v>
      </c>
      <c r="OM623" s="6">
        <v>13.29</v>
      </c>
      <c r="ON623" s="6">
        <v>11.52</v>
      </c>
      <c r="OO623" s="6">
        <v>15.89</v>
      </c>
      <c r="OP623" s="6">
        <v>34.09</v>
      </c>
      <c r="OQ623" s="6">
        <v>5.47</v>
      </c>
      <c r="OR623" s="6">
        <v>14.28</v>
      </c>
      <c r="OS623" s="6">
        <v>4.97</v>
      </c>
      <c r="OT623" s="6">
        <v>15.94</v>
      </c>
      <c r="OU623" s="6">
        <v>26.94</v>
      </c>
      <c r="OV623" s="6">
        <v>3.37</v>
      </c>
      <c r="OW623" s="6">
        <v>11.58</v>
      </c>
      <c r="OX623" s="6">
        <v>4.81</v>
      </c>
      <c r="OY623" s="6">
        <v>16.78</v>
      </c>
      <c r="OZ623" s="6">
        <v>15.81</v>
      </c>
      <c r="PA623" s="6">
        <v>26.79</v>
      </c>
      <c r="PB623" s="6">
        <v>12.51</v>
      </c>
      <c r="PC623" s="6">
        <v>5.47</v>
      </c>
      <c r="PD623" s="6">
        <v>6.53</v>
      </c>
      <c r="PE623" s="6">
        <v>4.51</v>
      </c>
      <c r="PF623" s="6">
        <v>6.02</v>
      </c>
      <c r="PG623" s="6">
        <v>13.03</v>
      </c>
      <c r="PH623" s="6">
        <v>5.74</v>
      </c>
      <c r="PI623" s="6">
        <v>9.12</v>
      </c>
      <c r="PJ623" s="6">
        <v>11.38</v>
      </c>
      <c r="PK623" s="6">
        <v>8.33</v>
      </c>
      <c r="PL623" s="6">
        <v>9.47</v>
      </c>
      <c r="PM623" s="6">
        <v>8.97</v>
      </c>
      <c r="PN623" s="6">
        <v>55.21</v>
      </c>
      <c r="PO623" s="6">
        <v>9.18</v>
      </c>
      <c r="PP623" s="6">
        <v>5.29</v>
      </c>
      <c r="PQ623" s="6">
        <v>26.8</v>
      </c>
      <c r="PR623" s="6">
        <v>5.73</v>
      </c>
      <c r="PS623" s="6">
        <v>16.48</v>
      </c>
      <c r="PT623" s="6">
        <v>1.73</v>
      </c>
      <c r="PU623" s="6">
        <v>52.58</v>
      </c>
      <c r="PV623" s="6">
        <v>6.11</v>
      </c>
      <c r="PW623" s="6">
        <v>16.7</v>
      </c>
      <c r="PX623" s="6">
        <v>4.97</v>
      </c>
      <c r="PY623" s="6">
        <v>10.7</v>
      </c>
      <c r="PZ623" s="6">
        <v>8.09</v>
      </c>
      <c r="QA623" s="6">
        <v>9.97</v>
      </c>
      <c r="QB623" s="6">
        <v>15.7</v>
      </c>
      <c r="QC623" s="6">
        <v>6.17</v>
      </c>
      <c r="QD623" s="6">
        <v>21.59</v>
      </c>
      <c r="QE623" s="6">
        <v>3.7</v>
      </c>
      <c r="QF623" s="6">
        <v>8.85</v>
      </c>
      <c r="QG623" s="6">
        <v>4.98</v>
      </c>
      <c r="QH623" s="6">
        <v>6.89</v>
      </c>
      <c r="QI623" s="6">
        <v>8.52</v>
      </c>
      <c r="QJ623" s="6">
        <v>2.8</v>
      </c>
      <c r="QK623" s="6">
        <v>14.13</v>
      </c>
      <c r="QL623" s="6">
        <v>158.56</v>
      </c>
      <c r="QM623" s="6">
        <v>13.33</v>
      </c>
      <c r="QN623" s="6">
        <v>7.65</v>
      </c>
      <c r="QO623" s="6">
        <v>10.29</v>
      </c>
      <c r="QP623" s="6">
        <v>6.92</v>
      </c>
      <c r="QQ623" s="6">
        <v>9.71</v>
      </c>
      <c r="QR623" s="6">
        <v>13</v>
      </c>
      <c r="QS623" s="6">
        <v>7.36</v>
      </c>
      <c r="QT623" s="6">
        <v>9.47</v>
      </c>
      <c r="QU623" s="6">
        <v>5.96</v>
      </c>
      <c r="QV623" s="6">
        <v>6.17</v>
      </c>
      <c r="QW623" s="6">
        <v>5.65</v>
      </c>
      <c r="QX623" s="6">
        <v>5.16</v>
      </c>
      <c r="QY623" s="6">
        <v>5.73</v>
      </c>
      <c r="QZ623" s="6">
        <v>7.48</v>
      </c>
      <c r="RA623" s="6">
        <v>5.8</v>
      </c>
      <c r="RB623" s="6">
        <v>8.69</v>
      </c>
      <c r="RC623" s="6">
        <v>3.53</v>
      </c>
      <c r="RD623" s="6">
        <v>8.87</v>
      </c>
      <c r="RE623" s="6">
        <v>3.53</v>
      </c>
      <c r="RF623" s="6">
        <v>4.87</v>
      </c>
      <c r="RG623" s="6">
        <v>4.7</v>
      </c>
      <c r="RH623" s="6">
        <v>23.73</v>
      </c>
      <c r="RI623" s="6">
        <v>4.8</v>
      </c>
      <c r="RJ623" s="6">
        <v>1.26</v>
      </c>
      <c r="RK623" s="6">
        <v>5.15</v>
      </c>
      <c r="RL623" s="6">
        <v>11.2</v>
      </c>
      <c r="RM623" s="6">
        <v>8.26</v>
      </c>
      <c r="RN623" s="6">
        <v>19.15</v>
      </c>
      <c r="RO623" s="6">
        <v>4.79</v>
      </c>
      <c r="RP623" s="6">
        <v>7.59</v>
      </c>
      <c r="RQ623" s="6">
        <v>4.11</v>
      </c>
      <c r="RR623" s="6">
        <v>3.99</v>
      </c>
      <c r="RS623" s="6">
        <v>3.5</v>
      </c>
      <c r="RT623" s="6">
        <v>13.55</v>
      </c>
      <c r="RU623" s="6">
        <v>6.62</v>
      </c>
      <c r="RV623" s="6">
        <v>8.63</v>
      </c>
      <c r="RW623" s="6">
        <v>7.26</v>
      </c>
      <c r="RX623" s="6">
        <v>5.21</v>
      </c>
      <c r="RY623" s="6">
        <v>3.09</v>
      </c>
      <c r="RZ623" s="6">
        <v>11.54</v>
      </c>
      <c r="SA623" s="6">
        <v>9.97</v>
      </c>
      <c r="SB623" s="6">
        <v>6.46</v>
      </c>
      <c r="SC623" s="6">
        <v>6.37</v>
      </c>
      <c r="SD623" s="6">
        <v>6.26</v>
      </c>
      <c r="SE623" s="6">
        <v>9.66</v>
      </c>
      <c r="SF623" s="6">
        <v>8.76</v>
      </c>
      <c r="SG623" s="6">
        <v>3.33</v>
      </c>
      <c r="SH623" s="6">
        <v>3.92</v>
      </c>
      <c r="SI623" s="6">
        <v>7.94</v>
      </c>
      <c r="SJ623" s="6">
        <v>7.59</v>
      </c>
      <c r="SK623" s="6">
        <v>6.98</v>
      </c>
      <c r="SL623" s="6">
        <v>5.31</v>
      </c>
      <c r="SM623" s="6">
        <v>4.38</v>
      </c>
      <c r="SN623" s="6">
        <v>5.22</v>
      </c>
      <c r="SO623" s="6">
        <v>6.53</v>
      </c>
      <c r="SP623" s="6">
        <v>7.8</v>
      </c>
      <c r="SQ623" s="6">
        <v>6.31</v>
      </c>
      <c r="SR623" s="6">
        <v>6.89</v>
      </c>
      <c r="SS623" s="6">
        <v>3.57</v>
      </c>
      <c r="ST623" s="6">
        <v>7.83</v>
      </c>
      <c r="SU623" s="6">
        <v>6.91</v>
      </c>
      <c r="SV623" s="6">
        <v>9.52</v>
      </c>
      <c r="SW623" s="6">
        <v>15.33</v>
      </c>
      <c r="SX623" s="6">
        <v>3.85</v>
      </c>
      <c r="SY623" s="6">
        <v>2.3</v>
      </c>
      <c r="SZ623" s="6">
        <v>8.69</v>
      </c>
      <c r="TA623" s="6">
        <v>7.33</v>
      </c>
      <c r="TB623" s="6">
        <v>9.86</v>
      </c>
      <c r="TC623" s="6">
        <v>7.72</v>
      </c>
      <c r="TD623" s="6">
        <v>4.35</v>
      </c>
      <c r="TE623" s="6">
        <v>13.5</v>
      </c>
      <c r="TF623" s="6">
        <v>35.73</v>
      </c>
      <c r="TG623" s="6">
        <v>5.2</v>
      </c>
      <c r="TH623" s="6">
        <v>1.63</v>
      </c>
      <c r="TI623" s="6">
        <v>4.02</v>
      </c>
      <c r="TJ623" s="6">
        <v>3.21</v>
      </c>
      <c r="TK623" s="6">
        <v>8.06</v>
      </c>
      <c r="TL623" s="6">
        <v>7.83</v>
      </c>
      <c r="TM623" s="6">
        <v>11.92</v>
      </c>
      <c r="TN623" s="6">
        <v>4.13</v>
      </c>
      <c r="TO623" s="6">
        <v>22.52</v>
      </c>
      <c r="TP623" s="6">
        <v>7.76</v>
      </c>
      <c r="TQ623" s="6">
        <v>8.12</v>
      </c>
      <c r="TR623" s="6">
        <v>3.65</v>
      </c>
      <c r="TS623" s="6">
        <v>35.05</v>
      </c>
      <c r="TT623" s="6">
        <v>10.41</v>
      </c>
      <c r="TU623" s="6">
        <v>7.07</v>
      </c>
      <c r="TV623" s="6">
        <v>3.51</v>
      </c>
      <c r="TW623" s="6">
        <v>4.19</v>
      </c>
      <c r="TX623" s="6">
        <v>9.52</v>
      </c>
      <c r="TY623" s="6">
        <v>6.51</v>
      </c>
      <c r="TZ623" s="6">
        <v>27.22</v>
      </c>
      <c r="UA623" s="6">
        <v>8.26</v>
      </c>
      <c r="UB623" s="6">
        <v>16.39</v>
      </c>
      <c r="UC623" s="6">
        <v>3.83</v>
      </c>
      <c r="UD623" s="6">
        <v>9.06</v>
      </c>
      <c r="UE623" s="6">
        <v>12.99</v>
      </c>
      <c r="UF623" s="6">
        <v>14.06</v>
      </c>
      <c r="UG623" s="6">
        <v>9.24</v>
      </c>
      <c r="UH623" s="6">
        <v>3.62</v>
      </c>
      <c r="UI623" s="6">
        <v>3.87</v>
      </c>
      <c r="UJ623" s="6">
        <v>4.28</v>
      </c>
      <c r="UK623" s="6">
        <v>11.7</v>
      </c>
      <c r="UL623" s="6">
        <v>4.68</v>
      </c>
      <c r="UM623" s="6">
        <v>3.68</v>
      </c>
      <c r="UN623" s="6">
        <v>7.86</v>
      </c>
      <c r="UO623" s="6">
        <v>5.76</v>
      </c>
      <c r="UP623" s="6">
        <v>2.94</v>
      </c>
      <c r="UQ623" s="6">
        <v>6.61</v>
      </c>
      <c r="UR623" s="6">
        <v>4.95</v>
      </c>
      <c r="US623" s="6">
        <v>6.99</v>
      </c>
      <c r="UT623" s="6">
        <v>3.29</v>
      </c>
      <c r="UU623" s="6">
        <v>5.8</v>
      </c>
      <c r="UV623" s="6">
        <v>8.62</v>
      </c>
      <c r="UW623" s="6">
        <v>2.84</v>
      </c>
      <c r="UX623" s="6">
        <v>16.2</v>
      </c>
      <c r="UY623" s="6">
        <v>3.39</v>
      </c>
      <c r="UZ623" s="6">
        <v>4.5</v>
      </c>
      <c r="VA623" s="6">
        <v>66.01</v>
      </c>
      <c r="VB623" s="6">
        <v>36.07</v>
      </c>
      <c r="VC623" s="6">
        <v>3.45</v>
      </c>
      <c r="VD623" s="6">
        <v>16.41</v>
      </c>
      <c r="VE623" s="6">
        <v>5.11</v>
      </c>
      <c r="VF623" s="6">
        <v>8.96</v>
      </c>
      <c r="VG623" s="6">
        <v>8.45</v>
      </c>
      <c r="VH623" s="6">
        <v>7.96</v>
      </c>
      <c r="VI623" s="6">
        <v>10.15</v>
      </c>
      <c r="VJ623" s="6">
        <v>4.79</v>
      </c>
      <c r="VK623" s="6">
        <v>13.11</v>
      </c>
      <c r="VL623" s="6">
        <v>21.2</v>
      </c>
      <c r="VM623" s="6">
        <v>8.39</v>
      </c>
      <c r="VN623" s="6">
        <v>80.6</v>
      </c>
      <c r="VO623" s="6">
        <v>5.38</v>
      </c>
      <c r="VP623" s="6">
        <v>7.9</v>
      </c>
      <c r="VQ623" s="6">
        <v>1.88</v>
      </c>
      <c r="VR623" s="6">
        <v>6.94</v>
      </c>
      <c r="VS623" s="6">
        <v>7.97</v>
      </c>
      <c r="VT623" s="6">
        <v>4.74</v>
      </c>
      <c r="VU623" s="6">
        <v>5.91</v>
      </c>
      <c r="VV623" s="6">
        <v>11.76</v>
      </c>
      <c r="VW623" s="6">
        <v>10.51</v>
      </c>
      <c r="VX623" s="6">
        <v>8.56</v>
      </c>
      <c r="VY623" s="6">
        <v>3.39</v>
      </c>
      <c r="VZ623" s="6">
        <v>11.07</v>
      </c>
      <c r="WA623" s="6">
        <v>4.62</v>
      </c>
      <c r="WB623" s="6">
        <v>7.07</v>
      </c>
      <c r="WC623" s="6">
        <v>7.17</v>
      </c>
      <c r="WD623" s="6">
        <v>5.95</v>
      </c>
      <c r="WE623" s="6">
        <v>2.56</v>
      </c>
      <c r="WF623" s="6">
        <v>3.19</v>
      </c>
      <c r="WG623" s="6">
        <v>9.12</v>
      </c>
      <c r="WH623" s="6">
        <v>9.47</v>
      </c>
      <c r="WI623" s="6">
        <v>10.58</v>
      </c>
      <c r="WJ623" s="6">
        <v>5.48</v>
      </c>
      <c r="WK623" s="6">
        <v>19.62</v>
      </c>
      <c r="WL623" s="6">
        <v>2.83</v>
      </c>
      <c r="WM623" s="6">
        <v>3.81</v>
      </c>
      <c r="WN623" s="6">
        <v>3.29</v>
      </c>
      <c r="WO623" s="6">
        <v>7.38</v>
      </c>
      <c r="WP623" s="6">
        <v>11.64</v>
      </c>
      <c r="WQ623" s="6">
        <v>22.89</v>
      </c>
      <c r="WR623" s="6">
        <v>4.36</v>
      </c>
      <c r="WS623" s="6">
        <v>3.41</v>
      </c>
      <c r="WT623" s="6">
        <v>5.24</v>
      </c>
      <c r="WU623" s="6">
        <v>10.05</v>
      </c>
      <c r="WV623" s="6">
        <v>3.38</v>
      </c>
      <c r="WW623" s="6">
        <v>4.8</v>
      </c>
      <c r="WX623" s="6">
        <v>35.12</v>
      </c>
      <c r="WY623" s="6">
        <v>4.79</v>
      </c>
      <c r="WZ623" s="6">
        <v>11.04</v>
      </c>
      <c r="XA623" s="6">
        <v>9.02</v>
      </c>
      <c r="XB623" s="6">
        <v>15.63</v>
      </c>
      <c r="XC623" s="6">
        <v>4.11</v>
      </c>
      <c r="XD623" s="6">
        <v>16.32</v>
      </c>
      <c r="XE623" s="6">
        <v>9.29</v>
      </c>
      <c r="XF623" s="6">
        <v>5.08</v>
      </c>
      <c r="XG623" s="6">
        <v>2.2</v>
      </c>
      <c r="XH623" s="6">
        <v>35.01</v>
      </c>
      <c r="XI623" s="6">
        <v>27.58</v>
      </c>
      <c r="XJ623" s="6">
        <v>14.54</v>
      </c>
      <c r="XK623" s="6">
        <v>7.8</v>
      </c>
      <c r="XL623" s="6">
        <v>6.65</v>
      </c>
      <c r="XM623" s="6">
        <v>16.78</v>
      </c>
      <c r="XN623" s="6">
        <v>8.06</v>
      </c>
      <c r="XO623" s="6">
        <v>2.48</v>
      </c>
      <c r="XP623" s="6">
        <v>6</v>
      </c>
      <c r="XQ623" s="6">
        <v>4.7</v>
      </c>
      <c r="XR623" s="6">
        <v>12.09</v>
      </c>
      <c r="XS623" s="6">
        <v>10.22</v>
      </c>
      <c r="XT623" s="6">
        <v>5.05</v>
      </c>
      <c r="XU623" s="6">
        <v>10.22</v>
      </c>
      <c r="XV623" s="6">
        <v>12.62</v>
      </c>
      <c r="XW623" s="6">
        <v>4.67</v>
      </c>
      <c r="XX623" s="6">
        <v>2.3</v>
      </c>
      <c r="XY623" s="6">
        <v>19.12</v>
      </c>
      <c r="XZ623" s="6">
        <v>4.95</v>
      </c>
      <c r="YA623" s="6">
        <v>11.34</v>
      </c>
      <c r="YB623" s="6">
        <v>2.51</v>
      </c>
      <c r="YC623" s="6">
        <v>5.53</v>
      </c>
      <c r="YD623" s="6">
        <v>12.85</v>
      </c>
      <c r="YE623" s="6">
        <v>4.24</v>
      </c>
      <c r="YF623" s="6">
        <v>6.35</v>
      </c>
      <c r="YG623" s="6">
        <v>31.88</v>
      </c>
      <c r="YH623" s="6">
        <v>1.98</v>
      </c>
      <c r="YI623" s="6">
        <v>5.71</v>
      </c>
      <c r="YJ623" s="6">
        <v>42.09</v>
      </c>
      <c r="YK623" s="6">
        <v>4.44</v>
      </c>
      <c r="YL623" s="6">
        <v>8.62</v>
      </c>
      <c r="YM623" s="6">
        <v>9.05</v>
      </c>
      <c r="YN623" s="6">
        <v>7.82</v>
      </c>
      <c r="YO623" s="6">
        <v>11.81</v>
      </c>
      <c r="YP623" s="6">
        <v>4.47</v>
      </c>
      <c r="YQ623" s="6">
        <v>13.3</v>
      </c>
      <c r="YR623" s="6">
        <v>2.84</v>
      </c>
      <c r="YS623" s="6">
        <v>48.53</v>
      </c>
      <c r="YT623" s="6">
        <v>1.84</v>
      </c>
      <c r="YU623" s="6">
        <v>6.92</v>
      </c>
      <c r="YV623" s="6">
        <v>7.11</v>
      </c>
      <c r="YW623" s="6">
        <v>5.45</v>
      </c>
      <c r="YX623" s="6">
        <v>3.64</v>
      </c>
      <c r="YY623" s="6">
        <v>2.75</v>
      </c>
      <c r="YZ623" s="6">
        <v>5.75</v>
      </c>
      <c r="ZA623" s="6">
        <v>6.44</v>
      </c>
      <c r="ZB623" s="6">
        <v>3.06</v>
      </c>
      <c r="ZC623" s="6">
        <v>8.97</v>
      </c>
      <c r="ZD623" s="6">
        <v>1.57</v>
      </c>
      <c r="ZE623" s="6">
        <v>7.34</v>
      </c>
      <c r="ZF623" s="6">
        <v>3.63</v>
      </c>
      <c r="ZG623" s="6">
        <v>4.19</v>
      </c>
      <c r="ZH623" s="6">
        <v>6.5</v>
      </c>
      <c r="ZI623" s="6">
        <v>19.23</v>
      </c>
      <c r="ZJ623" s="6">
        <v>15.32</v>
      </c>
      <c r="ZK623" s="6">
        <v>2.78</v>
      </c>
      <c r="ZL623" s="6">
        <v>3.12</v>
      </c>
      <c r="ZM623" s="6">
        <v>38.83</v>
      </c>
      <c r="ZN623" s="6">
        <v>8.45</v>
      </c>
      <c r="ZO623" s="6">
        <v>39.16</v>
      </c>
      <c r="ZP623" s="6">
        <v>9.29</v>
      </c>
      <c r="ZQ623" s="6">
        <v>16.99</v>
      </c>
      <c r="ZR623" s="6">
        <v>3.43</v>
      </c>
      <c r="ZS623" s="6">
        <v>8.33</v>
      </c>
      <c r="ZT623" s="6">
        <v>3.29</v>
      </c>
      <c r="ZU623" s="6">
        <v>12.5</v>
      </c>
      <c r="ZV623" s="6">
        <v>9.64</v>
      </c>
      <c r="ZW623" s="6">
        <v>20.54</v>
      </c>
      <c r="ZX623" s="6">
        <v>20.25</v>
      </c>
      <c r="ZY623" s="6">
        <v>8.28</v>
      </c>
      <c r="ZZ623" s="6">
        <v>7.35</v>
      </c>
      <c r="AAA623" s="6">
        <v>9.28</v>
      </c>
      <c r="AAB623" s="6">
        <v>9.73</v>
      </c>
      <c r="AAC623" s="6">
        <v>6.55</v>
      </c>
      <c r="AAD623" s="6">
        <v>24.87</v>
      </c>
      <c r="AAE623" s="6">
        <v>5.62</v>
      </c>
      <c r="AAF623" s="6">
        <v>9.99</v>
      </c>
      <c r="AAG623" s="6">
        <v>7.41</v>
      </c>
      <c r="AAH623" s="6">
        <v>3.03</v>
      </c>
      <c r="AAI623" s="6">
        <v>28.32</v>
      </c>
      <c r="AAJ623" s="6">
        <v>10.72</v>
      </c>
      <c r="AAK623" s="6">
        <v>6.76</v>
      </c>
      <c r="AAL623" s="6">
        <v>5.94</v>
      </c>
      <c r="AAM623" s="6">
        <v>3.04</v>
      </c>
      <c r="AAN623" s="6">
        <v>13.77</v>
      </c>
      <c r="AAO623" s="6">
        <v>7.04</v>
      </c>
      <c r="AAP623" s="6">
        <v>9.65</v>
      </c>
      <c r="AAQ623" s="6">
        <v>3.43</v>
      </c>
      <c r="AAR623" s="6">
        <v>10.3</v>
      </c>
      <c r="AAS623" s="6">
        <v>4.86</v>
      </c>
      <c r="AAT623" s="6">
        <v>35.3</v>
      </c>
      <c r="AAU623" s="6">
        <v>8.02</v>
      </c>
      <c r="AAV623" s="6">
        <v>18.59</v>
      </c>
      <c r="AAW623" s="6">
        <v>3.02</v>
      </c>
      <c r="AAX623" s="6">
        <v>6.9</v>
      </c>
      <c r="AAY623" s="6">
        <v>21.51</v>
      </c>
      <c r="AAZ623" s="6">
        <v>9.38</v>
      </c>
      <c r="ABA623" s="6">
        <v>5.37</v>
      </c>
      <c r="ABB623" s="6">
        <v>7.28</v>
      </c>
      <c r="ABC623" s="6">
        <v>4.6</v>
      </c>
      <c r="ABD623" s="6">
        <v>8.22</v>
      </c>
      <c r="ABE623" s="6">
        <v>2.19</v>
      </c>
      <c r="ABF623" s="6">
        <v>15.51</v>
      </c>
      <c r="ABG623" s="6">
        <v>3.05</v>
      </c>
      <c r="ABH623" s="6">
        <v>3.54</v>
      </c>
      <c r="ABI623" s="6">
        <v>6.02</v>
      </c>
      <c r="ABJ623" s="6">
        <v>3.26</v>
      </c>
      <c r="ABK623" s="6">
        <v>8.75</v>
      </c>
      <c r="ABL623" s="6">
        <v>8.23</v>
      </c>
      <c r="ABM623" s="6">
        <v>28.51</v>
      </c>
      <c r="ABN623" s="6">
        <v>6.94</v>
      </c>
      <c r="ABO623" s="6">
        <v>6.1</v>
      </c>
      <c r="ABP623" s="6">
        <v>4.62</v>
      </c>
      <c r="ABQ623" s="6">
        <v>8.91</v>
      </c>
      <c r="ABR623" s="6">
        <v>17.9</v>
      </c>
      <c r="ABS623" s="6">
        <v>6.35</v>
      </c>
      <c r="ABT623" s="6">
        <v>3.7</v>
      </c>
      <c r="ABU623" s="6">
        <v>4.14</v>
      </c>
      <c r="ABV623" s="6">
        <v>12.83</v>
      </c>
      <c r="ABW623" s="6">
        <v>4.62</v>
      </c>
      <c r="ABX623" s="6">
        <v>4.79</v>
      </c>
      <c r="ABY623" s="6">
        <v>8.06</v>
      </c>
      <c r="ABZ623" s="6">
        <v>6.99</v>
      </c>
      <c r="ACA623" s="6">
        <v>16.12</v>
      </c>
      <c r="ACB623" s="6">
        <v>3.38</v>
      </c>
      <c r="ACC623" s="6">
        <v>11.62</v>
      </c>
      <c r="ACD623" s="6">
        <v>123</v>
      </c>
      <c r="ACE623" s="6">
        <v>5.16</v>
      </c>
      <c r="ACF623" s="6">
        <v>5.65</v>
      </c>
      <c r="ACG623" s="6">
        <v>16.29</v>
      </c>
      <c r="ACH623" s="6">
        <v>9.85</v>
      </c>
      <c r="ACI623" s="6">
        <v>30.3</v>
      </c>
      <c r="ACJ623" s="6">
        <v>7.79</v>
      </c>
      <c r="ACK623" s="6">
        <v>11.56</v>
      </c>
      <c r="ACL623" s="6">
        <v>4.77</v>
      </c>
      <c r="ACM623" s="6">
        <v>15.44</v>
      </c>
      <c r="ACN623" s="6">
        <v>8.37</v>
      </c>
      <c r="ACO623" s="6">
        <v>5.25</v>
      </c>
      <c r="ACP623" s="6">
        <v>13.02</v>
      </c>
      <c r="ACQ623" s="6">
        <v>8.54</v>
      </c>
      <c r="ACR623" s="6">
        <v>4.33</v>
      </c>
      <c r="ACS623" s="6">
        <v>1.49</v>
      </c>
      <c r="ACT623" s="6">
        <v>7.21</v>
      </c>
      <c r="ACU623" s="6">
        <v>2.94</v>
      </c>
      <c r="ACV623" s="6">
        <v>10.9</v>
      </c>
      <c r="ACW623" s="6">
        <v>19.01</v>
      </c>
      <c r="ACX623" s="6">
        <v>1.98</v>
      </c>
      <c r="ACY623" s="6">
        <v>7.55</v>
      </c>
      <c r="ACZ623" s="6">
        <v>7.41</v>
      </c>
      <c r="ADA623" s="6">
        <v>2.11</v>
      </c>
      <c r="ADB623" s="6">
        <v>6.53</v>
      </c>
      <c r="ADC623" s="6">
        <v>6.27</v>
      </c>
      <c r="ADD623" s="6">
        <v>2.17</v>
      </c>
      <c r="ADE623" s="6">
        <v>2.97</v>
      </c>
      <c r="ADF623" s="6">
        <v>15.17</v>
      </c>
      <c r="ADG623" s="6">
        <v>8.37</v>
      </c>
      <c r="ADH623" s="6">
        <v>5.04</v>
      </c>
      <c r="ADI623" s="6">
        <v>14.3</v>
      </c>
      <c r="ADJ623" s="6">
        <v>6.59</v>
      </c>
      <c r="ADK623" s="6">
        <v>5.47</v>
      </c>
      <c r="ADL623" s="6">
        <v>3.3</v>
      </c>
      <c r="ADM623" s="6">
        <v>7.88</v>
      </c>
      <c r="ADN623" s="6">
        <v>8.8</v>
      </c>
      <c r="ADO623" s="6">
        <v>15.6</v>
      </c>
      <c r="ADP623" s="6">
        <v>10.29</v>
      </c>
      <c r="ADQ623" s="6">
        <v>4.97</v>
      </c>
      <c r="ADR623" s="6">
        <v>2.23</v>
      </c>
      <c r="ADS623" s="6">
        <v>2.15</v>
      </c>
      <c r="ADT623" s="6">
        <v>32.7</v>
      </c>
      <c r="ADU623" s="6">
        <v>5.77</v>
      </c>
      <c r="ADV623" s="6">
        <v>3.01</v>
      </c>
      <c r="ADW623" s="6">
        <v>4.96</v>
      </c>
      <c r="ADX623" s="6">
        <v>4.11</v>
      </c>
      <c r="ADY623" s="6">
        <v>4.9</v>
      </c>
      <c r="ADZ623" s="6">
        <v>11.44</v>
      </c>
      <c r="AEA623" s="6">
        <v>40.85</v>
      </c>
      <c r="AEB623" s="6">
        <v>24.99</v>
      </c>
      <c r="AEC623" s="6">
        <v>6.75</v>
      </c>
      <c r="AED623" s="6">
        <v>24.1</v>
      </c>
      <c r="AEE623" s="6">
        <v>6.17</v>
      </c>
      <c r="AEF623" s="6">
        <v>8.36</v>
      </c>
      <c r="AEG623" s="6">
        <v>5.4</v>
      </c>
      <c r="AEH623" s="6">
        <v>6.08</v>
      </c>
      <c r="AEI623" s="6">
        <v>12.88</v>
      </c>
      <c r="AEJ623" s="6">
        <v>5.2</v>
      </c>
      <c r="AEK623" s="6">
        <v>2.72</v>
      </c>
      <c r="AEL623" s="6">
        <v>4.5</v>
      </c>
      <c r="AEM623" s="6">
        <v>30.04</v>
      </c>
      <c r="AEN623" s="6">
        <v>4.25</v>
      </c>
      <c r="AEO623" s="6">
        <v>6.36</v>
      </c>
      <c r="AEP623" s="6">
        <v>6.74</v>
      </c>
      <c r="AEQ623" s="6">
        <v>13.13</v>
      </c>
      <c r="AER623" s="6">
        <v>4.57</v>
      </c>
      <c r="AES623" s="6">
        <v>7.8</v>
      </c>
      <c r="AET623" s="6">
        <v>3.16</v>
      </c>
      <c r="AEU623" s="6">
        <v>2.98</v>
      </c>
      <c r="AEV623" s="6">
        <v>1.77</v>
      </c>
      <c r="AEW623" s="6">
        <v>5.27</v>
      </c>
      <c r="AEX623" s="6">
        <v>8.24</v>
      </c>
      <c r="AEY623" s="6">
        <v>2.84</v>
      </c>
      <c r="AEZ623" s="6">
        <v>2.22</v>
      </c>
      <c r="AFA623" s="6">
        <v>3</v>
      </c>
      <c r="AFB623" s="6">
        <v>5.59</v>
      </c>
      <c r="AFC623" s="6">
        <v>6.22</v>
      </c>
      <c r="AFD623" s="6">
        <v>13.29</v>
      </c>
      <c r="AFE623" s="6">
        <v>2.39</v>
      </c>
      <c r="AFF623" s="6">
        <v>5.6</v>
      </c>
      <c r="AFG623" s="6">
        <v>14.76</v>
      </c>
      <c r="AFH623" s="6">
        <v>7.76</v>
      </c>
      <c r="AFI623" s="6">
        <v>4.9</v>
      </c>
      <c r="AFJ623" s="6">
        <v>5.15</v>
      </c>
      <c r="AFK623" s="6">
        <v>5.5</v>
      </c>
      <c r="AFL623" s="6">
        <v>11.79</v>
      </c>
      <c r="AFM623" s="6">
        <v>2.16</v>
      </c>
      <c r="AFN623" s="6">
        <v>6.32</v>
      </c>
      <c r="AFO623" s="6">
        <v>4.44</v>
      </c>
      <c r="AFP623" s="6">
        <v>7.96</v>
      </c>
      <c r="AFQ623" s="6">
        <v>4.82</v>
      </c>
      <c r="AFR623" s="6">
        <v>4.97</v>
      </c>
      <c r="AFS623" s="6">
        <v>5.88</v>
      </c>
      <c r="AFT623" s="6">
        <v>8.67</v>
      </c>
      <c r="AFU623" s="6">
        <v>2.77</v>
      </c>
      <c r="AFV623" s="6">
        <v>2.01</v>
      </c>
      <c r="AFW623" s="6">
        <v>8.75</v>
      </c>
      <c r="AFX623" s="6">
        <v>5.4</v>
      </c>
      <c r="AFY623" s="6">
        <v>22.07</v>
      </c>
      <c r="AFZ623" s="6">
        <v>30.26</v>
      </c>
      <c r="AGA623" s="6">
        <v>3.26</v>
      </c>
      <c r="AGB623" s="6">
        <v>17.23</v>
      </c>
      <c r="AGC623" s="6">
        <v>4.33</v>
      </c>
      <c r="AGD623" s="6">
        <v>10.14</v>
      </c>
      <c r="AGE623" s="6">
        <v>6.53</v>
      </c>
      <c r="AGF623" s="6">
        <v>3.34</v>
      </c>
      <c r="AGG623" s="6">
        <v>10.16</v>
      </c>
      <c r="AGH623" s="6">
        <v>8.15</v>
      </c>
      <c r="AGI623" s="6">
        <v>9.84</v>
      </c>
      <c r="AGJ623" s="6">
        <v>29.7</v>
      </c>
      <c r="AGK623" s="6">
        <v>4.36</v>
      </c>
      <c r="AGL623" s="6">
        <v>7.26</v>
      </c>
      <c r="AGM623" s="6">
        <v>4.11</v>
      </c>
      <c r="AGN623" s="6">
        <v>2.38</v>
      </c>
      <c r="AGO623" s="6">
        <v>4.1</v>
      </c>
      <c r="AGP623" s="6">
        <v>3.46</v>
      </c>
      <c r="AGQ623" s="6">
        <v>11.34</v>
      </c>
      <c r="AGR623" s="6">
        <v>6.06</v>
      </c>
      <c r="AGS623" s="6">
        <v>10.12</v>
      </c>
      <c r="AGT623" s="6">
        <v>4.6</v>
      </c>
      <c r="AGU623" s="6">
        <v>11.16</v>
      </c>
      <c r="AGV623" s="6">
        <v>5.28</v>
      </c>
      <c r="AGW623" s="6">
        <v>3.14</v>
      </c>
      <c r="AGX623" s="6">
        <v>25.89</v>
      </c>
      <c r="AGY623" s="6">
        <v>2.12</v>
      </c>
      <c r="AGZ623" s="6">
        <v>36.66</v>
      </c>
      <c r="AHA623" s="6">
        <v>8.39</v>
      </c>
      <c r="AHB623" s="6">
        <v>3.47</v>
      </c>
      <c r="AHC623" s="6">
        <v>14.51</v>
      </c>
      <c r="AHD623" s="6">
        <v>4.53</v>
      </c>
      <c r="AHE623" s="6">
        <v>9.93</v>
      </c>
      <c r="AHF623" s="6">
        <v>1.87</v>
      </c>
      <c r="AHG623" s="6">
        <v>4.89</v>
      </c>
      <c r="AHH623" s="6">
        <v>75.52</v>
      </c>
      <c r="AHI623" s="6">
        <v>3.63</v>
      </c>
      <c r="AHJ623" s="6">
        <v>6.06</v>
      </c>
      <c r="AHK623" s="6">
        <v>8</v>
      </c>
      <c r="AHL623" s="6">
        <v>29.82</v>
      </c>
      <c r="AHM623" s="6">
        <v>21.9</v>
      </c>
      <c r="AHN623" s="6">
        <v>7.5</v>
      </c>
      <c r="AHO623" s="6">
        <v>5.62</v>
      </c>
      <c r="AHP623" s="6">
        <v>3.04</v>
      </c>
      <c r="AHQ623" s="6">
        <v>1.94</v>
      </c>
      <c r="AHR623" s="6">
        <v>2.06</v>
      </c>
      <c r="AHS623" s="6">
        <v>17.52</v>
      </c>
      <c r="AHT623" s="6">
        <v>6.76</v>
      </c>
      <c r="AHU623" s="6">
        <v>5.37</v>
      </c>
      <c r="AHV623" s="6">
        <v>5.18</v>
      </c>
      <c r="AHW623" s="6">
        <v>16.36</v>
      </c>
      <c r="AHX623" s="6">
        <v>18.77</v>
      </c>
      <c r="AHY623" s="6">
        <v>7.86</v>
      </c>
      <c r="AHZ623" s="6">
        <v>3.18</v>
      </c>
      <c r="AIA623" s="6">
        <v>27.03</v>
      </c>
      <c r="AIB623" s="6">
        <v>4.47</v>
      </c>
      <c r="AIC623" s="6">
        <v>6.35</v>
      </c>
      <c r="AID623" s="6">
        <v>6.32</v>
      </c>
      <c r="AIE623" s="6">
        <v>3.09</v>
      </c>
      <c r="AIF623" s="6">
        <v>18.05</v>
      </c>
      <c r="AIG623" s="6">
        <v>2.76</v>
      </c>
      <c r="AIH623" s="6">
        <v>2.88</v>
      </c>
      <c r="AII623" s="6">
        <v>8.27</v>
      </c>
      <c r="AIJ623" s="6">
        <v>13.03</v>
      </c>
      <c r="AIK623" s="6">
        <v>19.82</v>
      </c>
      <c r="AIL623" s="6">
        <v>10.4</v>
      </c>
      <c r="AIM623" s="6">
        <v>5.67</v>
      </c>
      <c r="AIN623" s="6">
        <v>5.81</v>
      </c>
      <c r="AIO623" s="6">
        <v>9.86</v>
      </c>
      <c r="AIP623" s="6">
        <v>6.19</v>
      </c>
      <c r="AIQ623" s="6">
        <v>5.62</v>
      </c>
      <c r="AIR623" s="6">
        <v>2.71</v>
      </c>
      <c r="AIS623" s="6">
        <v>6.43</v>
      </c>
      <c r="AIT623" s="6">
        <v>5.06</v>
      </c>
      <c r="AIU623" s="6">
        <v>7.88</v>
      </c>
      <c r="AIV623" s="6">
        <v>5.92</v>
      </c>
      <c r="AIW623" s="6">
        <v>4.84</v>
      </c>
      <c r="AIX623" s="6">
        <v>17</v>
      </c>
      <c r="AIY623" s="6">
        <v>18.3</v>
      </c>
      <c r="AIZ623" s="6">
        <v>8.03</v>
      </c>
      <c r="AJA623" s="6">
        <v>17.27</v>
      </c>
      <c r="AJB623" s="6">
        <v>3.86</v>
      </c>
      <c r="AJC623" s="6">
        <v>3.94</v>
      </c>
      <c r="AJD623" s="6">
        <v>2.79</v>
      </c>
      <c r="AJE623" s="6">
        <v>11.75</v>
      </c>
      <c r="AJF623" s="6">
        <v>15.41</v>
      </c>
      <c r="AJG623" s="6">
        <v>9.89</v>
      </c>
      <c r="AJH623" s="6">
        <v>6.97</v>
      </c>
      <c r="AJI623" s="6">
        <v>5.51</v>
      </c>
      <c r="AJJ623" s="6">
        <v>8.15</v>
      </c>
      <c r="AJK623" s="6">
        <v>29.38</v>
      </c>
      <c r="AJL623" s="6">
        <v>8.99</v>
      </c>
      <c r="AJM623" s="6">
        <v>10.84</v>
      </c>
      <c r="AJN623" s="6">
        <v>13.8</v>
      </c>
      <c r="AJO623" s="6">
        <v>5.82</v>
      </c>
      <c r="AJP623" s="6">
        <v>13.33</v>
      </c>
      <c r="AJQ623" s="6">
        <v>3.55</v>
      </c>
      <c r="AJR623" s="6">
        <v>8.57</v>
      </c>
      <c r="AJS623" s="6">
        <v>51.95</v>
      </c>
      <c r="AJT623" s="6">
        <v>4.8</v>
      </c>
      <c r="AJU623" s="6">
        <v>15.96</v>
      </c>
      <c r="AJV623" s="6">
        <v>13.12</v>
      </c>
      <c r="AJW623" s="6">
        <v>7.29</v>
      </c>
      <c r="AJX623" s="6">
        <v>3.19</v>
      </c>
      <c r="AJY623" s="6">
        <v>5.07</v>
      </c>
      <c r="AJZ623" s="6">
        <v>10.78</v>
      </c>
      <c r="AKA623" s="6">
        <v>3.21</v>
      </c>
      <c r="AKB623" s="6">
        <v>5.17</v>
      </c>
      <c r="AKC623" s="6">
        <v>4.44</v>
      </c>
      <c r="AKD623" s="6">
        <v>26</v>
      </c>
      <c r="AKE623" s="6">
        <v>3.71</v>
      </c>
      <c r="AKF623" s="6">
        <v>6.76</v>
      </c>
      <c r="AKG623" s="6">
        <v>5.55</v>
      </c>
      <c r="AKH623" s="6">
        <v>4.77</v>
      </c>
      <c r="AKI623" s="6">
        <v>12.02</v>
      </c>
      <c r="AKJ623" s="6">
        <v>7.71</v>
      </c>
      <c r="AKK623" s="6">
        <v>12.25</v>
      </c>
      <c r="AKL623" s="6">
        <v>8.59</v>
      </c>
      <c r="AKM623" s="6">
        <v>8.16</v>
      </c>
      <c r="AKN623" s="6">
        <v>10.15</v>
      </c>
      <c r="AKO623" s="6">
        <v>3.82</v>
      </c>
      <c r="AKP623" s="6">
        <v>3.83</v>
      </c>
      <c r="AKQ623" s="6">
        <v>28.85</v>
      </c>
      <c r="AKR623" s="6">
        <v>3.91</v>
      </c>
      <c r="AKS623" s="6">
        <v>5.02</v>
      </c>
      <c r="AKT623" s="6">
        <v>2.96</v>
      </c>
      <c r="AKU623" s="6">
        <v>7.33</v>
      </c>
      <c r="AKV623" s="6">
        <v>288.18</v>
      </c>
      <c r="AKW623" s="6">
        <v>35.17</v>
      </c>
      <c r="AKX623" s="6">
        <v>2.94</v>
      </c>
      <c r="AKY623" s="6">
        <v>10.98</v>
      </c>
      <c r="AKZ623" s="6">
        <v>9.49</v>
      </c>
      <c r="ALA623" s="6">
        <v>4.55</v>
      </c>
      <c r="ALB623" s="6">
        <v>14.23</v>
      </c>
      <c r="ALC623" s="6">
        <v>11.26</v>
      </c>
      <c r="ALD623" s="6">
        <v>18.34</v>
      </c>
      <c r="ALE623" s="6">
        <v>43.96</v>
      </c>
      <c r="ALF623" s="6">
        <v>7.52</v>
      </c>
      <c r="ALG623" s="6">
        <v>15.17</v>
      </c>
      <c r="ALH623" s="6">
        <v>39.03</v>
      </c>
      <c r="ALI623" s="6">
        <v>7.43</v>
      </c>
      <c r="ALJ623" s="6">
        <v>6.82</v>
      </c>
      <c r="ALK623" s="6">
        <v>2.62</v>
      </c>
      <c r="ALL623" s="6">
        <v>3.65</v>
      </c>
      <c r="ALM623" s="6">
        <v>3.76</v>
      </c>
      <c r="ALN623" s="6">
        <v>6.95</v>
      </c>
      <c r="ALO623" s="6">
        <v>9.75</v>
      </c>
      <c r="ALP623" s="6">
        <v>12.28</v>
      </c>
      <c r="ALQ623" s="6">
        <v>3.27</v>
      </c>
      <c r="ALR623" s="6">
        <v>4.87</v>
      </c>
      <c r="ALS623" s="6">
        <v>9.06</v>
      </c>
      <c r="ALT623" s="6">
        <v>7.6</v>
      </c>
      <c r="ALU623" s="6">
        <v>9.66</v>
      </c>
      <c r="ALV623" s="6">
        <v>13.82</v>
      </c>
      <c r="ALW623" s="6">
        <v>12.01</v>
      </c>
      <c r="ALX623" s="6">
        <v>114.78</v>
      </c>
      <c r="ALY623" s="6">
        <v>9.86</v>
      </c>
      <c r="ALZ623" s="6">
        <v>3.99</v>
      </c>
      <c r="AMA623" s="6">
        <v>7.11</v>
      </c>
      <c r="AMB623" s="6">
        <v>3.46</v>
      </c>
      <c r="AMC623" s="6">
        <v>4.67</v>
      </c>
      <c r="AMD623" s="6">
        <v>6.16</v>
      </c>
      <c r="AME623" s="6">
        <v>3.4</v>
      </c>
      <c r="AMF623" s="6">
        <v>3.89</v>
      </c>
      <c r="AMG623" s="6">
        <v>4.96</v>
      </c>
      <c r="AMH623" s="6">
        <v>13.19</v>
      </c>
      <c r="AMI623" s="6">
        <v>12.8</v>
      </c>
      <c r="AMJ623" s="6">
        <v>5.73</v>
      </c>
      <c r="AMK623" s="6">
        <v>9.03</v>
      </c>
      <c r="AML623" s="6">
        <v>5.29</v>
      </c>
      <c r="AMM623" s="6">
        <v>2.69</v>
      </c>
      <c r="AMN623" s="6">
        <v>7.21</v>
      </c>
      <c r="AMO623" s="6">
        <v>10.18</v>
      </c>
      <c r="AMP623" s="6">
        <v>8.1</v>
      </c>
      <c r="AMQ623" s="6">
        <v>15.47</v>
      </c>
      <c r="AMR623" s="6">
        <v>4.43</v>
      </c>
      <c r="AMS623" s="6">
        <v>8.6</v>
      </c>
      <c r="AMT623" s="6">
        <v>25.06</v>
      </c>
      <c r="AMU623" s="6">
        <v>3.45</v>
      </c>
      <c r="AMV623" s="6">
        <v>7.82</v>
      </c>
      <c r="AMW623" s="6">
        <v>3.68</v>
      </c>
      <c r="AMX623" s="6">
        <v>6.63</v>
      </c>
      <c r="AMY623" s="6">
        <v>4.67</v>
      </c>
      <c r="AMZ623" s="6">
        <v>1708</v>
      </c>
      <c r="ANA623" s="6">
        <v>7.34</v>
      </c>
      <c r="ANB623" s="6">
        <v>14.31</v>
      </c>
      <c r="ANC623" s="6">
        <v>14.3</v>
      </c>
      <c r="AND623" s="6">
        <v>18.55</v>
      </c>
      <c r="ANE623" s="6">
        <v>3.65</v>
      </c>
      <c r="ANF623" s="6">
        <v>5.98</v>
      </c>
      <c r="ANG623" s="6">
        <v>2.08</v>
      </c>
      <c r="ANH623" s="6">
        <v>7.37</v>
      </c>
      <c r="ANI623" s="6">
        <v>20.21</v>
      </c>
      <c r="ANJ623" s="6">
        <v>4.81</v>
      </c>
      <c r="ANK623" s="6">
        <v>3.55</v>
      </c>
      <c r="ANL623" s="6">
        <v>12.17</v>
      </c>
      <c r="ANM623" s="6">
        <v>32.05</v>
      </c>
      <c r="ANN623" s="6">
        <v>3.25</v>
      </c>
      <c r="ANO623" s="6">
        <v>5.67</v>
      </c>
      <c r="ANP623" s="6">
        <v>5.87</v>
      </c>
      <c r="ANQ623" s="6">
        <v>4.99</v>
      </c>
      <c r="ANR623" s="6">
        <v>2.78</v>
      </c>
      <c r="ANS623" s="6">
        <v>12.07</v>
      </c>
      <c r="ANT623" s="6">
        <v>18.66</v>
      </c>
      <c r="ANU623" s="6">
        <v>9.29</v>
      </c>
      <c r="ANV623" s="6">
        <v>14.51</v>
      </c>
      <c r="ANW623" s="6">
        <v>4.09</v>
      </c>
      <c r="ANX623" s="6">
        <v>7.51</v>
      </c>
      <c r="ANY623" s="6">
        <v>7.5</v>
      </c>
      <c r="ANZ623" s="6">
        <v>7</v>
      </c>
      <c r="AOA623" s="6">
        <v>12.12</v>
      </c>
      <c r="AOB623" s="6">
        <v>2.94</v>
      </c>
      <c r="AOC623" s="6">
        <v>18.62</v>
      </c>
      <c r="AOD623" s="6">
        <v>7.83</v>
      </c>
      <c r="AOE623" s="6">
        <v>4.79</v>
      </c>
      <c r="AOF623" s="6">
        <v>13.77</v>
      </c>
      <c r="AOG623" s="6">
        <v>139.02</v>
      </c>
      <c r="AOH623" s="6">
        <v>2.27</v>
      </c>
      <c r="AOI623" s="6">
        <v>22.62</v>
      </c>
      <c r="AOJ623" s="6">
        <v>2.81</v>
      </c>
      <c r="AOK623" s="6">
        <v>2.9</v>
      </c>
      <c r="AOL623" s="6">
        <v>33.52</v>
      </c>
      <c r="AOM623" s="6">
        <v>8.71</v>
      </c>
      <c r="AON623" s="6">
        <v>4.53</v>
      </c>
      <c r="AOO623" s="6">
        <v>9.69</v>
      </c>
      <c r="AOP623" s="6">
        <v>2.77</v>
      </c>
      <c r="AOQ623" s="6">
        <v>4.69</v>
      </c>
      <c r="AOR623" s="6">
        <v>4.19</v>
      </c>
      <c r="AOS623" s="6">
        <v>2.57</v>
      </c>
      <c r="AOT623" s="6">
        <v>5.27</v>
      </c>
      <c r="AOU623" s="6">
        <v>10.22</v>
      </c>
      <c r="AOV623" s="6">
        <v>6.16</v>
      </c>
      <c r="AOW623" s="6">
        <v>4.26</v>
      </c>
      <c r="AOX623" s="6">
        <v>4.06</v>
      </c>
      <c r="AOY623" s="6">
        <v>20.87</v>
      </c>
      <c r="AOZ623" s="6">
        <v>37.09</v>
      </c>
      <c r="APA623" s="6">
        <v>5.55</v>
      </c>
      <c r="APB623" s="6">
        <v>16.52</v>
      </c>
      <c r="APC623" s="6">
        <v>17.83</v>
      </c>
      <c r="APD623" s="6">
        <v>5.08</v>
      </c>
      <c r="APE623" s="6">
        <v>7.83</v>
      </c>
      <c r="APF623" s="6">
        <v>12.54</v>
      </c>
      <c r="APG623" s="6">
        <v>5.72</v>
      </c>
      <c r="APH623" s="6">
        <v>4.12</v>
      </c>
      <c r="API623" s="6">
        <v>26.22</v>
      </c>
      <c r="APJ623" s="6">
        <v>10.67</v>
      </c>
      <c r="APK623" s="6">
        <v>13.77</v>
      </c>
      <c r="APL623" s="6">
        <v>81.4</v>
      </c>
      <c r="APM623" s="6">
        <v>2.24</v>
      </c>
      <c r="APN623" s="6">
        <v>6.34</v>
      </c>
      <c r="APO623" s="6">
        <v>3.94</v>
      </c>
      <c r="APP623" s="6">
        <v>4.77</v>
      </c>
      <c r="APQ623" s="6">
        <v>7.21</v>
      </c>
      <c r="APR623" s="6">
        <v>4.45</v>
      </c>
      <c r="APS623" s="6">
        <v>4.54</v>
      </c>
      <c r="APT623" s="6">
        <v>12.29</v>
      </c>
      <c r="APU623" s="6">
        <v>3.27</v>
      </c>
      <c r="APV623" s="6">
        <v>40.37</v>
      </c>
      <c r="APW623" s="6">
        <v>4.92</v>
      </c>
      <c r="APX623" s="6">
        <v>8.53</v>
      </c>
      <c r="APY623" s="6">
        <v>5.81</v>
      </c>
      <c r="APZ623" s="6">
        <v>3.89</v>
      </c>
      <c r="AQA623" s="6">
        <v>10.82</v>
      </c>
      <c r="AQB623" s="6">
        <v>5.92</v>
      </c>
      <c r="AQC623" s="6">
        <v>8.4</v>
      </c>
      <c r="AQD623" s="6">
        <v>10.74</v>
      </c>
      <c r="AQE623" s="6">
        <v>3.67</v>
      </c>
      <c r="AQF623" s="6">
        <v>6.97</v>
      </c>
      <c r="AQG623" s="6">
        <v>5.4</v>
      </c>
      <c r="AQH623" s="6">
        <v>3.98</v>
      </c>
      <c r="AQI623" s="6">
        <v>7.44</v>
      </c>
      <c r="AQJ623" s="6">
        <v>6.52</v>
      </c>
      <c r="AQK623" s="6">
        <v>6.51</v>
      </c>
      <c r="AQL623" s="6">
        <v>5.88</v>
      </c>
      <c r="AQM623" s="6">
        <v>3.17</v>
      </c>
      <c r="AQN623" s="6">
        <v>6.37</v>
      </c>
      <c r="AQO623" s="6">
        <v>6.9</v>
      </c>
      <c r="AQP623" s="6">
        <v>5.31</v>
      </c>
      <c r="AQQ623" s="6">
        <v>12.89</v>
      </c>
      <c r="AQR623" s="6">
        <v>8.68</v>
      </c>
      <c r="AQS623" s="6">
        <v>14.95</v>
      </c>
      <c r="AQT623" s="6">
        <v>5.41</v>
      </c>
      <c r="AQU623" s="6">
        <v>5.88</v>
      </c>
      <c r="AQV623" s="6">
        <v>5.54</v>
      </c>
      <c r="AQW623" s="6">
        <v>19.01</v>
      </c>
      <c r="AQX623" s="6">
        <v>12.34</v>
      </c>
      <c r="AQY623" s="6">
        <v>3.96</v>
      </c>
      <c r="AQZ623" s="6">
        <v>8.84</v>
      </c>
      <c r="ARA623" s="6">
        <v>2.95</v>
      </c>
      <c r="ARB623" s="6">
        <v>1.83</v>
      </c>
      <c r="ARC623" s="6">
        <v>9.02</v>
      </c>
      <c r="ARD623" s="6">
        <v>5.93</v>
      </c>
      <c r="ARE623" s="6">
        <v>4.19</v>
      </c>
      <c r="ARF623" s="6">
        <v>32.35</v>
      </c>
      <c r="ARG623" s="6">
        <v>7.2</v>
      </c>
      <c r="ARH623" s="6">
        <v>5.48</v>
      </c>
      <c r="ARI623" s="6">
        <v>9.95</v>
      </c>
      <c r="ARJ623" s="6">
        <v>2.77</v>
      </c>
      <c r="ARK623" s="6">
        <v>4.8</v>
      </c>
      <c r="ARL623" s="6">
        <v>6.03</v>
      </c>
      <c r="ARM623" s="6">
        <v>14.2</v>
      </c>
      <c r="ARN623" s="6">
        <v>5.85</v>
      </c>
      <c r="ARO623" s="6">
        <v>10.66</v>
      </c>
      <c r="ARP623" s="6">
        <v>3.27</v>
      </c>
      <c r="ARQ623" s="6">
        <v>4.02</v>
      </c>
      <c r="ARR623" s="6">
        <v>5.33</v>
      </c>
      <c r="ARS623" s="6">
        <v>9.21</v>
      </c>
      <c r="ART623" s="6">
        <v>4.3</v>
      </c>
      <c r="ARU623" s="6">
        <v>9.11</v>
      </c>
      <c r="ARV623" s="6">
        <v>4.33</v>
      </c>
      <c r="ARW623" s="6">
        <v>3.4</v>
      </c>
      <c r="ARX623" s="6">
        <v>14.39</v>
      </c>
      <c r="ARY623" s="6">
        <v>4.91</v>
      </c>
      <c r="ARZ623" s="6">
        <v>3.11</v>
      </c>
      <c r="ASA623" s="6">
        <v>8.96</v>
      </c>
      <c r="ASB623" s="6">
        <v>23.77</v>
      </c>
      <c r="ASC623" s="6">
        <v>3.68</v>
      </c>
      <c r="ASD623" s="6">
        <v>5.82</v>
      </c>
      <c r="ASE623" s="6">
        <v>3.94</v>
      </c>
      <c r="ASF623" s="6">
        <v>19.81</v>
      </c>
      <c r="ASG623" s="6">
        <v>27.12</v>
      </c>
      <c r="ASH623" s="6">
        <v>12.47</v>
      </c>
      <c r="ASI623" s="6">
        <v>3.53</v>
      </c>
      <c r="ASJ623" s="6">
        <v>10.61</v>
      </c>
      <c r="ASK623" s="6">
        <v>136.65</v>
      </c>
      <c r="ASL623" s="6">
        <v>17.75</v>
      </c>
      <c r="ASM623" s="6">
        <v>4.73</v>
      </c>
      <c r="ASN623" s="6">
        <v>3.84</v>
      </c>
      <c r="ASO623" s="6">
        <v>9.54</v>
      </c>
      <c r="ASP623" s="6">
        <v>4.75</v>
      </c>
      <c r="ASQ623" s="6">
        <v>2.65</v>
      </c>
      <c r="ASR623" s="6">
        <v>5.47</v>
      </c>
      <c r="ASS623" s="6">
        <v>6.86</v>
      </c>
      <c r="AST623" s="6">
        <v>3.89</v>
      </c>
      <c r="ASU623" s="6">
        <v>4.4</v>
      </c>
      <c r="ASV623" s="6">
        <v>11.83</v>
      </c>
      <c r="ASW623" s="6">
        <v>2.06</v>
      </c>
      <c r="ASX623" s="6">
        <v>4.14</v>
      </c>
      <c r="ASY623" s="6">
        <v>4.09</v>
      </c>
      <c r="ASZ623" s="6">
        <v>9.31</v>
      </c>
      <c r="ATA623" s="6">
        <v>4.18</v>
      </c>
      <c r="ATB623" s="6">
        <v>10.7</v>
      </c>
      <c r="ATC623" s="6">
        <v>7.69</v>
      </c>
      <c r="ATD623" s="6">
        <v>5.09</v>
      </c>
      <c r="ATE623" s="6">
        <v>4</v>
      </c>
      <c r="ATF623" s="6">
        <v>3.61</v>
      </c>
      <c r="ATG623" s="6">
        <v>2.76</v>
      </c>
      <c r="ATH623" s="6">
        <v>8.1</v>
      </c>
      <c r="ATI623" s="6">
        <v>5.63</v>
      </c>
      <c r="ATJ623" s="6">
        <v>26.46</v>
      </c>
      <c r="ATK623" s="6">
        <v>5.12</v>
      </c>
      <c r="ATL623" s="6">
        <v>6.23</v>
      </c>
      <c r="ATM623" s="6">
        <v>11.11</v>
      </c>
      <c r="ATN623" s="6">
        <v>5.94</v>
      </c>
      <c r="ATO623" s="6">
        <v>6.05</v>
      </c>
      <c r="ATP623" s="6">
        <v>4.86</v>
      </c>
      <c r="ATQ623" s="6">
        <v>7.25</v>
      </c>
      <c r="ATR623" s="6">
        <v>5.8</v>
      </c>
      <c r="ATS623" s="6">
        <v>13.1</v>
      </c>
      <c r="ATT623" s="6">
        <v>6.11</v>
      </c>
      <c r="ATU623" s="6">
        <v>17.94</v>
      </c>
      <c r="ATV623" s="6">
        <v>8.02</v>
      </c>
      <c r="ATW623" s="6">
        <v>2.02</v>
      </c>
      <c r="ATX623" s="6">
        <v>4.35</v>
      </c>
      <c r="ATY623" s="6">
        <v>59.82</v>
      </c>
      <c r="ATZ623" s="6">
        <v>12.04</v>
      </c>
      <c r="AUA623" s="6">
        <v>3.85</v>
      </c>
      <c r="AUB623" s="6">
        <v>10.18</v>
      </c>
      <c r="AUC623" s="6">
        <v>12.13</v>
      </c>
      <c r="AUD623" s="6">
        <v>2.8</v>
      </c>
      <c r="AUE623" s="6">
        <v>11.86</v>
      </c>
      <c r="AUF623" s="6">
        <v>49.31</v>
      </c>
      <c r="AUG623" s="6">
        <v>7.22</v>
      </c>
      <c r="AUH623" s="6">
        <v>10.69</v>
      </c>
      <c r="AUI623" s="6">
        <v>4.9</v>
      </c>
      <c r="AUJ623" s="6">
        <v>3.96</v>
      </c>
      <c r="AUK623" s="6">
        <v>47</v>
      </c>
      <c r="AUL623" s="6">
        <v>8.62</v>
      </c>
      <c r="AUM623" s="6">
        <v>128.5</v>
      </c>
      <c r="AUN623" s="6">
        <v>21.25</v>
      </c>
      <c r="AUO623" s="6">
        <v>29.46</v>
      </c>
      <c r="AUP623" s="6">
        <v>8.28</v>
      </c>
      <c r="AUQ623" s="6">
        <v>6.31</v>
      </c>
      <c r="AUR623" s="6">
        <v>6.73</v>
      </c>
      <c r="AUS623" s="6">
        <v>25.91</v>
      </c>
      <c r="AUT623" s="6">
        <v>13.15</v>
      </c>
      <c r="AUU623" s="6">
        <v>10.17</v>
      </c>
      <c r="AUV623" s="6">
        <v>7.02</v>
      </c>
      <c r="AUW623" s="6">
        <v>8.42</v>
      </c>
      <c r="AUX623" s="6">
        <v>1.78</v>
      </c>
      <c r="AUY623" s="6">
        <v>4.77</v>
      </c>
      <c r="AUZ623" s="6">
        <v>71.73</v>
      </c>
      <c r="AVA623" s="6">
        <v>3.82</v>
      </c>
      <c r="AVB623" s="6">
        <v>5.42</v>
      </c>
      <c r="AVC623" s="6">
        <v>10.79</v>
      </c>
      <c r="AVD623" s="6">
        <v>5.98</v>
      </c>
      <c r="AVE623" s="6">
        <v>14.38</v>
      </c>
      <c r="AVF623" s="6">
        <v>5</v>
      </c>
      <c r="AVG623" s="6">
        <v>5.7</v>
      </c>
      <c r="AVH623" s="6">
        <v>3.5</v>
      </c>
      <c r="AVI623" s="6">
        <v>4.03</v>
      </c>
      <c r="AVJ623" s="6">
        <v>5.52</v>
      </c>
      <c r="AVK623" s="6">
        <v>9.74</v>
      </c>
      <c r="AVL623" s="6">
        <v>2.92</v>
      </c>
      <c r="AVM623" s="6">
        <v>2.65</v>
      </c>
      <c r="AVN623" s="6">
        <v>5</v>
      </c>
      <c r="AVO623" s="6">
        <v>4.91</v>
      </c>
      <c r="AVP623" s="6">
        <v>4.14</v>
      </c>
      <c r="AVQ623" s="6">
        <v>4.03</v>
      </c>
      <c r="AVR623" s="6">
        <v>19.78</v>
      </c>
      <c r="AVS623" s="6">
        <v>6.66</v>
      </c>
      <c r="AVT623" s="6">
        <v>15.42</v>
      </c>
      <c r="AVU623" s="6">
        <v>4.3</v>
      </c>
      <c r="AVV623" s="6">
        <v>3.48</v>
      </c>
      <c r="AVW623" s="6">
        <v>3.87</v>
      </c>
      <c r="AVX623" s="6">
        <v>253.5</v>
      </c>
      <c r="AVY623" s="6">
        <v>8.89</v>
      </c>
      <c r="AVZ623" s="6">
        <v>2.72</v>
      </c>
      <c r="AWA623" s="6">
        <v>5.66</v>
      </c>
      <c r="AWB623" s="6">
        <v>7.05</v>
      </c>
      <c r="AWC623" s="6">
        <v>2.6</v>
      </c>
      <c r="AWD623" s="6">
        <v>7.86</v>
      </c>
      <c r="AWE623" s="6">
        <v>16.79</v>
      </c>
      <c r="AWF623" s="6">
        <v>4.41</v>
      </c>
      <c r="AWG623" s="6">
        <v>5.1</v>
      </c>
      <c r="AWH623" s="6">
        <v>5.63</v>
      </c>
      <c r="AWI623" s="6">
        <v>7.41</v>
      </c>
      <c r="AWJ623" s="6">
        <v>3.76</v>
      </c>
      <c r="AWK623" s="6">
        <v>3.75</v>
      </c>
      <c r="AWL623" s="6">
        <v>7.8</v>
      </c>
      <c r="AWM623" s="6">
        <v>10.26</v>
      </c>
      <c r="AWN623" s="6">
        <v>3.72</v>
      </c>
      <c r="AWO623" s="6">
        <v>5.38</v>
      </c>
      <c r="AWP623" s="6">
        <v>5.28</v>
      </c>
      <c r="AWQ623" s="6">
        <v>5.63</v>
      </c>
      <c r="AWR623" s="6">
        <v>8.54</v>
      </c>
      <c r="AWS623" s="6">
        <v>8.2</v>
      </c>
      <c r="AWT623" s="6">
        <v>11.02</v>
      </c>
      <c r="AWU623" s="6">
        <v>5.45</v>
      </c>
      <c r="AWV623" s="6">
        <v>9.31</v>
      </c>
      <c r="AWW623" s="6">
        <v>6.62</v>
      </c>
      <c r="AWX623" s="6">
        <v>2.61</v>
      </c>
      <c r="AWY623" s="6">
        <v>8.05</v>
      </c>
      <c r="AWZ623" s="6">
        <v>4.73</v>
      </c>
      <c r="AXA623" s="6">
        <v>2.84</v>
      </c>
      <c r="AXB623" s="6">
        <v>43.55</v>
      </c>
      <c r="AXC623" s="6">
        <v>7.13</v>
      </c>
      <c r="AXD623" s="6">
        <v>12.03</v>
      </c>
      <c r="AXE623" s="6">
        <v>12.17</v>
      </c>
      <c r="AXF623" s="6">
        <v>21.35</v>
      </c>
      <c r="AXG623" s="6">
        <v>6.44</v>
      </c>
      <c r="AXH623" s="6">
        <v>3.13</v>
      </c>
      <c r="AXI623" s="6">
        <v>5.85</v>
      </c>
      <c r="AXJ623" s="6">
        <v>9.59</v>
      </c>
      <c r="AXK623" s="6">
        <v>12.63</v>
      </c>
      <c r="AXL623" s="6">
        <v>5.79</v>
      </c>
      <c r="AXM623" s="6">
        <v>21.95</v>
      </c>
      <c r="AXN623" s="6">
        <v>15.75</v>
      </c>
      <c r="AXO623" s="6">
        <v>17.7</v>
      </c>
      <c r="AXP623" s="6">
        <v>17.51</v>
      </c>
      <c r="AXQ623" s="6">
        <v>3.3</v>
      </c>
      <c r="AXR623" s="6">
        <v>4.98</v>
      </c>
      <c r="AXS623" s="6">
        <v>10.73</v>
      </c>
      <c r="AXT623" s="6">
        <v>5.14</v>
      </c>
      <c r="AXU623" s="6">
        <v>9.29</v>
      </c>
      <c r="AXV623" s="6">
        <v>2.59</v>
      </c>
      <c r="AXW623" s="6">
        <v>3.77</v>
      </c>
      <c r="AXX623" s="6">
        <v>1.8</v>
      </c>
      <c r="AXY623" s="6">
        <v>24.73</v>
      </c>
      <c r="AXZ623" s="6">
        <v>7.39</v>
      </c>
      <c r="AYA623" s="6">
        <v>6.25</v>
      </c>
      <c r="AYB623" s="6">
        <v>11.19</v>
      </c>
      <c r="AYC623" s="6">
        <v>16.14</v>
      </c>
      <c r="AYD623" s="6">
        <v>9.45</v>
      </c>
      <c r="AYE623" s="6">
        <v>5.69</v>
      </c>
      <c r="AYF623" s="6">
        <v>4.9</v>
      </c>
      <c r="AYG623" s="6">
        <v>2.53</v>
      </c>
      <c r="AYH623" s="6">
        <v>29.71</v>
      </c>
      <c r="AYI623" s="6">
        <v>6.75</v>
      </c>
      <c r="AYJ623" s="6">
        <v>20.93</v>
      </c>
      <c r="AYK623" s="6">
        <v>40.09</v>
      </c>
      <c r="AYL623" s="6">
        <v>9.55</v>
      </c>
      <c r="AYM623" s="6">
        <v>37.33</v>
      </c>
      <c r="AYN623" s="6">
        <v>7.32</v>
      </c>
      <c r="AYO623" s="6">
        <v>5.09</v>
      </c>
      <c r="AYP623" s="6">
        <v>3.85</v>
      </c>
      <c r="AYQ623" s="6">
        <v>33.97</v>
      </c>
      <c r="AYR623" s="6">
        <v>6.24</v>
      </c>
      <c r="AYS623" s="6">
        <v>11.04</v>
      </c>
      <c r="AYT623" s="6">
        <v>14.95</v>
      </c>
      <c r="AYU623" s="6">
        <v>22.92</v>
      </c>
      <c r="AYV623" s="6">
        <v>2.98</v>
      </c>
      <c r="AYW623" s="6">
        <v>8.17</v>
      </c>
      <c r="AYX623" s="6">
        <v>8.81</v>
      </c>
      <c r="AYY623" s="6">
        <v>4.42</v>
      </c>
      <c r="AYZ623" s="6">
        <v>6.07</v>
      </c>
      <c r="AZA623" s="6">
        <v>6.88</v>
      </c>
      <c r="AZB623" s="6">
        <v>8.4</v>
      </c>
      <c r="AZC623" s="6">
        <v>6.96</v>
      </c>
      <c r="AZD623" s="6">
        <v>7.42</v>
      </c>
      <c r="AZE623" s="6">
        <v>7.29</v>
      </c>
      <c r="AZF623" s="6">
        <v>3.71</v>
      </c>
      <c r="AZG623" s="6">
        <v>10.48</v>
      </c>
      <c r="AZH623" s="6">
        <v>35.1</v>
      </c>
      <c r="AZI623" s="6">
        <v>3</v>
      </c>
      <c r="AZJ623" s="6">
        <v>12.25</v>
      </c>
      <c r="AZK623" s="6">
        <v>3.05</v>
      </c>
      <c r="AZL623" s="6">
        <v>5.8</v>
      </c>
      <c r="AZM623" s="6">
        <v>7.2</v>
      </c>
      <c r="AZN623" s="6">
        <v>6.65</v>
      </c>
      <c r="AZO623" s="6">
        <v>13.97</v>
      </c>
      <c r="AZP623" s="6">
        <v>4.73</v>
      </c>
      <c r="AZQ623" s="6">
        <v>5.36</v>
      </c>
      <c r="AZR623" s="6">
        <v>17.73</v>
      </c>
      <c r="AZS623" s="6">
        <v>35.75</v>
      </c>
      <c r="AZT623" s="6">
        <v>9.1</v>
      </c>
      <c r="AZU623" s="6">
        <v>18.24</v>
      </c>
      <c r="AZV623" s="6">
        <v>11.62</v>
      </c>
      <c r="AZW623" s="6">
        <v>7.32</v>
      </c>
      <c r="AZX623" s="6">
        <v>11.74</v>
      </c>
      <c r="AZY623" s="6">
        <v>4.63</v>
      </c>
      <c r="AZZ623" s="6">
        <v>5.16</v>
      </c>
      <c r="BAA623" s="6">
        <v>1.75</v>
      </c>
      <c r="BAB623" s="6">
        <v>6.92</v>
      </c>
      <c r="BAC623" s="6">
        <v>7.65</v>
      </c>
      <c r="BAD623" s="6">
        <v>3.72</v>
      </c>
      <c r="BAE623" s="6">
        <v>11.89</v>
      </c>
      <c r="BAF623" s="6">
        <v>28.7</v>
      </c>
      <c r="BAG623" s="6">
        <v>2.66</v>
      </c>
      <c r="BAH623" s="6">
        <v>9.37</v>
      </c>
      <c r="BAI623" s="6">
        <v>20.28</v>
      </c>
      <c r="BAJ623" s="6">
        <v>11.92</v>
      </c>
      <c r="BAK623" s="6">
        <v>4.5</v>
      </c>
      <c r="BAL623" s="6">
        <v>7.53</v>
      </c>
      <c r="BAM623" s="6">
        <v>44.85</v>
      </c>
      <c r="BAN623" s="6">
        <v>5.05</v>
      </c>
      <c r="BAO623" s="6">
        <v>2.05</v>
      </c>
      <c r="BAP623" s="6">
        <v>6.37</v>
      </c>
      <c r="BAQ623" s="6">
        <v>4.75</v>
      </c>
      <c r="BAR623" s="6">
        <v>2.21</v>
      </c>
      <c r="BAS623" s="6">
        <v>4.73</v>
      </c>
      <c r="BAT623" s="6">
        <v>20.81</v>
      </c>
      <c r="BAU623" s="6">
        <v>17.07</v>
      </c>
      <c r="BAV623" s="6">
        <v>25.3</v>
      </c>
      <c r="BAW623" s="6">
        <v>13.83</v>
      </c>
      <c r="BAX623" s="6">
        <v>16.15</v>
      </c>
      <c r="BAY623" s="6">
        <v>3.7</v>
      </c>
      <c r="BAZ623" s="6">
        <v>4.99</v>
      </c>
      <c r="BBA623" s="6">
        <v>11.97</v>
      </c>
      <c r="BBB623" s="6">
        <v>5.05</v>
      </c>
      <c r="BBC623" s="6">
        <v>2.97</v>
      </c>
      <c r="BBD623" s="6">
        <v>5.05</v>
      </c>
      <c r="BBE623" s="6">
        <v>8.46</v>
      </c>
      <c r="BBF623" s="6">
        <v>10.62</v>
      </c>
      <c r="BBG623" s="6">
        <v>4.71</v>
      </c>
      <c r="BBH623" s="6">
        <v>13.57</v>
      </c>
      <c r="BBI623" s="6">
        <v>6.1</v>
      </c>
      <c r="BBJ623" s="6">
        <v>6.59</v>
      </c>
      <c r="BBK623" s="6">
        <v>3.27</v>
      </c>
      <c r="BBL623" s="6">
        <v>2.23</v>
      </c>
      <c r="BBM623" s="6">
        <v>4.9</v>
      </c>
      <c r="BBN623" s="6">
        <v>5.46</v>
      </c>
    </row>
    <row r="624" spans="1:1418">
      <c r="A624" s="3">
        <v>44677</v>
      </c>
      <c r="B624" s="6">
        <v>14.73</v>
      </c>
      <c r="C624" s="6">
        <v>18.96</v>
      </c>
      <c r="D624" s="6">
        <v>14.17</v>
      </c>
      <c r="E624" s="6">
        <v>4.02</v>
      </c>
      <c r="F624" s="6">
        <v>2.14</v>
      </c>
      <c r="G624" s="6">
        <v>8.05</v>
      </c>
      <c r="H624" s="6">
        <v>2.67</v>
      </c>
      <c r="I624" s="6">
        <v>10.37</v>
      </c>
      <c r="J624" s="6">
        <v>5.44</v>
      </c>
      <c r="K624" s="6">
        <v>9.21</v>
      </c>
      <c r="L624" s="6">
        <v>4.27</v>
      </c>
      <c r="M624" s="6">
        <v>2.7</v>
      </c>
      <c r="N624" s="6">
        <v>6.95</v>
      </c>
      <c r="O624" s="6">
        <v>7.62</v>
      </c>
      <c r="P624" s="6">
        <v>8.82</v>
      </c>
      <c r="Q624" s="6">
        <v>10.53</v>
      </c>
      <c r="R624" s="6">
        <v>8.42</v>
      </c>
      <c r="S624" s="6">
        <v>5.45</v>
      </c>
      <c r="T624" s="6">
        <v>29.19</v>
      </c>
      <c r="U624" s="6">
        <v>7.27</v>
      </c>
      <c r="V624" s="6">
        <v>4.42</v>
      </c>
      <c r="W624" s="6">
        <v>3.77</v>
      </c>
      <c r="X624" s="6">
        <v>13</v>
      </c>
      <c r="Y624" s="6">
        <v>12.64</v>
      </c>
      <c r="Z624" s="6">
        <v>4.01</v>
      </c>
      <c r="AA624" s="6">
        <v>3.47</v>
      </c>
      <c r="AB624" s="6">
        <v>5.16</v>
      </c>
      <c r="AC624" s="6">
        <v>11.82</v>
      </c>
      <c r="AD624" s="6">
        <v>2.67</v>
      </c>
      <c r="AE624" s="6">
        <v>6.96</v>
      </c>
      <c r="AF624" s="6">
        <v>6.36</v>
      </c>
      <c r="AG624" s="6">
        <v>18.65</v>
      </c>
      <c r="AH624" s="6">
        <v>29.25</v>
      </c>
      <c r="AI624" s="6">
        <v>8.7</v>
      </c>
      <c r="AJ624" s="6">
        <v>3.82</v>
      </c>
      <c r="AK624" s="6">
        <v>7.33</v>
      </c>
      <c r="AL624" s="6">
        <v>4.52</v>
      </c>
      <c r="AM624" s="6">
        <v>5.8</v>
      </c>
      <c r="AN624" s="6">
        <v>3.94</v>
      </c>
      <c r="AO624" s="6">
        <v>5.94</v>
      </c>
      <c r="AP624" s="6">
        <v>10.67</v>
      </c>
      <c r="AQ624" s="6">
        <v>22.46</v>
      </c>
      <c r="AR624" s="6">
        <v>6.55</v>
      </c>
      <c r="AS624" s="6">
        <v>8.01</v>
      </c>
      <c r="AT624" s="6">
        <v>2.43</v>
      </c>
      <c r="AU624" s="6">
        <v>6.32</v>
      </c>
      <c r="AV624" s="6">
        <v>4.27</v>
      </c>
      <c r="AW624" s="6">
        <v>3.07</v>
      </c>
      <c r="AX624" s="6">
        <v>4.65</v>
      </c>
      <c r="AY624" s="6">
        <v>6.24</v>
      </c>
      <c r="AZ624" s="6">
        <v>5.85</v>
      </c>
      <c r="BA624" s="6">
        <v>7.98</v>
      </c>
      <c r="BB624" s="6">
        <v>6.47</v>
      </c>
      <c r="BC624" s="6">
        <v>4.16</v>
      </c>
      <c r="BD624" s="6">
        <v>7.77</v>
      </c>
      <c r="BE624" s="6">
        <v>6.93</v>
      </c>
      <c r="BF624" s="6">
        <v>14.21</v>
      </c>
      <c r="BG624" s="6">
        <v>7.16</v>
      </c>
      <c r="BH624" s="6">
        <v>5.72</v>
      </c>
      <c r="BI624" s="6">
        <v>5</v>
      </c>
      <c r="BJ624" s="6">
        <v>5.08</v>
      </c>
      <c r="BK624" s="6">
        <v>10.96</v>
      </c>
      <c r="BL624" s="6">
        <v>10.61</v>
      </c>
      <c r="BM624" s="6">
        <v>13.28</v>
      </c>
      <c r="BN624" s="6">
        <v>10.04</v>
      </c>
      <c r="BO624" s="6">
        <v>5.57</v>
      </c>
      <c r="BP624" s="6">
        <v>16.76</v>
      </c>
      <c r="BQ624" s="6">
        <v>4.12</v>
      </c>
      <c r="BR624" s="6">
        <v>3.33</v>
      </c>
      <c r="BS624" s="6">
        <v>22.13</v>
      </c>
      <c r="BT624" s="6">
        <v>4.54</v>
      </c>
      <c r="BU624" s="6">
        <v>3.58</v>
      </c>
      <c r="BV624" s="6">
        <v>10.52</v>
      </c>
      <c r="BW624" s="6">
        <v>1.65</v>
      </c>
      <c r="BX624" s="6">
        <v>1.93</v>
      </c>
      <c r="BY624" s="6">
        <v>4.43</v>
      </c>
      <c r="BZ624" s="6">
        <v>4.52</v>
      </c>
      <c r="CA624" s="6">
        <v>3.12</v>
      </c>
      <c r="CB624" s="6">
        <v>4.7</v>
      </c>
      <c r="CC624" s="6">
        <v>15.88</v>
      </c>
      <c r="CD624" s="6">
        <v>28.77</v>
      </c>
      <c r="CE624" s="6">
        <v>4.74</v>
      </c>
      <c r="CF624" s="6">
        <v>6.07</v>
      </c>
      <c r="CG624" s="6">
        <v>3.26</v>
      </c>
      <c r="CH624" s="6">
        <v>7.93</v>
      </c>
      <c r="CI624" s="6">
        <v>5.23</v>
      </c>
      <c r="CJ624" s="6">
        <v>5.02</v>
      </c>
      <c r="CK624" s="6">
        <v>9.43</v>
      </c>
      <c r="CL624" s="6">
        <v>10.7</v>
      </c>
      <c r="CM624" s="6">
        <v>7.21</v>
      </c>
      <c r="CN624" s="6">
        <v>10.89</v>
      </c>
      <c r="CO624" s="6">
        <v>8.71</v>
      </c>
      <c r="CP624" s="6">
        <v>2.28</v>
      </c>
      <c r="CQ624" s="6">
        <v>5.15</v>
      </c>
      <c r="CR624" s="6">
        <v>3.33</v>
      </c>
      <c r="CS624" s="6">
        <v>5.1</v>
      </c>
      <c r="CT624" s="6">
        <v>32.55</v>
      </c>
      <c r="CU624" s="6">
        <v>4.96</v>
      </c>
      <c r="CV624" s="6">
        <v>7.05</v>
      </c>
      <c r="CW624" s="6">
        <v>2.84</v>
      </c>
      <c r="CX624" s="6">
        <v>2.92</v>
      </c>
      <c r="CY624" s="6">
        <v>17.72</v>
      </c>
      <c r="CZ624" s="6">
        <v>3.02</v>
      </c>
      <c r="DA624" s="6">
        <v>3.28</v>
      </c>
      <c r="DB624" s="6">
        <v>3</v>
      </c>
      <c r="DC624" s="6">
        <v>9.12</v>
      </c>
      <c r="DD624" s="6">
        <v>17.15</v>
      </c>
      <c r="DE624" s="6">
        <v>5.71</v>
      </c>
      <c r="DF624" s="6">
        <v>5.79</v>
      </c>
      <c r="DG624" s="6">
        <v>3.48</v>
      </c>
      <c r="DH624" s="6">
        <v>6.75</v>
      </c>
      <c r="DI624" s="6">
        <v>9.4</v>
      </c>
      <c r="DJ624" s="6">
        <v>2.75</v>
      </c>
      <c r="DK624" s="6">
        <v>9.08</v>
      </c>
      <c r="DL624" s="6">
        <v>1.77</v>
      </c>
      <c r="DM624" s="6">
        <v>10.12</v>
      </c>
      <c r="DN624" s="6">
        <v>72</v>
      </c>
      <c r="DO624" s="6">
        <v>4.09</v>
      </c>
      <c r="DP624" s="6">
        <v>4.41</v>
      </c>
      <c r="DQ624" s="6">
        <v>3.45</v>
      </c>
      <c r="DR624" s="6">
        <v>5.74</v>
      </c>
      <c r="DS624" s="6">
        <v>3.31</v>
      </c>
      <c r="DT624" s="6">
        <v>8.3</v>
      </c>
      <c r="DU624" s="6">
        <v>3.7</v>
      </c>
      <c r="DV624" s="6">
        <v>10.89</v>
      </c>
      <c r="DW624" s="6">
        <v>6.52</v>
      </c>
      <c r="DX624" s="6">
        <v>3.16</v>
      </c>
      <c r="DY624" s="6">
        <v>8.2</v>
      </c>
      <c r="DZ624" s="6">
        <v>4.23</v>
      </c>
      <c r="EA624" s="6">
        <v>10.44</v>
      </c>
      <c r="EB624" s="6">
        <v>3.69</v>
      </c>
      <c r="EC624" s="6">
        <v>2.61</v>
      </c>
      <c r="ED624" s="6">
        <v>4.91</v>
      </c>
      <c r="EE624" s="6">
        <v>2.84</v>
      </c>
      <c r="EF624" s="6">
        <v>6.08</v>
      </c>
      <c r="EG624" s="6">
        <v>2.84</v>
      </c>
      <c r="EH624" s="6">
        <v>4.62</v>
      </c>
      <c r="EI624" s="6">
        <v>3.67</v>
      </c>
      <c r="EJ624" s="6">
        <v>15.97</v>
      </c>
      <c r="EK624" s="6">
        <v>200.86</v>
      </c>
      <c r="EL624" s="6">
        <v>3.88</v>
      </c>
      <c r="EM624" s="6">
        <v>2.14</v>
      </c>
      <c r="EN624" s="6">
        <v>4.41</v>
      </c>
      <c r="EO624" s="6">
        <v>3.17</v>
      </c>
      <c r="EP624" s="6">
        <v>10.52</v>
      </c>
      <c r="EQ624" s="6">
        <v>19.51</v>
      </c>
      <c r="ER624" s="6">
        <v>7.16</v>
      </c>
      <c r="ES624" s="6">
        <v>6.47</v>
      </c>
      <c r="ET624" s="6">
        <v>3.58</v>
      </c>
      <c r="EU624" s="6">
        <v>6.97</v>
      </c>
      <c r="EV624" s="6">
        <v>6.4</v>
      </c>
      <c r="EW624" s="6">
        <v>2.2</v>
      </c>
      <c r="EX624" s="6">
        <v>4.69</v>
      </c>
      <c r="EY624" s="6">
        <v>2.74</v>
      </c>
      <c r="EZ624" s="6">
        <v>181</v>
      </c>
      <c r="FA624" s="6">
        <v>5.01</v>
      </c>
      <c r="FB624" s="6">
        <v>4.65</v>
      </c>
      <c r="FC624" s="6">
        <v>3.21</v>
      </c>
      <c r="FD624" s="6">
        <v>3.62</v>
      </c>
      <c r="FE624" s="6">
        <v>3.93</v>
      </c>
      <c r="FF624" s="6">
        <v>10.49</v>
      </c>
      <c r="FG624" s="6">
        <v>5.12</v>
      </c>
      <c r="FH624" s="6">
        <v>4.07</v>
      </c>
      <c r="FI624" s="6">
        <v>3.04</v>
      </c>
      <c r="FJ624" s="6">
        <v>4.26</v>
      </c>
      <c r="FK624" s="6">
        <v>7.57</v>
      </c>
      <c r="FL624" s="6">
        <v>4.9</v>
      </c>
      <c r="FM624" s="6">
        <v>4.45</v>
      </c>
      <c r="FN624" s="6">
        <v>5.11</v>
      </c>
      <c r="FO624" s="6">
        <v>3.8</v>
      </c>
      <c r="FP624" s="6">
        <v>14.09</v>
      </c>
      <c r="FQ624" s="6">
        <v>9.05</v>
      </c>
      <c r="FR624" s="6">
        <v>12.2</v>
      </c>
      <c r="FS624" s="6">
        <v>2.85</v>
      </c>
      <c r="FT624" s="6">
        <v>9.24</v>
      </c>
      <c r="FU624" s="6">
        <v>2.84</v>
      </c>
      <c r="FV624" s="6">
        <v>3.26</v>
      </c>
      <c r="FW624" s="6">
        <v>3.05</v>
      </c>
      <c r="FX624" s="6">
        <v>3.3</v>
      </c>
      <c r="FY624" s="6">
        <v>4.86</v>
      </c>
      <c r="FZ624" s="6">
        <v>7.25</v>
      </c>
      <c r="GA624" s="6">
        <v>15.43</v>
      </c>
      <c r="GB624" s="6">
        <v>4.85</v>
      </c>
      <c r="GC624" s="6">
        <v>4.91</v>
      </c>
      <c r="GD624" s="6">
        <v>5.62</v>
      </c>
      <c r="GE624" s="6">
        <v>30</v>
      </c>
      <c r="GF624" s="6">
        <v>3.61</v>
      </c>
      <c r="GG624" s="6">
        <v>5.36</v>
      </c>
      <c r="GH624" s="6">
        <v>4.15</v>
      </c>
      <c r="GI624" s="6">
        <v>8.53</v>
      </c>
      <c r="GJ624" s="6">
        <v>3.01</v>
      </c>
      <c r="GK624" s="6">
        <v>135.88</v>
      </c>
      <c r="GL624" s="6">
        <v>5.29</v>
      </c>
      <c r="GM624" s="6">
        <v>7.21</v>
      </c>
      <c r="GN624" s="6">
        <v>7.53</v>
      </c>
      <c r="GO624" s="6">
        <v>11.36</v>
      </c>
      <c r="GP624" s="6">
        <v>2.25</v>
      </c>
      <c r="GQ624" s="6">
        <v>18.98</v>
      </c>
      <c r="GR624" s="6">
        <v>5</v>
      </c>
      <c r="GS624" s="6">
        <v>2.98</v>
      </c>
      <c r="GT624" s="6">
        <v>4.2</v>
      </c>
      <c r="GU624" s="6">
        <v>3.93</v>
      </c>
      <c r="GV624" s="6">
        <v>3.51</v>
      </c>
      <c r="GW624" s="6">
        <v>10.87</v>
      </c>
      <c r="GX624" s="6">
        <v>4.87</v>
      </c>
      <c r="GY624" s="6">
        <v>7.71</v>
      </c>
      <c r="GZ624" s="6">
        <v>7.5</v>
      </c>
      <c r="HA624" s="6">
        <v>6.7</v>
      </c>
      <c r="HB624" s="6">
        <v>14.05</v>
      </c>
      <c r="HC624" s="6">
        <v>4.11</v>
      </c>
      <c r="HD624" s="6">
        <v>3.78</v>
      </c>
      <c r="HE624" s="6">
        <v>7.35</v>
      </c>
      <c r="HF624" s="6">
        <v>3.94</v>
      </c>
      <c r="HG624" s="6">
        <v>3.66</v>
      </c>
      <c r="HH624" s="6">
        <v>6.48</v>
      </c>
      <c r="HI624" s="6">
        <v>4.46</v>
      </c>
      <c r="HJ624" s="6">
        <v>7.3</v>
      </c>
      <c r="HK624" s="6">
        <v>7.04</v>
      </c>
      <c r="HL624" s="6">
        <v>9.71</v>
      </c>
      <c r="HM624" s="6">
        <v>16.52</v>
      </c>
      <c r="HN624" s="6">
        <v>2.21</v>
      </c>
      <c r="HO624" s="6">
        <v>12.6</v>
      </c>
      <c r="HP624" s="6">
        <v>12.4</v>
      </c>
      <c r="HQ624" s="6">
        <v>8.58</v>
      </c>
      <c r="HR624" s="6">
        <v>9.24</v>
      </c>
      <c r="HS624" s="6">
        <v>3.18</v>
      </c>
      <c r="HT624" s="6">
        <v>3.65</v>
      </c>
      <c r="HU624" s="6">
        <v>3.44</v>
      </c>
      <c r="HV624" s="6">
        <v>6.68</v>
      </c>
      <c r="HW624" s="6">
        <v>4.28</v>
      </c>
      <c r="HX624" s="6">
        <v>3.85</v>
      </c>
      <c r="HY624" s="6">
        <v>11.35</v>
      </c>
      <c r="HZ624" s="6">
        <v>9.67</v>
      </c>
      <c r="IA624" s="6">
        <v>3.67</v>
      </c>
      <c r="IB624" s="6">
        <v>6.23</v>
      </c>
      <c r="IC624" s="6">
        <v>2</v>
      </c>
      <c r="ID624" s="6">
        <v>6.23</v>
      </c>
      <c r="IE624" s="6">
        <v>6.52</v>
      </c>
      <c r="IF624" s="6">
        <v>7.89</v>
      </c>
      <c r="IG624" s="6">
        <v>88.5</v>
      </c>
      <c r="IH624" s="6">
        <v>5.74</v>
      </c>
      <c r="II624" s="6">
        <v>19.98</v>
      </c>
      <c r="IJ624" s="6">
        <v>5.61</v>
      </c>
      <c r="IK624" s="6">
        <v>19.83</v>
      </c>
      <c r="IL624" s="6">
        <v>19.9</v>
      </c>
      <c r="IM624" s="6">
        <v>3.21</v>
      </c>
      <c r="IN624" s="6">
        <v>3.01</v>
      </c>
      <c r="IO624" s="6">
        <v>3.05</v>
      </c>
      <c r="IP624" s="6">
        <v>3.65</v>
      </c>
      <c r="IQ624" s="6">
        <v>10.32</v>
      </c>
      <c r="IR624" s="6">
        <v>3.72</v>
      </c>
      <c r="IS624" s="6">
        <v>3.88</v>
      </c>
      <c r="IT624" s="6">
        <v>4.99</v>
      </c>
      <c r="IU624" s="6">
        <v>4.09</v>
      </c>
      <c r="IV624" s="6">
        <v>27.2</v>
      </c>
      <c r="IW624" s="6">
        <v>4.05</v>
      </c>
      <c r="IX624" s="6">
        <v>2.81</v>
      </c>
      <c r="IY624" s="6">
        <v>19.2</v>
      </c>
      <c r="IZ624" s="6">
        <v>14.78</v>
      </c>
      <c r="JA624" s="6">
        <v>9.68</v>
      </c>
      <c r="JB624" s="6">
        <v>4.3</v>
      </c>
      <c r="JC624" s="6">
        <v>10.61</v>
      </c>
      <c r="JD624" s="6">
        <v>4.13</v>
      </c>
      <c r="JE624" s="6">
        <v>5.39</v>
      </c>
      <c r="JF624" s="6">
        <v>4.02</v>
      </c>
      <c r="JG624" s="6">
        <v>27.97</v>
      </c>
      <c r="JH624" s="6">
        <v>7.57</v>
      </c>
      <c r="JI624" s="6">
        <v>11.03</v>
      </c>
      <c r="JJ624" s="6">
        <v>4.22</v>
      </c>
      <c r="JK624" s="6">
        <v>4.69</v>
      </c>
      <c r="JL624" s="6">
        <v>25.92</v>
      </c>
      <c r="JM624" s="6">
        <v>2.24</v>
      </c>
      <c r="JN624" s="6">
        <v>5.53</v>
      </c>
      <c r="JO624" s="6">
        <v>3.31</v>
      </c>
      <c r="JP624" s="6">
        <v>7.76</v>
      </c>
      <c r="JQ624" s="6">
        <v>139.29</v>
      </c>
      <c r="JR624" s="6">
        <v>7.58</v>
      </c>
      <c r="JS624" s="6">
        <v>5.13</v>
      </c>
      <c r="JT624" s="6">
        <v>3.4</v>
      </c>
      <c r="JU624" s="6">
        <v>11.02</v>
      </c>
      <c r="JV624" s="6">
        <v>9.31</v>
      </c>
      <c r="JW624" s="6">
        <v>2.63</v>
      </c>
      <c r="JX624" s="6">
        <v>11.53</v>
      </c>
      <c r="JY624" s="6">
        <v>7.82</v>
      </c>
      <c r="JZ624" s="6">
        <v>4.6</v>
      </c>
      <c r="KA624" s="6">
        <v>2.98</v>
      </c>
      <c r="KB624" s="6">
        <v>9.15</v>
      </c>
      <c r="KC624" s="6">
        <v>2.98</v>
      </c>
      <c r="KD624" s="6">
        <v>24.46</v>
      </c>
      <c r="KE624" s="6">
        <v>8.35</v>
      </c>
      <c r="KF624" s="6">
        <v>3.14</v>
      </c>
      <c r="KG624" s="6">
        <v>7.32</v>
      </c>
      <c r="KH624" s="6">
        <v>6.44</v>
      </c>
      <c r="KI624" s="6">
        <v>8.24</v>
      </c>
      <c r="KJ624" s="6">
        <v>5.73</v>
      </c>
      <c r="KK624" s="6">
        <v>2.98</v>
      </c>
      <c r="KL624" s="6">
        <v>8.89</v>
      </c>
      <c r="KM624" s="6">
        <v>8.16</v>
      </c>
      <c r="KN624" s="6">
        <v>18.2</v>
      </c>
      <c r="KO624" s="6">
        <v>19.8</v>
      </c>
      <c r="KP624" s="6">
        <v>5.84</v>
      </c>
      <c r="KQ624" s="6">
        <v>2.25</v>
      </c>
      <c r="KR624" s="6">
        <v>6.32</v>
      </c>
      <c r="KS624" s="6">
        <v>6.04</v>
      </c>
      <c r="KT624" s="6">
        <v>8.42</v>
      </c>
      <c r="KU624" s="6">
        <v>3.97</v>
      </c>
      <c r="KV624" s="6">
        <v>3.88</v>
      </c>
      <c r="KW624" s="6">
        <v>5.07</v>
      </c>
      <c r="KX624" s="6">
        <v>6.71</v>
      </c>
      <c r="KY624" s="6">
        <v>158.5</v>
      </c>
      <c r="KZ624" s="6">
        <v>5.05</v>
      </c>
      <c r="LA624" s="6">
        <v>19.48</v>
      </c>
      <c r="LB624" s="6">
        <v>2.5</v>
      </c>
      <c r="LC624" s="6">
        <v>6.21</v>
      </c>
      <c r="LD624" s="6">
        <v>3.03</v>
      </c>
      <c r="LE624" s="6">
        <v>3.5</v>
      </c>
      <c r="LF624" s="6">
        <v>25.61</v>
      </c>
      <c r="LG624" s="6">
        <v>5.8</v>
      </c>
      <c r="LH624" s="6">
        <v>13.99</v>
      </c>
      <c r="LI624" s="6">
        <v>11.59</v>
      </c>
      <c r="LJ624" s="6">
        <v>10.02</v>
      </c>
      <c r="LK624" s="6">
        <v>6.63</v>
      </c>
      <c r="LL624" s="6">
        <v>7.66</v>
      </c>
      <c r="LM624" s="6">
        <v>1.68</v>
      </c>
      <c r="LN624" s="6">
        <v>3.82</v>
      </c>
      <c r="LO624" s="6">
        <v>8.41</v>
      </c>
      <c r="LP624" s="6">
        <v>3.44</v>
      </c>
      <c r="LQ624" s="6">
        <v>10.69</v>
      </c>
      <c r="LR624" s="6">
        <v>6.21</v>
      </c>
      <c r="LS624" s="6">
        <v>3.71</v>
      </c>
      <c r="LT624" s="6">
        <v>2.7</v>
      </c>
      <c r="LU624" s="6">
        <v>31.56</v>
      </c>
      <c r="LV624" s="6">
        <v>31.11</v>
      </c>
      <c r="LW624" s="6">
        <v>2.5</v>
      </c>
      <c r="LX624" s="6">
        <v>3.19</v>
      </c>
      <c r="LY624" s="6">
        <v>4.33</v>
      </c>
      <c r="LZ624" s="6">
        <v>3.99</v>
      </c>
      <c r="MA624" s="6">
        <v>7.05</v>
      </c>
      <c r="MB624" s="6">
        <v>14.71</v>
      </c>
      <c r="MC624" s="6">
        <v>2.41</v>
      </c>
      <c r="MD624" s="6">
        <v>6.73</v>
      </c>
      <c r="ME624" s="6">
        <v>8.3</v>
      </c>
      <c r="MF624" s="6">
        <v>3.05</v>
      </c>
      <c r="MG624" s="6">
        <v>8.73</v>
      </c>
      <c r="MH624" s="6">
        <v>8.89</v>
      </c>
      <c r="MI624" s="6">
        <v>4.7</v>
      </c>
      <c r="MJ624" s="6">
        <v>10.95</v>
      </c>
      <c r="MK624" s="6">
        <v>31.35</v>
      </c>
      <c r="ML624" s="6">
        <v>4.41</v>
      </c>
      <c r="MM624" s="6">
        <v>6.31</v>
      </c>
      <c r="MN624" s="6">
        <v>6.8</v>
      </c>
      <c r="MO624" s="6">
        <v>11.28</v>
      </c>
      <c r="MP624" s="6">
        <v>6.76</v>
      </c>
      <c r="MQ624" s="6">
        <v>13.55</v>
      </c>
      <c r="MR624" s="6">
        <v>6.83</v>
      </c>
      <c r="MS624" s="6">
        <v>4.13</v>
      </c>
      <c r="MT624" s="6">
        <v>2.66</v>
      </c>
      <c r="MU624" s="6">
        <v>5.24</v>
      </c>
      <c r="MV624" s="6">
        <v>7.15</v>
      </c>
      <c r="MW624" s="6">
        <v>7.76</v>
      </c>
      <c r="MX624" s="6">
        <v>5.4</v>
      </c>
      <c r="MY624" s="6">
        <v>5.46</v>
      </c>
      <c r="MZ624" s="6">
        <v>11.98</v>
      </c>
      <c r="NA624" s="6">
        <v>15.73</v>
      </c>
      <c r="NB624" s="6">
        <v>4.45</v>
      </c>
      <c r="NC624" s="6">
        <v>6.14</v>
      </c>
      <c r="ND624" s="6">
        <v>14.5</v>
      </c>
      <c r="NE624" s="6">
        <v>10</v>
      </c>
      <c r="NF624" s="6">
        <v>3.4</v>
      </c>
      <c r="NG624" s="6">
        <v>4.66</v>
      </c>
      <c r="NH624" s="6">
        <v>9.15</v>
      </c>
      <c r="NI624" s="6">
        <v>6.72</v>
      </c>
      <c r="NJ624" s="6">
        <v>5.45</v>
      </c>
      <c r="NK624" s="6">
        <v>4.11</v>
      </c>
      <c r="NL624" s="6">
        <v>4.01</v>
      </c>
      <c r="NM624" s="6">
        <v>4.12</v>
      </c>
      <c r="NN624" s="6">
        <v>4.75</v>
      </c>
      <c r="NO624" s="6">
        <v>16</v>
      </c>
      <c r="NP624" s="6">
        <v>3.58</v>
      </c>
      <c r="NQ624" s="6">
        <v>7.69</v>
      </c>
      <c r="NR624" s="6">
        <v>30.05</v>
      </c>
      <c r="NS624" s="6">
        <v>5.98</v>
      </c>
      <c r="NT624" s="6">
        <v>4.44</v>
      </c>
      <c r="NU624" s="6">
        <v>4.2</v>
      </c>
      <c r="NV624" s="6">
        <v>11.13</v>
      </c>
      <c r="NW624" s="6">
        <v>6.35</v>
      </c>
      <c r="NX624" s="6">
        <v>9.75</v>
      </c>
      <c r="NY624" s="6">
        <v>1.88</v>
      </c>
      <c r="NZ624" s="6">
        <v>3.77</v>
      </c>
      <c r="OA624" s="6">
        <v>8.5</v>
      </c>
      <c r="OB624" s="6">
        <v>23.07</v>
      </c>
      <c r="OC624" s="6">
        <v>5.5</v>
      </c>
      <c r="OD624" s="6">
        <v>3.49</v>
      </c>
      <c r="OE624" s="6">
        <v>1.36</v>
      </c>
      <c r="OF624" s="6">
        <v>1.7</v>
      </c>
      <c r="OG624" s="6">
        <v>12.29</v>
      </c>
      <c r="OH624" s="6">
        <v>13</v>
      </c>
      <c r="OI624" s="6">
        <v>7.04</v>
      </c>
      <c r="OJ624" s="6">
        <v>15.02</v>
      </c>
      <c r="OK624" s="6">
        <v>8.16</v>
      </c>
      <c r="OL624" s="6">
        <v>9.24</v>
      </c>
      <c r="OM624" s="6">
        <v>13.7</v>
      </c>
      <c r="ON624" s="6">
        <v>11.02</v>
      </c>
      <c r="OO624" s="6">
        <v>15.4</v>
      </c>
      <c r="OP624" s="6">
        <v>35.75</v>
      </c>
      <c r="OQ624" s="6">
        <v>5.25</v>
      </c>
      <c r="OR624" s="6">
        <v>13.92</v>
      </c>
      <c r="OS624" s="6">
        <v>4.47</v>
      </c>
      <c r="OT624" s="6">
        <v>16.73</v>
      </c>
      <c r="OU624" s="6">
        <v>25.85</v>
      </c>
      <c r="OV624" s="6">
        <v>3.24</v>
      </c>
      <c r="OW624" s="6">
        <v>12.03</v>
      </c>
      <c r="OX624" s="6">
        <v>4.66</v>
      </c>
      <c r="OY624" s="6">
        <v>15.59</v>
      </c>
      <c r="OZ624" s="6">
        <v>15.64</v>
      </c>
      <c r="PA624" s="6">
        <v>26.03</v>
      </c>
      <c r="PB624" s="6">
        <v>12.47</v>
      </c>
      <c r="PC624" s="6">
        <v>5.8</v>
      </c>
      <c r="PD624" s="6">
        <v>6.13</v>
      </c>
      <c r="PE624" s="6">
        <v>4.37</v>
      </c>
      <c r="PF624" s="6">
        <v>5.93</v>
      </c>
      <c r="PG624" s="6">
        <v>12.2</v>
      </c>
      <c r="PH624" s="6">
        <v>5.78</v>
      </c>
      <c r="PI624" s="6">
        <v>8.7</v>
      </c>
      <c r="PJ624" s="6">
        <v>11.24</v>
      </c>
      <c r="PK624" s="6">
        <v>8.35</v>
      </c>
      <c r="PL624" s="6">
        <v>8.76</v>
      </c>
      <c r="PM624" s="6">
        <v>8.21</v>
      </c>
      <c r="PN624" s="6">
        <v>52</v>
      </c>
      <c r="PO624" s="6">
        <v>8.53</v>
      </c>
      <c r="PP624" s="6">
        <v>5.11</v>
      </c>
      <c r="PQ624" s="6">
        <v>25.2</v>
      </c>
      <c r="PR624" s="6">
        <v>5.16</v>
      </c>
      <c r="PS624" s="6">
        <v>16.31</v>
      </c>
      <c r="PT624" s="6">
        <v>1.66</v>
      </c>
      <c r="PU624" s="6">
        <v>55.09</v>
      </c>
      <c r="PV624" s="6">
        <v>5.92</v>
      </c>
      <c r="PW624" s="6">
        <v>17.25</v>
      </c>
      <c r="PX624" s="6">
        <v>4.75</v>
      </c>
      <c r="PY624" s="6">
        <v>9.82</v>
      </c>
      <c r="PZ624" s="6">
        <v>8.13</v>
      </c>
      <c r="QA624" s="6">
        <v>9.82</v>
      </c>
      <c r="QB624" s="6">
        <v>15.38</v>
      </c>
      <c r="QC624" s="6">
        <v>6.1</v>
      </c>
      <c r="QD624" s="6">
        <v>19.88</v>
      </c>
      <c r="QE624" s="6">
        <v>3.48</v>
      </c>
      <c r="QF624" s="6">
        <v>8.66</v>
      </c>
      <c r="QG624" s="6">
        <v>4.69</v>
      </c>
      <c r="QH624" s="6">
        <v>6.83</v>
      </c>
      <c r="QI624" s="6">
        <v>8.45</v>
      </c>
      <c r="QJ624" s="6">
        <v>2.74</v>
      </c>
      <c r="QK624" s="6">
        <v>13.56</v>
      </c>
      <c r="QL624" s="6">
        <v>163</v>
      </c>
      <c r="QM624" s="6">
        <v>14.65</v>
      </c>
      <c r="QN624" s="6">
        <v>7.8</v>
      </c>
      <c r="QO624" s="6">
        <v>10.01</v>
      </c>
      <c r="QP624" s="6">
        <v>6.79</v>
      </c>
      <c r="QQ624" s="6">
        <v>9.1</v>
      </c>
      <c r="QR624" s="6">
        <v>13.16</v>
      </c>
      <c r="QS624" s="6">
        <v>7.07</v>
      </c>
      <c r="QT624" s="6">
        <v>9</v>
      </c>
      <c r="QU624" s="6">
        <v>5.98</v>
      </c>
      <c r="QV624" s="6">
        <v>6.44</v>
      </c>
      <c r="QW624" s="6">
        <v>5.71</v>
      </c>
      <c r="QX624" s="6">
        <v>5.41</v>
      </c>
      <c r="QY624" s="6">
        <v>5.35</v>
      </c>
      <c r="QZ624" s="6">
        <v>7.38</v>
      </c>
      <c r="RA624" s="6">
        <v>5.57</v>
      </c>
      <c r="RB624" s="6">
        <v>8.23</v>
      </c>
      <c r="RC624" s="6">
        <v>3.4</v>
      </c>
      <c r="RD624" s="6">
        <v>7.98</v>
      </c>
      <c r="RE624" s="6">
        <v>3.37</v>
      </c>
      <c r="RF624" s="6">
        <v>4.74</v>
      </c>
      <c r="RG624" s="6">
        <v>4.53</v>
      </c>
      <c r="RH624" s="6">
        <v>22.95</v>
      </c>
      <c r="RI624" s="6">
        <v>4.58</v>
      </c>
      <c r="RJ624" s="6">
        <v>1.26</v>
      </c>
      <c r="RK624" s="6">
        <v>4.97</v>
      </c>
      <c r="RL624" s="6">
        <v>11.31</v>
      </c>
      <c r="RM624" s="6">
        <v>7.87</v>
      </c>
      <c r="RN624" s="6">
        <v>18.44</v>
      </c>
      <c r="RO624" s="6">
        <v>4.62</v>
      </c>
      <c r="RP624" s="6">
        <v>7.42</v>
      </c>
      <c r="RQ624" s="6">
        <v>3.92</v>
      </c>
      <c r="RR624" s="6">
        <v>3.75</v>
      </c>
      <c r="RS624" s="6">
        <v>3.36</v>
      </c>
      <c r="RT624" s="6">
        <v>13.1</v>
      </c>
      <c r="RU624" s="6">
        <v>6.5</v>
      </c>
      <c r="RV624" s="6">
        <v>7.9</v>
      </c>
      <c r="RW624" s="6">
        <v>6.95</v>
      </c>
      <c r="RX624" s="6">
        <v>4.9</v>
      </c>
      <c r="RY624" s="6">
        <v>3</v>
      </c>
      <c r="RZ624" s="6">
        <v>10.95</v>
      </c>
      <c r="SA624" s="6">
        <v>9.49</v>
      </c>
      <c r="SB624" s="6">
        <v>6.13</v>
      </c>
      <c r="SC624" s="6">
        <v>5.73</v>
      </c>
      <c r="SD624" s="6">
        <v>6.07</v>
      </c>
      <c r="SE624" s="6">
        <v>9.05</v>
      </c>
      <c r="SF624" s="6">
        <v>8.05</v>
      </c>
      <c r="SG624" s="6">
        <v>3.16</v>
      </c>
      <c r="SH624" s="6">
        <v>3.75</v>
      </c>
      <c r="SI624" s="6">
        <v>7.56</v>
      </c>
      <c r="SJ624" s="6">
        <v>6.83</v>
      </c>
      <c r="SK624" s="6">
        <v>6.78</v>
      </c>
      <c r="SL624" s="6">
        <v>5.3</v>
      </c>
      <c r="SM624" s="6">
        <v>4.23</v>
      </c>
      <c r="SN624" s="6">
        <v>5</v>
      </c>
      <c r="SO624" s="6">
        <v>6.56</v>
      </c>
      <c r="SP624" s="6">
        <v>7.75</v>
      </c>
      <c r="SQ624" s="6">
        <v>6.05</v>
      </c>
      <c r="SR624" s="6">
        <v>6.2</v>
      </c>
      <c r="SS624" s="6">
        <v>3.41</v>
      </c>
      <c r="ST624" s="6">
        <v>7.91</v>
      </c>
      <c r="SU624" s="6">
        <v>6.55</v>
      </c>
      <c r="SV624" s="6">
        <v>9.16</v>
      </c>
      <c r="SW624" s="6">
        <v>14.87</v>
      </c>
      <c r="SX624" s="6">
        <v>3.78</v>
      </c>
      <c r="SY624" s="6">
        <v>2.19</v>
      </c>
      <c r="SZ624" s="6">
        <v>8.11</v>
      </c>
      <c r="TA624" s="6">
        <v>6.72</v>
      </c>
      <c r="TB624" s="6">
        <v>9.6</v>
      </c>
      <c r="TC624" s="6">
        <v>7.53</v>
      </c>
      <c r="TD624" s="6">
        <v>4.22</v>
      </c>
      <c r="TE624" s="6">
        <v>12.72</v>
      </c>
      <c r="TF624" s="6">
        <v>34.21</v>
      </c>
      <c r="TG624" s="6">
        <v>4.95</v>
      </c>
      <c r="TH624" s="6">
        <v>1.65</v>
      </c>
      <c r="TI624" s="6">
        <v>3.98</v>
      </c>
      <c r="TJ624" s="6">
        <v>3.25</v>
      </c>
      <c r="TK624" s="6">
        <v>7.58</v>
      </c>
      <c r="TL624" s="6">
        <v>7.93</v>
      </c>
      <c r="TM624" s="6">
        <v>11.75</v>
      </c>
      <c r="TN624" s="6">
        <v>4.13</v>
      </c>
      <c r="TO624" s="6">
        <v>21.33</v>
      </c>
      <c r="TP624" s="6">
        <v>7.42</v>
      </c>
      <c r="TQ624" s="6">
        <v>8</v>
      </c>
      <c r="TR624" s="6">
        <v>3.61</v>
      </c>
      <c r="TS624" s="6">
        <v>35.15</v>
      </c>
      <c r="TT624" s="6">
        <v>9.37</v>
      </c>
      <c r="TU624" s="6">
        <v>6.59</v>
      </c>
      <c r="TV624" s="6">
        <v>3.51</v>
      </c>
      <c r="TW624" s="6">
        <v>4.07</v>
      </c>
      <c r="TX624" s="6">
        <v>9.03</v>
      </c>
      <c r="TY624" s="6">
        <v>5.86</v>
      </c>
      <c r="TZ624" s="6">
        <v>25.8</v>
      </c>
      <c r="UA624" s="6">
        <v>7.99</v>
      </c>
      <c r="UB624" s="6">
        <v>15.85</v>
      </c>
      <c r="UC624" s="6">
        <v>3.71</v>
      </c>
      <c r="UD624" s="6">
        <v>8.47</v>
      </c>
      <c r="UE624" s="6">
        <v>12.6</v>
      </c>
      <c r="UF624" s="6">
        <v>13.56</v>
      </c>
      <c r="UG624" s="6">
        <v>8.69</v>
      </c>
      <c r="UH624" s="6">
        <v>3.53</v>
      </c>
      <c r="UI624" s="6">
        <v>3.7</v>
      </c>
      <c r="UJ624" s="6">
        <v>4.12</v>
      </c>
      <c r="UK624" s="6">
        <v>11.7</v>
      </c>
      <c r="UL624" s="6">
        <v>4.56</v>
      </c>
      <c r="UM624" s="6">
        <v>3.6</v>
      </c>
      <c r="UN624" s="6">
        <v>7.78</v>
      </c>
      <c r="UO624" s="6">
        <v>5.36</v>
      </c>
      <c r="UP624" s="6">
        <v>2.86</v>
      </c>
      <c r="UQ624" s="6">
        <v>6.59</v>
      </c>
      <c r="UR624" s="6">
        <v>4.58</v>
      </c>
      <c r="US624" s="6">
        <v>6.67</v>
      </c>
      <c r="UT624" s="6">
        <v>3.03</v>
      </c>
      <c r="UU624" s="6">
        <v>5.45</v>
      </c>
      <c r="UV624" s="6">
        <v>8.58</v>
      </c>
      <c r="UW624" s="6">
        <v>2.88</v>
      </c>
      <c r="UX624" s="6">
        <v>16.53</v>
      </c>
      <c r="UY624" s="6">
        <v>3.05</v>
      </c>
      <c r="UZ624" s="6">
        <v>4.26</v>
      </c>
      <c r="VA624" s="6">
        <v>62.1</v>
      </c>
      <c r="VB624" s="6">
        <v>34.75</v>
      </c>
      <c r="VC624" s="6">
        <v>3.34</v>
      </c>
      <c r="VD624" s="6">
        <v>16.05</v>
      </c>
      <c r="VE624" s="6">
        <v>4.94</v>
      </c>
      <c r="VF624" s="6">
        <v>8.35</v>
      </c>
      <c r="VG624" s="6">
        <v>7.98</v>
      </c>
      <c r="VH624" s="6">
        <v>7.65</v>
      </c>
      <c r="VI624" s="6">
        <v>11.17</v>
      </c>
      <c r="VJ624" s="6">
        <v>4.55</v>
      </c>
      <c r="VK624" s="6">
        <v>12.58</v>
      </c>
      <c r="VL624" s="6">
        <v>20</v>
      </c>
      <c r="VM624" s="6">
        <v>8.44</v>
      </c>
      <c r="VN624" s="6">
        <v>78.39</v>
      </c>
      <c r="VO624" s="6">
        <v>4.84</v>
      </c>
      <c r="VP624" s="6">
        <v>7.63</v>
      </c>
      <c r="VQ624" s="6">
        <v>1.87</v>
      </c>
      <c r="VR624" s="6">
        <v>6.53</v>
      </c>
      <c r="VS624" s="6">
        <v>7.68</v>
      </c>
      <c r="VT624" s="6">
        <v>4.65</v>
      </c>
      <c r="VU624" s="6">
        <v>5.58</v>
      </c>
      <c r="VV624" s="6">
        <v>11.25</v>
      </c>
      <c r="VW624" s="6">
        <v>10.26</v>
      </c>
      <c r="VX624" s="6">
        <v>8.33</v>
      </c>
      <c r="VY624" s="6">
        <v>3.17</v>
      </c>
      <c r="VZ624" s="6">
        <v>12.18</v>
      </c>
      <c r="WA624" s="6">
        <v>4.37</v>
      </c>
      <c r="WB624" s="6">
        <v>6.36</v>
      </c>
      <c r="WC624" s="6">
        <v>7.22</v>
      </c>
      <c r="WD624" s="6">
        <v>5.66</v>
      </c>
      <c r="WE624" s="6">
        <v>2.51</v>
      </c>
      <c r="WF624" s="6">
        <v>2.96</v>
      </c>
      <c r="WG624" s="6">
        <v>8.51</v>
      </c>
      <c r="WH624" s="6">
        <v>8.93</v>
      </c>
      <c r="WI624" s="6">
        <v>9.52</v>
      </c>
      <c r="WJ624" s="6">
        <v>5.37</v>
      </c>
      <c r="WK624" s="6">
        <v>20.76</v>
      </c>
      <c r="WL624" s="6">
        <v>2.65</v>
      </c>
      <c r="WM624" s="6">
        <v>3.67</v>
      </c>
      <c r="WN624" s="6">
        <v>3.19</v>
      </c>
      <c r="WO624" s="6">
        <v>7.12</v>
      </c>
      <c r="WP624" s="6">
        <v>11.64</v>
      </c>
      <c r="WQ624" s="6">
        <v>21.44</v>
      </c>
      <c r="WR624" s="6">
        <v>4.15</v>
      </c>
      <c r="WS624" s="6">
        <v>3.36</v>
      </c>
      <c r="WT624" s="6">
        <v>5.13</v>
      </c>
      <c r="WU624" s="6">
        <v>11.06</v>
      </c>
      <c r="WV624" s="6">
        <v>3.2</v>
      </c>
      <c r="WW624" s="6">
        <v>4.68</v>
      </c>
      <c r="WX624" s="6">
        <v>33.5</v>
      </c>
      <c r="WY624" s="6">
        <v>4.54</v>
      </c>
      <c r="WZ624" s="6">
        <v>10.82</v>
      </c>
      <c r="XA624" s="6">
        <v>8.98</v>
      </c>
      <c r="XB624" s="6">
        <v>14.6</v>
      </c>
      <c r="XC624" s="6">
        <v>4.07</v>
      </c>
      <c r="XD624" s="6">
        <v>15.52</v>
      </c>
      <c r="XE624" s="6">
        <v>9.01</v>
      </c>
      <c r="XF624" s="6">
        <v>4.7</v>
      </c>
      <c r="XG624" s="6">
        <v>2.09</v>
      </c>
      <c r="XH624" s="6">
        <v>34.05</v>
      </c>
      <c r="XI624" s="6">
        <v>27.63</v>
      </c>
      <c r="XJ624" s="6">
        <v>14.25</v>
      </c>
      <c r="XK624" s="6">
        <v>7.4</v>
      </c>
      <c r="XL624" s="6">
        <v>7.18</v>
      </c>
      <c r="XM624" s="6">
        <v>16.08</v>
      </c>
      <c r="XN624" s="6">
        <v>7.74</v>
      </c>
      <c r="XO624" s="6">
        <v>2.35</v>
      </c>
      <c r="XP624" s="6">
        <v>5.71</v>
      </c>
      <c r="XQ624" s="6">
        <v>4.65</v>
      </c>
      <c r="XR624" s="6">
        <v>11.78</v>
      </c>
      <c r="XS624" s="6">
        <v>10.46</v>
      </c>
      <c r="XT624" s="6">
        <v>5.12</v>
      </c>
      <c r="XU624" s="6">
        <v>9.62</v>
      </c>
      <c r="XV624" s="6">
        <v>12.04</v>
      </c>
      <c r="XW624" s="6">
        <v>4.2</v>
      </c>
      <c r="XX624" s="6">
        <v>2.24</v>
      </c>
      <c r="XY624" s="6">
        <v>19.16</v>
      </c>
      <c r="XZ624" s="6">
        <v>4.84</v>
      </c>
      <c r="YA624" s="6">
        <v>11.32</v>
      </c>
      <c r="YB624" s="6">
        <v>2.41</v>
      </c>
      <c r="YC624" s="6">
        <v>5.08</v>
      </c>
      <c r="YD624" s="6">
        <v>11.57</v>
      </c>
      <c r="YE624" s="6">
        <v>4.12</v>
      </c>
      <c r="YF624" s="6">
        <v>6.09</v>
      </c>
      <c r="YG624" s="6">
        <v>28.69</v>
      </c>
      <c r="YH624" s="6">
        <v>1.78</v>
      </c>
      <c r="YI624" s="6">
        <v>5.53</v>
      </c>
      <c r="YJ624" s="6">
        <v>43.46</v>
      </c>
      <c r="YK624" s="6">
        <v>4.22</v>
      </c>
      <c r="YL624" s="6">
        <v>8.52</v>
      </c>
      <c r="YM624" s="6">
        <v>8.34</v>
      </c>
      <c r="YN624" s="6">
        <v>7.87</v>
      </c>
      <c r="YO624" s="6">
        <v>11.76</v>
      </c>
      <c r="YP624" s="6">
        <v>4.26</v>
      </c>
      <c r="YQ624" s="6">
        <v>13.34</v>
      </c>
      <c r="YR624" s="6">
        <v>2.8</v>
      </c>
      <c r="YS624" s="6">
        <v>47.98</v>
      </c>
      <c r="YT624" s="6">
        <v>1.79</v>
      </c>
      <c r="YU624" s="6">
        <v>6.76</v>
      </c>
      <c r="YV624" s="6">
        <v>6.99</v>
      </c>
      <c r="YW624" s="6">
        <v>5.38</v>
      </c>
      <c r="YX624" s="6">
        <v>3.63</v>
      </c>
      <c r="YY624" s="6">
        <v>2.66</v>
      </c>
      <c r="YZ624" s="6">
        <v>5.74</v>
      </c>
      <c r="ZA624" s="6">
        <v>6.33</v>
      </c>
      <c r="ZB624" s="6">
        <v>3.01</v>
      </c>
      <c r="ZC624" s="6">
        <v>8.36</v>
      </c>
      <c r="ZD624" s="6">
        <v>1.52</v>
      </c>
      <c r="ZE624" s="6">
        <v>6.92</v>
      </c>
      <c r="ZF624" s="6">
        <v>3.53</v>
      </c>
      <c r="ZG624" s="6">
        <v>4.15</v>
      </c>
      <c r="ZH624" s="6">
        <v>6.3</v>
      </c>
      <c r="ZI624" s="6">
        <v>18.33</v>
      </c>
      <c r="ZJ624" s="6">
        <v>14.61</v>
      </c>
      <c r="ZK624" s="6">
        <v>2.71</v>
      </c>
      <c r="ZL624" s="6">
        <v>3.06</v>
      </c>
      <c r="ZM624" s="6">
        <v>38.41</v>
      </c>
      <c r="ZN624" s="6">
        <v>8.05</v>
      </c>
      <c r="ZO624" s="6">
        <v>37.47</v>
      </c>
      <c r="ZP624" s="6">
        <v>9.6</v>
      </c>
      <c r="ZQ624" s="6">
        <v>17.57</v>
      </c>
      <c r="ZR624" s="6">
        <v>3.43</v>
      </c>
      <c r="ZS624" s="6">
        <v>7.5</v>
      </c>
      <c r="ZT624" s="6">
        <v>3.18</v>
      </c>
      <c r="ZU624" s="6">
        <v>12.73</v>
      </c>
      <c r="ZV624" s="6">
        <v>9.18</v>
      </c>
      <c r="ZW624" s="6">
        <v>18.49</v>
      </c>
      <c r="ZX624" s="6">
        <v>20.54</v>
      </c>
      <c r="ZY624" s="6">
        <v>8.24</v>
      </c>
      <c r="ZZ624" s="6">
        <v>6.88</v>
      </c>
      <c r="AAA624" s="6">
        <v>9.39</v>
      </c>
      <c r="AAB624" s="6">
        <v>9.45</v>
      </c>
      <c r="AAC624" s="6">
        <v>6.19</v>
      </c>
      <c r="AAD624" s="6">
        <v>24.58</v>
      </c>
      <c r="AAE624" s="6">
        <v>5.37</v>
      </c>
      <c r="AAF624" s="6">
        <v>9.95</v>
      </c>
      <c r="AAG624" s="6">
        <v>7.28</v>
      </c>
      <c r="AAH624" s="6">
        <v>3.08</v>
      </c>
      <c r="AAI624" s="6">
        <v>25.49</v>
      </c>
      <c r="AAJ624" s="6">
        <v>9.92</v>
      </c>
      <c r="AAK624" s="6">
        <v>6.65</v>
      </c>
      <c r="AAL624" s="6">
        <v>5.55</v>
      </c>
      <c r="AAM624" s="6">
        <v>2.9</v>
      </c>
      <c r="AAN624" s="6">
        <v>13.68</v>
      </c>
      <c r="AAO624" s="6">
        <v>6.82</v>
      </c>
      <c r="AAP624" s="6">
        <v>9.18</v>
      </c>
      <c r="AAQ624" s="6">
        <v>3.36</v>
      </c>
      <c r="AAR624" s="6">
        <v>10</v>
      </c>
      <c r="AAS624" s="6">
        <v>4.88</v>
      </c>
      <c r="AAT624" s="6">
        <v>34.38</v>
      </c>
      <c r="AAU624" s="6">
        <v>7.84</v>
      </c>
      <c r="AAV624" s="6">
        <v>18.04</v>
      </c>
      <c r="AAW624" s="6">
        <v>3.02</v>
      </c>
      <c r="AAX624" s="6">
        <v>6.43</v>
      </c>
      <c r="AAY624" s="6">
        <v>20.25</v>
      </c>
      <c r="AAZ624" s="6">
        <v>8.87</v>
      </c>
      <c r="ABA624" s="6">
        <v>5.15</v>
      </c>
      <c r="ABB624" s="6">
        <v>6.99</v>
      </c>
      <c r="ABC624" s="6">
        <v>4.14</v>
      </c>
      <c r="ABD624" s="6">
        <v>7.4</v>
      </c>
      <c r="ABE624" s="6">
        <v>2.14</v>
      </c>
      <c r="ABF624" s="6">
        <v>15.06</v>
      </c>
      <c r="ABG624" s="6">
        <v>2.97</v>
      </c>
      <c r="ABH624" s="6">
        <v>3.4</v>
      </c>
      <c r="ABI624" s="6">
        <v>5.42</v>
      </c>
      <c r="ABJ624" s="6">
        <v>3.17</v>
      </c>
      <c r="ABK624" s="6">
        <v>8.11</v>
      </c>
      <c r="ABL624" s="6">
        <v>7.88</v>
      </c>
      <c r="ABM624" s="6">
        <v>27.97</v>
      </c>
      <c r="ABN624" s="6">
        <v>6.71</v>
      </c>
      <c r="ABO624" s="6">
        <v>5.74</v>
      </c>
      <c r="ABP624" s="6">
        <v>4.49</v>
      </c>
      <c r="ABQ624" s="6">
        <v>8.58</v>
      </c>
      <c r="ABR624" s="6">
        <v>16.72</v>
      </c>
      <c r="ABS624" s="6">
        <v>6.06</v>
      </c>
      <c r="ABT624" s="6">
        <v>3.49</v>
      </c>
      <c r="ABU624" s="6">
        <v>3.73</v>
      </c>
      <c r="ABV624" s="6">
        <v>12.33</v>
      </c>
      <c r="ABW624" s="6">
        <v>4.51</v>
      </c>
      <c r="ABX624" s="6">
        <v>4.63</v>
      </c>
      <c r="ABY624" s="6">
        <v>7.63</v>
      </c>
      <c r="ABZ624" s="6">
        <v>6.56</v>
      </c>
      <c r="ACA624" s="6">
        <v>15.63</v>
      </c>
      <c r="ACB624" s="6">
        <v>3.09</v>
      </c>
      <c r="ACC624" s="6">
        <v>10.74</v>
      </c>
      <c r="ACD624" s="6">
        <v>125.05</v>
      </c>
      <c r="ACE624" s="6">
        <v>5.19</v>
      </c>
      <c r="ACF624" s="6">
        <v>5.48</v>
      </c>
      <c r="ACG624" s="6">
        <v>17.16</v>
      </c>
      <c r="ACH624" s="6">
        <v>9.8</v>
      </c>
      <c r="ACI624" s="6">
        <v>28.92</v>
      </c>
      <c r="ACJ624" s="6">
        <v>7.91</v>
      </c>
      <c r="ACK624" s="6">
        <v>11.52</v>
      </c>
      <c r="ACL624" s="6">
        <v>4.54</v>
      </c>
      <c r="ACM624" s="6">
        <v>14.64</v>
      </c>
      <c r="ACN624" s="6">
        <v>7.53</v>
      </c>
      <c r="ACO624" s="6">
        <v>4.89</v>
      </c>
      <c r="ACP624" s="6">
        <v>13.35</v>
      </c>
      <c r="ACQ624" s="6">
        <v>7.75</v>
      </c>
      <c r="ACR624" s="6">
        <v>3.9</v>
      </c>
      <c r="ACS624" s="6">
        <v>1.48</v>
      </c>
      <c r="ACT624" s="6">
        <v>6.87</v>
      </c>
      <c r="ACU624" s="6">
        <v>2.89</v>
      </c>
      <c r="ACV624" s="6">
        <v>9.97</v>
      </c>
      <c r="ACW624" s="6">
        <v>19.09</v>
      </c>
      <c r="ACX624" s="6">
        <v>1.96</v>
      </c>
      <c r="ACY624" s="6">
        <v>7</v>
      </c>
      <c r="ACZ624" s="6">
        <v>6.75</v>
      </c>
      <c r="ADA624" s="6">
        <v>2.1</v>
      </c>
      <c r="ADB624" s="6">
        <v>6.04</v>
      </c>
      <c r="ADC624" s="6">
        <v>6.23</v>
      </c>
      <c r="ADD624" s="6">
        <v>2.12</v>
      </c>
      <c r="ADE624" s="6">
        <v>3.05</v>
      </c>
      <c r="ADF624" s="6">
        <v>14.48</v>
      </c>
      <c r="ADG624" s="6">
        <v>8.36</v>
      </c>
      <c r="ADH624" s="6">
        <v>4.94</v>
      </c>
      <c r="ADI624" s="6">
        <v>14.73</v>
      </c>
      <c r="ADJ624" s="6">
        <v>6.54</v>
      </c>
      <c r="ADK624" s="6">
        <v>5.06</v>
      </c>
      <c r="ADL624" s="6">
        <v>3.17</v>
      </c>
      <c r="ADM624" s="6">
        <v>7.6</v>
      </c>
      <c r="ADN624" s="6">
        <v>8.36</v>
      </c>
      <c r="ADO624" s="6">
        <v>15.2</v>
      </c>
      <c r="ADP624" s="6">
        <v>9.82</v>
      </c>
      <c r="ADQ624" s="6">
        <v>4.89</v>
      </c>
      <c r="ADR624" s="6">
        <v>2.07</v>
      </c>
      <c r="ADS624" s="6">
        <v>2.07</v>
      </c>
      <c r="ADT624" s="6">
        <v>31.03</v>
      </c>
      <c r="ADU624" s="6">
        <v>5.54</v>
      </c>
      <c r="ADV624" s="6">
        <v>3.12</v>
      </c>
      <c r="ADW624" s="6">
        <v>4.71</v>
      </c>
      <c r="ADX624" s="6">
        <v>3.95</v>
      </c>
      <c r="ADY624" s="6">
        <v>4.64</v>
      </c>
      <c r="ADZ624" s="6">
        <v>10.76</v>
      </c>
      <c r="AEA624" s="6">
        <v>44.94</v>
      </c>
      <c r="AEB624" s="6">
        <v>24.99</v>
      </c>
      <c r="AEC624" s="6">
        <v>6.31</v>
      </c>
      <c r="AED624" s="6">
        <v>25.86</v>
      </c>
      <c r="AEE624" s="6">
        <v>6.17</v>
      </c>
      <c r="AEF624" s="6">
        <v>8</v>
      </c>
      <c r="AEG624" s="6">
        <v>4.86</v>
      </c>
      <c r="AEH624" s="6">
        <v>5.86</v>
      </c>
      <c r="AEI624" s="6">
        <v>13</v>
      </c>
      <c r="AEJ624" s="6">
        <v>4.99</v>
      </c>
      <c r="AEK624" s="6">
        <v>2.71</v>
      </c>
      <c r="AEL624" s="6">
        <v>4.27</v>
      </c>
      <c r="AEM624" s="6">
        <v>30.12</v>
      </c>
      <c r="AEN624" s="6">
        <v>4.25</v>
      </c>
      <c r="AEO624" s="6">
        <v>5.95</v>
      </c>
      <c r="AEP624" s="6">
        <v>6.22</v>
      </c>
      <c r="AEQ624" s="6">
        <v>12.5</v>
      </c>
      <c r="AER624" s="6">
        <v>4.34</v>
      </c>
      <c r="AES624" s="6">
        <v>7.33</v>
      </c>
      <c r="AET624" s="6">
        <v>3.05</v>
      </c>
      <c r="AEU624" s="6">
        <v>2.68</v>
      </c>
      <c r="AEV624" s="6">
        <v>1.73</v>
      </c>
      <c r="AEW624" s="6">
        <v>5.17</v>
      </c>
      <c r="AEX624" s="6">
        <v>7.95</v>
      </c>
      <c r="AEY624" s="6">
        <v>2.93</v>
      </c>
      <c r="AEZ624" s="6">
        <v>2.13</v>
      </c>
      <c r="AFA624" s="6">
        <v>2.93</v>
      </c>
      <c r="AFB624" s="6">
        <v>5.33</v>
      </c>
      <c r="AFC624" s="6">
        <v>6</v>
      </c>
      <c r="AFD624" s="6">
        <v>11.97</v>
      </c>
      <c r="AFE624" s="6">
        <v>2.31</v>
      </c>
      <c r="AFF624" s="6">
        <v>5.04</v>
      </c>
      <c r="AFG624" s="6">
        <v>15.34</v>
      </c>
      <c r="AFH624" s="6">
        <v>7.15</v>
      </c>
      <c r="AFI624" s="6">
        <v>4.71</v>
      </c>
      <c r="AFJ624" s="6">
        <v>5.03</v>
      </c>
      <c r="AFK624" s="6">
        <v>5.37</v>
      </c>
      <c r="AFL624" s="6">
        <v>12.14</v>
      </c>
      <c r="AFM624" s="6">
        <v>2.05</v>
      </c>
      <c r="AFN624" s="6">
        <v>6</v>
      </c>
      <c r="AFO624" s="6">
        <v>4.49</v>
      </c>
      <c r="AFP624" s="6">
        <v>7.16</v>
      </c>
      <c r="AFQ624" s="6">
        <v>5.12</v>
      </c>
      <c r="AFR624" s="6">
        <v>4.69</v>
      </c>
      <c r="AFS624" s="6">
        <v>5.29</v>
      </c>
      <c r="AFT624" s="6">
        <v>8.44</v>
      </c>
      <c r="AFU624" s="6">
        <v>2.73</v>
      </c>
      <c r="AFV624" s="6">
        <v>2.01</v>
      </c>
      <c r="AFW624" s="6">
        <v>7.89</v>
      </c>
      <c r="AFX624" s="6">
        <v>5.25</v>
      </c>
      <c r="AFY624" s="6">
        <v>22.41</v>
      </c>
      <c r="AFZ624" s="6">
        <v>29.3</v>
      </c>
      <c r="AGA624" s="6">
        <v>3.23</v>
      </c>
      <c r="AGB624" s="6">
        <v>16.43</v>
      </c>
      <c r="AGC624" s="6">
        <v>4.23</v>
      </c>
      <c r="AGD624" s="6">
        <v>10.2</v>
      </c>
      <c r="AGE624" s="6">
        <v>6.29</v>
      </c>
      <c r="AGF624" s="6">
        <v>3.26</v>
      </c>
      <c r="AGG624" s="6">
        <v>9.83</v>
      </c>
      <c r="AGH624" s="6">
        <v>8.09</v>
      </c>
      <c r="AGI624" s="6">
        <v>9.63</v>
      </c>
      <c r="AGJ624" s="6">
        <v>27.74</v>
      </c>
      <c r="AGK624" s="6">
        <v>4.04</v>
      </c>
      <c r="AGL624" s="6">
        <v>6.84</v>
      </c>
      <c r="AGM624" s="6">
        <v>3.92</v>
      </c>
      <c r="AGN624" s="6">
        <v>2.47</v>
      </c>
      <c r="AGO624" s="6">
        <v>3.84</v>
      </c>
      <c r="AGP624" s="6">
        <v>3.4</v>
      </c>
      <c r="AGQ624" s="6">
        <v>11.35</v>
      </c>
      <c r="AGR624" s="6">
        <v>6.06</v>
      </c>
      <c r="AGS624" s="6">
        <v>10.14</v>
      </c>
      <c r="AGT624" s="6">
        <v>4.34</v>
      </c>
      <c r="AGU624" s="6">
        <v>10.85</v>
      </c>
      <c r="AGV624" s="6">
        <v>5.1</v>
      </c>
      <c r="AGW624" s="6">
        <v>2.94</v>
      </c>
      <c r="AGX624" s="6">
        <v>24.17</v>
      </c>
      <c r="AGY624" s="6">
        <v>2.07</v>
      </c>
      <c r="AGZ624" s="6">
        <v>37.31</v>
      </c>
      <c r="AHA624" s="6">
        <v>8.15</v>
      </c>
      <c r="AHB624" s="6">
        <v>3.3</v>
      </c>
      <c r="AHC624" s="6">
        <v>13.78</v>
      </c>
      <c r="AHD624" s="6">
        <v>4.21</v>
      </c>
      <c r="AHE624" s="6">
        <v>10.42</v>
      </c>
      <c r="AHF624" s="6">
        <v>1.82</v>
      </c>
      <c r="AHG624" s="6">
        <v>4.71</v>
      </c>
      <c r="AHH624" s="6">
        <v>77.3</v>
      </c>
      <c r="AHI624" s="6">
        <v>3.52</v>
      </c>
      <c r="AHJ624" s="6">
        <v>6.11</v>
      </c>
      <c r="AHK624" s="6">
        <v>7.51</v>
      </c>
      <c r="AHL624" s="6">
        <v>29.87</v>
      </c>
      <c r="AHM624" s="6">
        <v>19.71</v>
      </c>
      <c r="AHN624" s="6">
        <v>7.11</v>
      </c>
      <c r="AHO624" s="6">
        <v>5.45</v>
      </c>
      <c r="AHP624" s="6">
        <v>2.99</v>
      </c>
      <c r="AHQ624" s="6">
        <v>1.9</v>
      </c>
      <c r="AHR624" s="6">
        <v>2.09</v>
      </c>
      <c r="AHS624" s="6">
        <v>17.55</v>
      </c>
      <c r="AHT624" s="6">
        <v>6.8</v>
      </c>
      <c r="AHU624" s="6">
        <v>5.32</v>
      </c>
      <c r="AHV624" s="6">
        <v>5.08</v>
      </c>
      <c r="AHW624" s="6">
        <v>14.72</v>
      </c>
      <c r="AHX624" s="6">
        <v>18.88</v>
      </c>
      <c r="AHY624" s="6">
        <v>7.25</v>
      </c>
      <c r="AHZ624" s="6">
        <v>2.86</v>
      </c>
      <c r="AIA624" s="6">
        <v>27.2</v>
      </c>
      <c r="AIB624" s="6">
        <v>4.27</v>
      </c>
      <c r="AIC624" s="6">
        <v>5.73</v>
      </c>
      <c r="AID624" s="6">
        <v>6.67</v>
      </c>
      <c r="AIE624" s="6">
        <v>2.99</v>
      </c>
      <c r="AIF624" s="6">
        <v>17.09</v>
      </c>
      <c r="AIG624" s="6">
        <v>2.72</v>
      </c>
      <c r="AIH624" s="6">
        <v>2.89</v>
      </c>
      <c r="AII624" s="6">
        <v>7.58</v>
      </c>
      <c r="AIJ624" s="6">
        <v>12.6</v>
      </c>
      <c r="AIK624" s="6">
        <v>19.72</v>
      </c>
      <c r="AIL624" s="6">
        <v>9.8</v>
      </c>
      <c r="AIM624" s="6">
        <v>5.48</v>
      </c>
      <c r="AIN624" s="6">
        <v>5.65</v>
      </c>
      <c r="AIO624" s="6">
        <v>9.69</v>
      </c>
      <c r="AIP624" s="6">
        <v>6.02</v>
      </c>
      <c r="AIQ624" s="6">
        <v>5.14</v>
      </c>
      <c r="AIR624" s="6">
        <v>2.55</v>
      </c>
      <c r="AIS624" s="6">
        <v>6.24</v>
      </c>
      <c r="AIT624" s="6">
        <v>4.86</v>
      </c>
      <c r="AIU624" s="6">
        <v>7.39</v>
      </c>
      <c r="AIV624" s="6">
        <v>5.57</v>
      </c>
      <c r="AIW624" s="6">
        <v>4.66</v>
      </c>
      <c r="AIX624" s="6">
        <v>16.09</v>
      </c>
      <c r="AIY624" s="6">
        <v>16.47</v>
      </c>
      <c r="AIZ624" s="6">
        <v>7.83</v>
      </c>
      <c r="AJA624" s="6">
        <v>16.26</v>
      </c>
      <c r="AJB624" s="6">
        <v>3.74</v>
      </c>
      <c r="AJC624" s="6">
        <v>3.68</v>
      </c>
      <c r="AJD624" s="6">
        <v>2.75</v>
      </c>
      <c r="AJE624" s="6">
        <v>11.06</v>
      </c>
      <c r="AJF624" s="6">
        <v>14.21</v>
      </c>
      <c r="AJG624" s="6">
        <v>9.74</v>
      </c>
      <c r="AJH624" s="6">
        <v>6.3</v>
      </c>
      <c r="AJI624" s="6">
        <v>5.41</v>
      </c>
      <c r="AJJ624" s="6">
        <v>7.95</v>
      </c>
      <c r="AJK624" s="6">
        <v>28.81</v>
      </c>
      <c r="AJL624" s="6">
        <v>8.54</v>
      </c>
      <c r="AJM624" s="6">
        <v>10.4</v>
      </c>
      <c r="AJN624" s="6">
        <v>14.43</v>
      </c>
      <c r="AJO624" s="6">
        <v>5.53</v>
      </c>
      <c r="AJP624" s="6">
        <v>13.71</v>
      </c>
      <c r="AJQ624" s="6">
        <v>3.39</v>
      </c>
      <c r="AJR624" s="6">
        <v>8.57</v>
      </c>
      <c r="AJS624" s="6">
        <v>48.18</v>
      </c>
      <c r="AJT624" s="6">
        <v>4.63</v>
      </c>
      <c r="AJU624" s="6">
        <v>14.8</v>
      </c>
      <c r="AJV624" s="6">
        <v>12.79</v>
      </c>
      <c r="AJW624" s="6">
        <v>6.94</v>
      </c>
      <c r="AJX624" s="6">
        <v>2.98</v>
      </c>
      <c r="AJY624" s="6">
        <v>4.89</v>
      </c>
      <c r="AJZ624" s="6">
        <v>10.66</v>
      </c>
      <c r="AKA624" s="6">
        <v>3.1</v>
      </c>
      <c r="AKB624" s="6">
        <v>4.65</v>
      </c>
      <c r="AKC624" s="6">
        <v>4.21</v>
      </c>
      <c r="AKD624" s="6">
        <v>25.82</v>
      </c>
      <c r="AKE624" s="6">
        <v>3.52</v>
      </c>
      <c r="AKF624" s="6">
        <v>6.2</v>
      </c>
      <c r="AKG624" s="6">
        <v>5.17</v>
      </c>
      <c r="AKH624" s="6">
        <v>4.69</v>
      </c>
      <c r="AKI624" s="6">
        <v>10.9</v>
      </c>
      <c r="AKJ624" s="6">
        <v>7.18</v>
      </c>
      <c r="AKK624" s="6">
        <v>12.19</v>
      </c>
      <c r="AKL624" s="6">
        <v>9</v>
      </c>
      <c r="AKM624" s="6">
        <v>8.15</v>
      </c>
      <c r="AKN624" s="6">
        <v>10.03</v>
      </c>
      <c r="AKO624" s="6">
        <v>3.48</v>
      </c>
      <c r="AKP624" s="6">
        <v>3.85</v>
      </c>
      <c r="AKQ624" s="6">
        <v>27.78</v>
      </c>
      <c r="AKR624" s="6">
        <v>3.65</v>
      </c>
      <c r="AKS624" s="6">
        <v>4.84</v>
      </c>
      <c r="AKT624" s="6">
        <v>2.89</v>
      </c>
      <c r="AKU624" s="6">
        <v>7.06</v>
      </c>
      <c r="AKV624" s="6">
        <v>292.42</v>
      </c>
      <c r="AKW624" s="6">
        <v>36.53</v>
      </c>
      <c r="AKX624" s="6">
        <v>2.71</v>
      </c>
      <c r="AKY624" s="6">
        <v>10.64</v>
      </c>
      <c r="AKZ624" s="6">
        <v>9.02</v>
      </c>
      <c r="ALA624" s="6">
        <v>4.1</v>
      </c>
      <c r="ALB624" s="6">
        <v>14.23</v>
      </c>
      <c r="ALC624" s="6">
        <v>10.94</v>
      </c>
      <c r="ALD624" s="6">
        <v>18.23</v>
      </c>
      <c r="ALE624" s="6">
        <v>41.38</v>
      </c>
      <c r="ALF624" s="6">
        <v>7.22</v>
      </c>
      <c r="ALG624" s="6">
        <v>14.6</v>
      </c>
      <c r="ALH624" s="6">
        <v>37.04</v>
      </c>
      <c r="ALI624" s="6">
        <v>7.41</v>
      </c>
      <c r="ALJ624" s="6">
        <v>6.84</v>
      </c>
      <c r="ALK624" s="6">
        <v>2.51</v>
      </c>
      <c r="ALL624" s="6">
        <v>3.53</v>
      </c>
      <c r="ALM624" s="6">
        <v>3.49</v>
      </c>
      <c r="ALN624" s="6">
        <v>6.61</v>
      </c>
      <c r="ALO624" s="6">
        <v>9.55</v>
      </c>
      <c r="ALP624" s="6">
        <v>11.24</v>
      </c>
      <c r="ALQ624" s="6">
        <v>3.24</v>
      </c>
      <c r="ALR624" s="6">
        <v>4.56</v>
      </c>
      <c r="ALS624" s="6">
        <v>8.85</v>
      </c>
      <c r="ALT624" s="6">
        <v>6.95</v>
      </c>
      <c r="ALU624" s="6">
        <v>9.39</v>
      </c>
      <c r="ALV624" s="6">
        <v>13.31</v>
      </c>
      <c r="ALW624" s="6">
        <v>11.95</v>
      </c>
      <c r="ALX624" s="6">
        <v>121.12</v>
      </c>
      <c r="ALY624" s="6">
        <v>9.58</v>
      </c>
      <c r="ALZ624" s="6">
        <v>3.86</v>
      </c>
      <c r="AMA624" s="6">
        <v>6.86</v>
      </c>
      <c r="AMB624" s="6">
        <v>3.26</v>
      </c>
      <c r="AMC624" s="6">
        <v>4.74</v>
      </c>
      <c r="AMD624" s="6">
        <v>5.54</v>
      </c>
      <c r="AME624" s="6">
        <v>3.17</v>
      </c>
      <c r="AMF624" s="6">
        <v>3.93</v>
      </c>
      <c r="AMG624" s="6">
        <v>4.71</v>
      </c>
      <c r="AMH624" s="6">
        <v>12.59</v>
      </c>
      <c r="AMI624" s="6">
        <v>12.16</v>
      </c>
      <c r="AMJ624" s="6">
        <v>5.64</v>
      </c>
      <c r="AMK624" s="6">
        <v>8.62</v>
      </c>
      <c r="AML624" s="6">
        <v>5.5</v>
      </c>
      <c r="AMM624" s="6">
        <v>2.61</v>
      </c>
      <c r="AMN624" s="6">
        <v>6.87</v>
      </c>
      <c r="AMO624" s="6">
        <v>9.68</v>
      </c>
      <c r="AMP624" s="6">
        <v>8.03</v>
      </c>
      <c r="AMQ624" s="6">
        <v>13.92</v>
      </c>
      <c r="AMR624" s="6">
        <v>4.13</v>
      </c>
      <c r="AMS624" s="6">
        <v>8.28</v>
      </c>
      <c r="AMT624" s="6">
        <v>27.57</v>
      </c>
      <c r="AMU624" s="6">
        <v>3.52</v>
      </c>
      <c r="AMV624" s="6">
        <v>8.07</v>
      </c>
      <c r="AMW624" s="6">
        <v>3.52</v>
      </c>
      <c r="AMX624" s="6">
        <v>6.49</v>
      </c>
      <c r="AMY624" s="6">
        <v>4.4</v>
      </c>
      <c r="AMZ624" s="6">
        <v>1732.48</v>
      </c>
      <c r="ANA624" s="6">
        <v>6.83</v>
      </c>
      <c r="ANB624" s="6">
        <v>14.34</v>
      </c>
      <c r="ANC624" s="6">
        <v>14.57</v>
      </c>
      <c r="AND624" s="6">
        <v>16.7</v>
      </c>
      <c r="ANE624" s="6">
        <v>3.54</v>
      </c>
      <c r="ANF624" s="6">
        <v>5.41</v>
      </c>
      <c r="ANG624" s="6">
        <v>2</v>
      </c>
      <c r="ANH624" s="6">
        <v>7.45</v>
      </c>
      <c r="ANI624" s="6">
        <v>19.16</v>
      </c>
      <c r="ANJ624" s="6">
        <v>4.47</v>
      </c>
      <c r="ANK624" s="6">
        <v>3.63</v>
      </c>
      <c r="ANL624" s="6">
        <v>10.95</v>
      </c>
      <c r="ANM624" s="6">
        <v>30.32</v>
      </c>
      <c r="ANN624" s="6">
        <v>3.11</v>
      </c>
      <c r="ANO624" s="6">
        <v>5.97</v>
      </c>
      <c r="ANP624" s="6">
        <v>5.43</v>
      </c>
      <c r="ANQ624" s="6">
        <v>4.49</v>
      </c>
      <c r="ANR624" s="6">
        <v>2.58</v>
      </c>
      <c r="ANS624" s="6">
        <v>11.08</v>
      </c>
      <c r="ANT624" s="6">
        <v>18.13</v>
      </c>
      <c r="ANU624" s="6">
        <v>9.14</v>
      </c>
      <c r="ANV624" s="6">
        <v>14.37</v>
      </c>
      <c r="ANW624" s="6">
        <v>3.96</v>
      </c>
      <c r="ANX624" s="6">
        <v>7.13</v>
      </c>
      <c r="ANY624" s="6">
        <v>6.9</v>
      </c>
      <c r="ANZ624" s="6">
        <v>6.56</v>
      </c>
      <c r="AOA624" s="6">
        <v>12.56</v>
      </c>
      <c r="AOB624" s="6">
        <v>2.78</v>
      </c>
      <c r="AOC624" s="6">
        <v>19.09</v>
      </c>
      <c r="AOD624" s="6">
        <v>7.64</v>
      </c>
      <c r="AOE624" s="6">
        <v>4.75</v>
      </c>
      <c r="AOF624" s="6">
        <v>12.81</v>
      </c>
      <c r="AOG624" s="6">
        <v>129.55</v>
      </c>
      <c r="AOH624" s="6">
        <v>2.29</v>
      </c>
      <c r="AOI624" s="6">
        <v>21.66</v>
      </c>
      <c r="AOJ624" s="6">
        <v>2.74</v>
      </c>
      <c r="AOK624" s="6">
        <v>2.61</v>
      </c>
      <c r="AOL624" s="6">
        <v>32.04</v>
      </c>
      <c r="AOM624" s="6">
        <v>8.26</v>
      </c>
      <c r="AON624" s="6">
        <v>4.27</v>
      </c>
      <c r="AOO624" s="6">
        <v>8.94</v>
      </c>
      <c r="AOP624" s="6">
        <v>2.73</v>
      </c>
      <c r="AOQ624" s="6">
        <v>4.48</v>
      </c>
      <c r="AOR624" s="6">
        <v>4.03</v>
      </c>
      <c r="AOS624" s="6">
        <v>2.83</v>
      </c>
      <c r="AOT624" s="6">
        <v>5.1</v>
      </c>
      <c r="AOU624" s="6">
        <v>9.89</v>
      </c>
      <c r="AOV624" s="6">
        <v>5.54</v>
      </c>
      <c r="AOW624" s="6">
        <v>4.07</v>
      </c>
      <c r="AOX624" s="6">
        <v>3.88</v>
      </c>
      <c r="AOY624" s="6">
        <v>19.95</v>
      </c>
      <c r="AOZ624" s="6">
        <v>37.66</v>
      </c>
      <c r="APA624" s="6">
        <v>5.36</v>
      </c>
      <c r="APB624" s="6">
        <v>16</v>
      </c>
      <c r="APC624" s="6">
        <v>16.94</v>
      </c>
      <c r="APD624" s="6">
        <v>4.88</v>
      </c>
      <c r="APE624" s="6">
        <v>7.05</v>
      </c>
      <c r="APF624" s="6">
        <v>12</v>
      </c>
      <c r="APG624" s="6">
        <v>5.15</v>
      </c>
      <c r="APH624" s="6">
        <v>3.96</v>
      </c>
      <c r="API624" s="6">
        <v>23.92</v>
      </c>
      <c r="APJ624" s="6">
        <v>10.59</v>
      </c>
      <c r="APK624" s="6">
        <v>12.97</v>
      </c>
      <c r="APL624" s="6">
        <v>82.57</v>
      </c>
      <c r="APM624" s="6">
        <v>2.21</v>
      </c>
      <c r="APN624" s="6">
        <v>5.84</v>
      </c>
      <c r="APO624" s="6">
        <v>3.95</v>
      </c>
      <c r="APP624" s="6">
        <v>4.58</v>
      </c>
      <c r="APQ624" s="6">
        <v>6.81</v>
      </c>
      <c r="APR624" s="6">
        <v>4.4</v>
      </c>
      <c r="APS624" s="6">
        <v>4.67</v>
      </c>
      <c r="APT624" s="6">
        <v>12.02</v>
      </c>
      <c r="APU624" s="6">
        <v>3.08</v>
      </c>
      <c r="APV624" s="6">
        <v>38.91</v>
      </c>
      <c r="APW624" s="6">
        <v>4.8</v>
      </c>
      <c r="APX624" s="6">
        <v>8.13</v>
      </c>
      <c r="APY624" s="6">
        <v>5.45</v>
      </c>
      <c r="APZ624" s="6">
        <v>3.71</v>
      </c>
      <c r="AQA624" s="6">
        <v>9.74</v>
      </c>
      <c r="AQB624" s="6">
        <v>5.76</v>
      </c>
      <c r="AQC624" s="6">
        <v>8.48</v>
      </c>
      <c r="AQD624" s="6">
        <v>9.7</v>
      </c>
      <c r="AQE624" s="6">
        <v>3.92</v>
      </c>
      <c r="AQF624" s="6">
        <v>6.78</v>
      </c>
      <c r="AQG624" s="6">
        <v>5.04</v>
      </c>
      <c r="AQH624" s="6">
        <v>3.58</v>
      </c>
      <c r="AQI624" s="6">
        <v>7.4</v>
      </c>
      <c r="AQJ624" s="6">
        <v>6.51</v>
      </c>
      <c r="AQK624" s="6">
        <v>5.86</v>
      </c>
      <c r="AQL624" s="6">
        <v>5.63</v>
      </c>
      <c r="AQM624" s="6">
        <v>3.1</v>
      </c>
      <c r="AQN624" s="6">
        <v>6.12</v>
      </c>
      <c r="AQO624" s="6">
        <v>6.67</v>
      </c>
      <c r="AQP624" s="6">
        <v>5.17</v>
      </c>
      <c r="AQQ624" s="6">
        <v>12.98</v>
      </c>
      <c r="AQR624" s="6">
        <v>7.93</v>
      </c>
      <c r="AQS624" s="6">
        <v>14.27</v>
      </c>
      <c r="AQT624" s="6">
        <v>5.05</v>
      </c>
      <c r="AQU624" s="6">
        <v>5.76</v>
      </c>
      <c r="AQV624" s="6">
        <v>5.2</v>
      </c>
      <c r="AQW624" s="6">
        <v>17.23</v>
      </c>
      <c r="AQX624" s="6">
        <v>12.59</v>
      </c>
      <c r="AQY624" s="6">
        <v>3.93</v>
      </c>
      <c r="AQZ624" s="6">
        <v>8.35</v>
      </c>
      <c r="ARA624" s="6">
        <v>2.85</v>
      </c>
      <c r="ARB624" s="6">
        <v>1.77</v>
      </c>
      <c r="ARC624" s="6">
        <v>8.89</v>
      </c>
      <c r="ARD624" s="6">
        <v>6.05</v>
      </c>
      <c r="ARE624" s="6">
        <v>4.05</v>
      </c>
      <c r="ARF624" s="6">
        <v>32.88</v>
      </c>
      <c r="ARG624" s="6">
        <v>7.13</v>
      </c>
      <c r="ARH624" s="6">
        <v>4.93</v>
      </c>
      <c r="ARI624" s="6">
        <v>10</v>
      </c>
      <c r="ARJ624" s="6">
        <v>2.71</v>
      </c>
      <c r="ARK624" s="6">
        <v>4.65</v>
      </c>
      <c r="ARL624" s="6">
        <v>5.93</v>
      </c>
      <c r="ARM624" s="6">
        <v>13.96</v>
      </c>
      <c r="ARN624" s="6">
        <v>5.56</v>
      </c>
      <c r="ARO624" s="6">
        <v>10.6</v>
      </c>
      <c r="ARP624" s="6">
        <v>3.36</v>
      </c>
      <c r="ARQ624" s="6">
        <v>3.8</v>
      </c>
      <c r="ARR624" s="6">
        <v>5.28</v>
      </c>
      <c r="ARS624" s="6">
        <v>8.48</v>
      </c>
      <c r="ART624" s="6">
        <v>4.11</v>
      </c>
      <c r="ARU624" s="6">
        <v>8.88</v>
      </c>
      <c r="ARV624" s="6">
        <v>4.18</v>
      </c>
      <c r="ARW624" s="6">
        <v>3.4</v>
      </c>
      <c r="ARX624" s="6">
        <v>13.4</v>
      </c>
      <c r="ARY624" s="6">
        <v>4.64</v>
      </c>
      <c r="ARZ624" s="6">
        <v>3.02</v>
      </c>
      <c r="ASA624" s="6">
        <v>8.06</v>
      </c>
      <c r="ASB624" s="6">
        <v>23.71</v>
      </c>
      <c r="ASC624" s="6">
        <v>3.54</v>
      </c>
      <c r="ASD624" s="6">
        <v>5.5</v>
      </c>
      <c r="ASE624" s="6">
        <v>4.33</v>
      </c>
      <c r="ASF624" s="6">
        <v>20.07</v>
      </c>
      <c r="ASG624" s="6">
        <v>27.09</v>
      </c>
      <c r="ASH624" s="6">
        <v>12.95</v>
      </c>
      <c r="ASI624" s="6">
        <v>3.32</v>
      </c>
      <c r="ASJ624" s="6">
        <v>10.08</v>
      </c>
      <c r="ASK624" s="6">
        <v>139.29</v>
      </c>
      <c r="ASL624" s="6">
        <v>16.87</v>
      </c>
      <c r="ASM624" s="6">
        <v>4.71</v>
      </c>
      <c r="ASN624" s="6">
        <v>3.76</v>
      </c>
      <c r="ASO624" s="6">
        <v>9.8</v>
      </c>
      <c r="ASP624" s="6">
        <v>4.51</v>
      </c>
      <c r="ASQ624" s="6">
        <v>2.68</v>
      </c>
      <c r="ASR624" s="6">
        <v>5.17</v>
      </c>
      <c r="ASS624" s="6">
        <v>6.36</v>
      </c>
      <c r="AST624" s="6">
        <v>4.28</v>
      </c>
      <c r="ASU624" s="6">
        <v>4.44</v>
      </c>
      <c r="ASV624" s="6">
        <v>11.1</v>
      </c>
      <c r="ASW624" s="6">
        <v>1.96</v>
      </c>
      <c r="ASX624" s="6">
        <v>4.12</v>
      </c>
      <c r="ASY624" s="6">
        <v>3.99</v>
      </c>
      <c r="ASZ624" s="6">
        <v>8.98</v>
      </c>
      <c r="ATA624" s="6">
        <v>4.18</v>
      </c>
      <c r="ATB624" s="6">
        <v>10.7</v>
      </c>
      <c r="ATC624" s="6">
        <v>7.7</v>
      </c>
      <c r="ATD624" s="6">
        <v>4.68</v>
      </c>
      <c r="ATE624" s="6">
        <v>4.15</v>
      </c>
      <c r="ATF624" s="6">
        <v>3.25</v>
      </c>
      <c r="ATG624" s="6">
        <v>2.76</v>
      </c>
      <c r="ATH624" s="6">
        <v>7.7</v>
      </c>
      <c r="ATI624" s="6">
        <v>5.59</v>
      </c>
      <c r="ATJ624" s="6">
        <v>27.5</v>
      </c>
      <c r="ATK624" s="6">
        <v>4.85</v>
      </c>
      <c r="ATL624" s="6">
        <v>6.07</v>
      </c>
      <c r="ATM624" s="6">
        <v>10.71</v>
      </c>
      <c r="ATN624" s="6">
        <v>5.73</v>
      </c>
      <c r="ATO624" s="6">
        <v>5.56</v>
      </c>
      <c r="ATP624" s="6">
        <v>4.89</v>
      </c>
      <c r="ATQ624" s="6">
        <v>6.94</v>
      </c>
      <c r="ATR624" s="6">
        <v>6.02</v>
      </c>
      <c r="ATS624" s="6">
        <v>12.45</v>
      </c>
      <c r="ATT624" s="6">
        <v>5.5</v>
      </c>
      <c r="ATU624" s="6">
        <v>17.31</v>
      </c>
      <c r="ATV624" s="6">
        <v>7.61</v>
      </c>
      <c r="ATW624" s="6">
        <v>2.02</v>
      </c>
      <c r="ATX624" s="6">
        <v>4.04</v>
      </c>
      <c r="ATY624" s="6">
        <v>60.17</v>
      </c>
      <c r="ATZ624" s="6">
        <v>10.84</v>
      </c>
      <c r="AUA624" s="6">
        <v>3.74</v>
      </c>
      <c r="AUB624" s="6">
        <v>9.9</v>
      </c>
      <c r="AUC624" s="6">
        <v>12.38</v>
      </c>
      <c r="AUD624" s="6">
        <v>2.59</v>
      </c>
      <c r="AUE624" s="6">
        <v>10.79</v>
      </c>
      <c r="AUF624" s="6">
        <v>51.4</v>
      </c>
      <c r="AUG624" s="6">
        <v>7.09</v>
      </c>
      <c r="AUH624" s="6">
        <v>10.32</v>
      </c>
      <c r="AUI624" s="6">
        <v>4.78</v>
      </c>
      <c r="AUJ624" s="6">
        <v>3.56</v>
      </c>
      <c r="AUK624" s="6">
        <v>43.52</v>
      </c>
      <c r="AUL624" s="6">
        <v>8.83</v>
      </c>
      <c r="AUM624" s="6">
        <v>129.37</v>
      </c>
      <c r="AUN624" s="6">
        <v>20.52</v>
      </c>
      <c r="AUO624" s="6">
        <v>29.64</v>
      </c>
      <c r="AUP624" s="6">
        <v>7.76</v>
      </c>
      <c r="AUQ624" s="6">
        <v>6.19</v>
      </c>
      <c r="AUR624" s="6">
        <v>6.94</v>
      </c>
      <c r="AUS624" s="6">
        <v>24.05</v>
      </c>
      <c r="AUT624" s="6">
        <v>12.33</v>
      </c>
      <c r="AUU624" s="6">
        <v>10</v>
      </c>
      <c r="AUV624" s="6">
        <v>6.57</v>
      </c>
      <c r="AUW624" s="6">
        <v>7.94</v>
      </c>
      <c r="AUX624" s="6">
        <v>1.68</v>
      </c>
      <c r="AUY624" s="6">
        <v>5.06</v>
      </c>
      <c r="AUZ624" s="6">
        <v>65.53</v>
      </c>
      <c r="AVA624" s="6">
        <v>3.54</v>
      </c>
      <c r="AVB624" s="6">
        <v>5.41</v>
      </c>
      <c r="AVC624" s="6">
        <v>10.4</v>
      </c>
      <c r="AVD624" s="6">
        <v>5.68</v>
      </c>
      <c r="AVE624" s="6">
        <v>15.82</v>
      </c>
      <c r="AVF624" s="6">
        <v>5.06</v>
      </c>
      <c r="AVG624" s="6">
        <v>5.63</v>
      </c>
      <c r="AVH624" s="6">
        <v>3.41</v>
      </c>
      <c r="AVI624" s="6">
        <v>4.17</v>
      </c>
      <c r="AVJ624" s="6">
        <v>5.39</v>
      </c>
      <c r="AVK624" s="6">
        <v>9.07</v>
      </c>
      <c r="AVL624" s="6">
        <v>2.8</v>
      </c>
      <c r="AVM624" s="6">
        <v>2.73</v>
      </c>
      <c r="AVN624" s="6">
        <v>4.76</v>
      </c>
      <c r="AVO624" s="6">
        <v>4.71</v>
      </c>
      <c r="AVP624" s="6">
        <v>3.94</v>
      </c>
      <c r="AVQ624" s="6">
        <v>3.63</v>
      </c>
      <c r="AVR624" s="6">
        <v>20.51</v>
      </c>
      <c r="AVS624" s="6">
        <v>6.6</v>
      </c>
      <c r="AVT624" s="6">
        <v>15.46</v>
      </c>
      <c r="AVU624" s="6">
        <v>4.34</v>
      </c>
      <c r="AVV624" s="6">
        <v>3.41</v>
      </c>
      <c r="AVW624" s="6">
        <v>3.77</v>
      </c>
      <c r="AVX624" s="6">
        <v>257.51</v>
      </c>
      <c r="AVY624" s="6">
        <v>8.52</v>
      </c>
      <c r="AVZ624" s="6">
        <v>2.6</v>
      </c>
      <c r="AWA624" s="6">
        <v>5.67</v>
      </c>
      <c r="AWB624" s="6">
        <v>7.11</v>
      </c>
      <c r="AWC624" s="6">
        <v>2.56</v>
      </c>
      <c r="AWD624" s="6">
        <v>7.24</v>
      </c>
      <c r="AWE624" s="6">
        <v>15.67</v>
      </c>
      <c r="AWF624" s="6">
        <v>4.39</v>
      </c>
      <c r="AWG624" s="6">
        <v>5.37</v>
      </c>
      <c r="AWH624" s="6">
        <v>5.33</v>
      </c>
      <c r="AWI624" s="6">
        <v>6.97</v>
      </c>
      <c r="AWJ624" s="6">
        <v>3.47</v>
      </c>
      <c r="AWK624" s="6">
        <v>3.5</v>
      </c>
      <c r="AWL624" s="6">
        <v>7.02</v>
      </c>
      <c r="AWM624" s="6">
        <v>10.28</v>
      </c>
      <c r="AWN624" s="6">
        <v>3.6</v>
      </c>
      <c r="AWO624" s="6">
        <v>5.31</v>
      </c>
      <c r="AWP624" s="6">
        <v>4.98</v>
      </c>
      <c r="AWQ624" s="6">
        <v>5.27</v>
      </c>
      <c r="AWR624" s="6">
        <v>9</v>
      </c>
      <c r="AWS624" s="6">
        <v>7.76</v>
      </c>
      <c r="AWT624" s="6">
        <v>10.86</v>
      </c>
      <c r="AWU624" s="6">
        <v>5.15</v>
      </c>
      <c r="AWV624" s="6">
        <v>8.92</v>
      </c>
      <c r="AWW624" s="6">
        <v>6.9</v>
      </c>
      <c r="AWX624" s="6">
        <v>2.56</v>
      </c>
      <c r="AWY624" s="6">
        <v>7.84</v>
      </c>
      <c r="AWZ624" s="6">
        <v>4.4</v>
      </c>
      <c r="AXA624" s="6">
        <v>2.71</v>
      </c>
      <c r="AXB624" s="6">
        <v>40.43</v>
      </c>
      <c r="AXC624" s="6">
        <v>7.06</v>
      </c>
      <c r="AXD624" s="6">
        <v>11.18</v>
      </c>
      <c r="AXE624" s="6">
        <v>11.86</v>
      </c>
      <c r="AXF624" s="6">
        <v>20.15</v>
      </c>
      <c r="AXG624" s="6">
        <v>5.97</v>
      </c>
      <c r="AXH624" s="6">
        <v>3.22</v>
      </c>
      <c r="AXI624" s="6">
        <v>5.99</v>
      </c>
      <c r="AXJ624" s="6">
        <v>9.29</v>
      </c>
      <c r="AXK624" s="6">
        <v>12.7</v>
      </c>
      <c r="AXL624" s="6">
        <v>5.36</v>
      </c>
      <c r="AXM624" s="6">
        <v>22.88</v>
      </c>
      <c r="AXN624" s="6">
        <v>15.29</v>
      </c>
      <c r="AXO624" s="6">
        <v>16.39</v>
      </c>
      <c r="AXP624" s="6">
        <v>17.43</v>
      </c>
      <c r="AXQ624" s="6">
        <v>3.34</v>
      </c>
      <c r="AXR624" s="6">
        <v>4.61</v>
      </c>
      <c r="AXS624" s="6">
        <v>10.96</v>
      </c>
      <c r="AXT624" s="6">
        <v>4.82</v>
      </c>
      <c r="AXU624" s="6">
        <v>9.43</v>
      </c>
      <c r="AXV624" s="6">
        <v>2.51</v>
      </c>
      <c r="AXW624" s="6">
        <v>3.5</v>
      </c>
      <c r="AXX624" s="6">
        <v>1.75</v>
      </c>
      <c r="AXY624" s="6">
        <v>24.95</v>
      </c>
      <c r="AXZ624" s="6">
        <v>7.31</v>
      </c>
      <c r="AYA624" s="6">
        <v>6.2</v>
      </c>
      <c r="AYB624" s="6">
        <v>11.27</v>
      </c>
      <c r="AYC624" s="6">
        <v>15.53</v>
      </c>
      <c r="AYD624" s="6">
        <v>8.75</v>
      </c>
      <c r="AYE624" s="6">
        <v>5.48</v>
      </c>
      <c r="AYF624" s="6">
        <v>4.64</v>
      </c>
      <c r="AYG624" s="6">
        <v>2.45</v>
      </c>
      <c r="AYH624" s="6">
        <v>30.27</v>
      </c>
      <c r="AYI624" s="6">
        <v>6.89</v>
      </c>
      <c r="AYJ624" s="6">
        <v>19.56</v>
      </c>
      <c r="AYK624" s="6">
        <v>39.8</v>
      </c>
      <c r="AYL624" s="6">
        <v>9.38</v>
      </c>
      <c r="AYM624" s="6">
        <v>37.87</v>
      </c>
      <c r="AYN624" s="6">
        <v>7.06</v>
      </c>
      <c r="AYO624" s="6">
        <v>4.58</v>
      </c>
      <c r="AYP624" s="6">
        <v>3.67</v>
      </c>
      <c r="AYQ624" s="6">
        <v>32.55</v>
      </c>
      <c r="AYR624" s="6">
        <v>6.15</v>
      </c>
      <c r="AYS624" s="6">
        <v>10.77</v>
      </c>
      <c r="AYT624" s="6">
        <v>14.83</v>
      </c>
      <c r="AYU624" s="6">
        <v>23.19</v>
      </c>
      <c r="AYV624" s="6">
        <v>2.89</v>
      </c>
      <c r="AYW624" s="6">
        <v>7.35</v>
      </c>
      <c r="AYX624" s="6">
        <v>8</v>
      </c>
      <c r="AYY624" s="6">
        <v>4.19</v>
      </c>
      <c r="AYZ624" s="6">
        <v>5.91</v>
      </c>
      <c r="AZA624" s="6">
        <v>6.53</v>
      </c>
      <c r="AZB624" s="6">
        <v>8.07</v>
      </c>
      <c r="AZC624" s="6">
        <v>6.88</v>
      </c>
      <c r="AZD624" s="6">
        <v>7.5</v>
      </c>
      <c r="AZE624" s="6">
        <v>6.99</v>
      </c>
      <c r="AZF624" s="6">
        <v>3.56</v>
      </c>
      <c r="AZG624" s="6">
        <v>10.48</v>
      </c>
      <c r="AZH624" s="6">
        <v>35.43</v>
      </c>
      <c r="AZI624" s="6">
        <v>2.91</v>
      </c>
      <c r="AZJ624" s="6">
        <v>11.88</v>
      </c>
      <c r="AZK624" s="6">
        <v>2.75</v>
      </c>
      <c r="AZL624" s="6">
        <v>5.69</v>
      </c>
      <c r="AZM624" s="6">
        <v>6.82</v>
      </c>
      <c r="AZN624" s="6">
        <v>6.59</v>
      </c>
      <c r="AZO624" s="6">
        <v>13.31</v>
      </c>
      <c r="AZP624" s="6">
        <v>4.44</v>
      </c>
      <c r="AZQ624" s="6">
        <v>5.03</v>
      </c>
      <c r="AZR624" s="6">
        <v>17.1</v>
      </c>
      <c r="AZS624" s="6">
        <v>33.51</v>
      </c>
      <c r="AZT624" s="6">
        <v>8.96</v>
      </c>
      <c r="AZU624" s="6">
        <v>18.11</v>
      </c>
      <c r="AZV624" s="6">
        <v>11.05</v>
      </c>
      <c r="AZW624" s="6">
        <v>6.64</v>
      </c>
      <c r="AZX624" s="6">
        <v>11.34</v>
      </c>
      <c r="AZY624" s="6">
        <v>4.38</v>
      </c>
      <c r="AZZ624" s="6">
        <v>5.03</v>
      </c>
      <c r="BAA624" s="6">
        <v>1.67</v>
      </c>
      <c r="BAB624" s="6">
        <v>6.82</v>
      </c>
      <c r="BAC624" s="6">
        <v>7.92</v>
      </c>
      <c r="BAD624" s="6">
        <v>3.65</v>
      </c>
      <c r="BAE624" s="6">
        <v>11.75</v>
      </c>
      <c r="BAF624" s="6">
        <v>28.47</v>
      </c>
      <c r="BAG624" s="6">
        <v>2.49</v>
      </c>
      <c r="BAH624" s="6">
        <v>9.18</v>
      </c>
      <c r="BAI624" s="6">
        <v>20.42</v>
      </c>
      <c r="BAJ624" s="6">
        <v>10.77</v>
      </c>
      <c r="BAK624" s="6">
        <v>4.47</v>
      </c>
      <c r="BAL624" s="6">
        <v>7.72</v>
      </c>
      <c r="BAM624" s="6">
        <v>43.59</v>
      </c>
      <c r="BAN624" s="6">
        <v>5.04</v>
      </c>
      <c r="BAO624" s="6">
        <v>2.02</v>
      </c>
      <c r="BAP624" s="6">
        <v>6.65</v>
      </c>
      <c r="BAQ624" s="6">
        <v>4.81</v>
      </c>
      <c r="BAR624" s="6">
        <v>2.16</v>
      </c>
      <c r="BAS624" s="6">
        <v>4.43</v>
      </c>
      <c r="BAT624" s="6">
        <v>20.31</v>
      </c>
      <c r="BAU624" s="6">
        <v>17.06</v>
      </c>
      <c r="BAV624" s="6">
        <v>24.73</v>
      </c>
      <c r="BAW624" s="6">
        <v>13.3</v>
      </c>
      <c r="BAX624" s="6">
        <v>14.54</v>
      </c>
      <c r="BAY624" s="6">
        <v>3.68</v>
      </c>
      <c r="BAZ624" s="6">
        <v>4.86</v>
      </c>
      <c r="BBA624" s="6">
        <v>11.38</v>
      </c>
      <c r="BBB624" s="6">
        <v>4.99</v>
      </c>
      <c r="BBC624" s="6">
        <v>2.9</v>
      </c>
      <c r="BBD624" s="6">
        <v>4.78</v>
      </c>
      <c r="BBE624" s="6">
        <v>8.18</v>
      </c>
      <c r="BBF624" s="6">
        <v>10.24</v>
      </c>
      <c r="BBG624" s="6">
        <v>4.24</v>
      </c>
      <c r="BBH624" s="6">
        <v>13.56</v>
      </c>
      <c r="BBI624" s="6">
        <v>6.06</v>
      </c>
      <c r="BBJ624" s="6">
        <v>6.63</v>
      </c>
      <c r="BBK624" s="6">
        <v>3.28</v>
      </c>
      <c r="BBL624" s="6">
        <v>2.14</v>
      </c>
      <c r="BBM624" s="6">
        <v>4.94</v>
      </c>
      <c r="BBN624" s="6">
        <v>5.3</v>
      </c>
    </row>
    <row r="625" spans="1:1418">
      <c r="A625" s="3">
        <v>44678</v>
      </c>
      <c r="B625" s="6">
        <v>15.65</v>
      </c>
      <c r="C625" s="6">
        <v>18.23</v>
      </c>
      <c r="D625" s="6">
        <v>14.45</v>
      </c>
      <c r="E625" s="6">
        <v>4.02</v>
      </c>
      <c r="F625" s="6">
        <v>2.2</v>
      </c>
      <c r="G625" s="6">
        <v>8.86</v>
      </c>
      <c r="H625" s="6">
        <v>2.79</v>
      </c>
      <c r="I625" s="6">
        <v>10.67</v>
      </c>
      <c r="J625" s="6">
        <v>5.58</v>
      </c>
      <c r="K625" s="6">
        <v>9.74</v>
      </c>
      <c r="L625" s="6">
        <v>4.48</v>
      </c>
      <c r="M625" s="6">
        <v>2.73</v>
      </c>
      <c r="N625" s="6">
        <v>7.15</v>
      </c>
      <c r="O625" s="6">
        <v>7.8</v>
      </c>
      <c r="P625" s="6">
        <v>9.36</v>
      </c>
      <c r="Q625" s="6">
        <v>10.78</v>
      </c>
      <c r="R625" s="6">
        <v>8.65</v>
      </c>
      <c r="S625" s="6">
        <v>5.63</v>
      </c>
      <c r="T625" s="6">
        <v>28.83</v>
      </c>
      <c r="U625" s="6">
        <v>7.33</v>
      </c>
      <c r="V625" s="6">
        <v>4.7</v>
      </c>
      <c r="W625" s="6">
        <v>3.7</v>
      </c>
      <c r="X625" s="6">
        <v>13.65</v>
      </c>
      <c r="Y625" s="6">
        <v>13.23</v>
      </c>
      <c r="Z625" s="6">
        <v>4.17</v>
      </c>
      <c r="AA625" s="6">
        <v>3.51</v>
      </c>
      <c r="AB625" s="6">
        <v>5.37</v>
      </c>
      <c r="AC625" s="6">
        <v>12</v>
      </c>
      <c r="AD625" s="6">
        <v>2.7</v>
      </c>
      <c r="AE625" s="6">
        <v>6.89</v>
      </c>
      <c r="AF625" s="6">
        <v>6.38</v>
      </c>
      <c r="AG625" s="6">
        <v>19.15</v>
      </c>
      <c r="AH625" s="6">
        <v>31.14</v>
      </c>
      <c r="AI625" s="6">
        <v>8.91</v>
      </c>
      <c r="AJ625" s="6">
        <v>3.91</v>
      </c>
      <c r="AK625" s="6">
        <v>6.6</v>
      </c>
      <c r="AL625" s="6">
        <v>4.68</v>
      </c>
      <c r="AM625" s="6">
        <v>5.91</v>
      </c>
      <c r="AN625" s="6">
        <v>4.1</v>
      </c>
      <c r="AO625" s="6">
        <v>6.07</v>
      </c>
      <c r="AP625" s="6">
        <v>10.9</v>
      </c>
      <c r="AQ625" s="6">
        <v>23.71</v>
      </c>
      <c r="AR625" s="6">
        <v>7.04</v>
      </c>
      <c r="AS625" s="6">
        <v>8.66</v>
      </c>
      <c r="AT625" s="6">
        <v>2.49</v>
      </c>
      <c r="AU625" s="6">
        <v>5.9</v>
      </c>
      <c r="AV625" s="6">
        <v>4.62</v>
      </c>
      <c r="AW625" s="6">
        <v>3.16</v>
      </c>
      <c r="AX625" s="6">
        <v>4.71</v>
      </c>
      <c r="AY625" s="6">
        <v>6.33</v>
      </c>
      <c r="AZ625" s="6">
        <v>6.1</v>
      </c>
      <c r="BA625" s="6">
        <v>8.17</v>
      </c>
      <c r="BB625" s="6">
        <v>6.62</v>
      </c>
      <c r="BC625" s="6">
        <v>4.23</v>
      </c>
      <c r="BD625" s="6">
        <v>7.5</v>
      </c>
      <c r="BE625" s="6">
        <v>7</v>
      </c>
      <c r="BF625" s="6">
        <v>15.63</v>
      </c>
      <c r="BG625" s="6">
        <v>7.36</v>
      </c>
      <c r="BH625" s="6">
        <v>5.8</v>
      </c>
      <c r="BI625" s="6">
        <v>5.24</v>
      </c>
      <c r="BJ625" s="6">
        <v>5.2</v>
      </c>
      <c r="BK625" s="6">
        <v>11.72</v>
      </c>
      <c r="BL625" s="6">
        <v>10.87</v>
      </c>
      <c r="BM625" s="6">
        <v>14.61</v>
      </c>
      <c r="BN625" s="6">
        <v>10.59</v>
      </c>
      <c r="BO625" s="6">
        <v>5.51</v>
      </c>
      <c r="BP625" s="6">
        <v>17.35</v>
      </c>
      <c r="BQ625" s="6">
        <v>4.13</v>
      </c>
      <c r="BR625" s="6">
        <v>3.45</v>
      </c>
      <c r="BS625" s="6">
        <v>24.07</v>
      </c>
      <c r="BT625" s="6">
        <v>4.78</v>
      </c>
      <c r="BU625" s="6">
        <v>3.48</v>
      </c>
      <c r="BV625" s="6">
        <v>10.79</v>
      </c>
      <c r="BW625" s="6">
        <v>1.68</v>
      </c>
      <c r="BX625" s="6">
        <v>1.97</v>
      </c>
      <c r="BY625" s="6">
        <v>4.3</v>
      </c>
      <c r="BZ625" s="6">
        <v>4.5</v>
      </c>
      <c r="CA625" s="6">
        <v>3.39</v>
      </c>
      <c r="CB625" s="6">
        <v>4.44</v>
      </c>
      <c r="CC625" s="6">
        <v>17.25</v>
      </c>
      <c r="CD625" s="6">
        <v>29.1</v>
      </c>
      <c r="CE625" s="6">
        <v>4.9</v>
      </c>
      <c r="CF625" s="6">
        <v>6.48</v>
      </c>
      <c r="CG625" s="6">
        <v>3.42</v>
      </c>
      <c r="CH625" s="6">
        <v>7.89</v>
      </c>
      <c r="CI625" s="6">
        <v>5.4</v>
      </c>
      <c r="CJ625" s="6">
        <v>5.17</v>
      </c>
      <c r="CK625" s="6">
        <v>10.37</v>
      </c>
      <c r="CL625" s="6">
        <v>9.97</v>
      </c>
      <c r="CM625" s="6">
        <v>7.57</v>
      </c>
      <c r="CN625" s="6">
        <v>11.92</v>
      </c>
      <c r="CO625" s="6">
        <v>8.93</v>
      </c>
      <c r="CP625" s="6">
        <v>2.34</v>
      </c>
      <c r="CQ625" s="6">
        <v>5.27</v>
      </c>
      <c r="CR625" s="6">
        <v>3.43</v>
      </c>
      <c r="CS625" s="6">
        <v>5.36</v>
      </c>
      <c r="CT625" s="6">
        <v>32.73</v>
      </c>
      <c r="CU625" s="6">
        <v>4.97</v>
      </c>
      <c r="CV625" s="6">
        <v>7.09</v>
      </c>
      <c r="CW625" s="6">
        <v>2.82</v>
      </c>
      <c r="CX625" s="6">
        <v>2.89</v>
      </c>
      <c r="CY625" s="6">
        <v>19.32</v>
      </c>
      <c r="CZ625" s="6">
        <v>3.08</v>
      </c>
      <c r="DA625" s="6">
        <v>3.29</v>
      </c>
      <c r="DB625" s="6">
        <v>3.05</v>
      </c>
      <c r="DC625" s="6">
        <v>9.22</v>
      </c>
      <c r="DD625" s="6">
        <v>17.44</v>
      </c>
      <c r="DE625" s="6">
        <v>6.18</v>
      </c>
      <c r="DF625" s="6">
        <v>5.75</v>
      </c>
      <c r="DG625" s="6">
        <v>3.56</v>
      </c>
      <c r="DH625" s="6">
        <v>7.09</v>
      </c>
      <c r="DI625" s="6">
        <v>9.85</v>
      </c>
      <c r="DJ625" s="6">
        <v>2.86</v>
      </c>
      <c r="DK625" s="6">
        <v>9.37</v>
      </c>
      <c r="DL625" s="6">
        <v>1.74</v>
      </c>
      <c r="DM625" s="6">
        <v>10.98</v>
      </c>
      <c r="DN625" s="6">
        <v>73.1</v>
      </c>
      <c r="DO625" s="6">
        <v>4.36</v>
      </c>
      <c r="DP625" s="6">
        <v>4.62</v>
      </c>
      <c r="DQ625" s="6">
        <v>3.52</v>
      </c>
      <c r="DR625" s="6">
        <v>5.83</v>
      </c>
      <c r="DS625" s="6">
        <v>3.49</v>
      </c>
      <c r="DT625" s="6">
        <v>8.73</v>
      </c>
      <c r="DU625" s="6">
        <v>4.07</v>
      </c>
      <c r="DV625" s="6">
        <v>11.18</v>
      </c>
      <c r="DW625" s="6">
        <v>6.82</v>
      </c>
      <c r="DX625" s="6">
        <v>3.48</v>
      </c>
      <c r="DY625" s="6">
        <v>7.98</v>
      </c>
      <c r="DZ625" s="6">
        <v>4.44</v>
      </c>
      <c r="EA625" s="6">
        <v>10.76</v>
      </c>
      <c r="EB625" s="6">
        <v>3.8</v>
      </c>
      <c r="EC625" s="6">
        <v>2.68</v>
      </c>
      <c r="ED625" s="6">
        <v>5.04</v>
      </c>
      <c r="EE625" s="6">
        <v>2.83</v>
      </c>
      <c r="EF625" s="6">
        <v>6.29</v>
      </c>
      <c r="EG625" s="6">
        <v>2.87</v>
      </c>
      <c r="EH625" s="6">
        <v>4.71</v>
      </c>
      <c r="EI625" s="6">
        <v>3.75</v>
      </c>
      <c r="EJ625" s="6">
        <v>14.74</v>
      </c>
      <c r="EK625" s="6">
        <v>201.73</v>
      </c>
      <c r="EL625" s="6">
        <v>4.01</v>
      </c>
      <c r="EM625" s="6">
        <v>2.03</v>
      </c>
      <c r="EN625" s="6">
        <v>4.47</v>
      </c>
      <c r="EO625" s="6">
        <v>3.2</v>
      </c>
      <c r="EP625" s="6">
        <v>10.5</v>
      </c>
      <c r="EQ625" s="6">
        <v>20.09</v>
      </c>
      <c r="ER625" s="6">
        <v>7.54</v>
      </c>
      <c r="ES625" s="6">
        <v>6.68</v>
      </c>
      <c r="ET625" s="6">
        <v>3.69</v>
      </c>
      <c r="EU625" s="6">
        <v>7.12</v>
      </c>
      <c r="EV625" s="6">
        <v>6.74</v>
      </c>
      <c r="EW625" s="6">
        <v>2.26</v>
      </c>
      <c r="EX625" s="6">
        <v>4.92</v>
      </c>
      <c r="EY625" s="6">
        <v>2.84</v>
      </c>
      <c r="EZ625" s="6">
        <v>192.71</v>
      </c>
      <c r="FA625" s="6">
        <v>5.09</v>
      </c>
      <c r="FB625" s="6">
        <v>4.76</v>
      </c>
      <c r="FC625" s="6">
        <v>3.22</v>
      </c>
      <c r="FD625" s="6">
        <v>3.68</v>
      </c>
      <c r="FE625" s="6">
        <v>4.08</v>
      </c>
      <c r="FF625" s="6">
        <v>11.26</v>
      </c>
      <c r="FG625" s="6">
        <v>5.18</v>
      </c>
      <c r="FH625" s="6">
        <v>4.12</v>
      </c>
      <c r="FI625" s="6">
        <v>3</v>
      </c>
      <c r="FJ625" s="6">
        <v>4.15</v>
      </c>
      <c r="FK625" s="6">
        <v>7.7</v>
      </c>
      <c r="FL625" s="6">
        <v>5.18</v>
      </c>
      <c r="FM625" s="6">
        <v>4.5</v>
      </c>
      <c r="FN625" s="6">
        <v>5.17</v>
      </c>
      <c r="FO625" s="6">
        <v>3.79</v>
      </c>
      <c r="FP625" s="6">
        <v>14.34</v>
      </c>
      <c r="FQ625" s="6">
        <v>9.16</v>
      </c>
      <c r="FR625" s="6">
        <v>11.89</v>
      </c>
      <c r="FS625" s="6">
        <v>2.84</v>
      </c>
      <c r="FT625" s="6">
        <v>9.56</v>
      </c>
      <c r="FU625" s="6">
        <v>3.02</v>
      </c>
      <c r="FV625" s="6">
        <v>3.44</v>
      </c>
      <c r="FW625" s="6">
        <v>3.12</v>
      </c>
      <c r="FX625" s="6">
        <v>3.37</v>
      </c>
      <c r="FY625" s="6">
        <v>4.97</v>
      </c>
      <c r="FZ625" s="6">
        <v>7.44</v>
      </c>
      <c r="GA625" s="6">
        <v>16.3</v>
      </c>
      <c r="GB625" s="6">
        <v>4.61</v>
      </c>
      <c r="GC625" s="6">
        <v>4.53</v>
      </c>
      <c r="GD625" s="6">
        <v>5.78</v>
      </c>
      <c r="GE625" s="6">
        <v>30.46</v>
      </c>
      <c r="GF625" s="6">
        <v>3.64</v>
      </c>
      <c r="GG625" s="6">
        <v>5.59</v>
      </c>
      <c r="GH625" s="6">
        <v>3.98</v>
      </c>
      <c r="GI625" s="6">
        <v>9.38</v>
      </c>
      <c r="GJ625" s="6">
        <v>3.04</v>
      </c>
      <c r="GK625" s="6">
        <v>147.28</v>
      </c>
      <c r="GL625" s="6">
        <v>5.49</v>
      </c>
      <c r="GM625" s="6">
        <v>7.6</v>
      </c>
      <c r="GN625" s="6">
        <v>7.62</v>
      </c>
      <c r="GO625" s="6">
        <v>11.66</v>
      </c>
      <c r="GP625" s="6">
        <v>2.25</v>
      </c>
      <c r="GQ625" s="6">
        <v>20.37</v>
      </c>
      <c r="GR625" s="6">
        <v>5.15</v>
      </c>
      <c r="GS625" s="6">
        <v>2.79</v>
      </c>
      <c r="GT625" s="6">
        <v>4.28</v>
      </c>
      <c r="GU625" s="6">
        <v>3.95</v>
      </c>
      <c r="GV625" s="6">
        <v>3.7</v>
      </c>
      <c r="GW625" s="6">
        <v>11.41</v>
      </c>
      <c r="GX625" s="6">
        <v>5.13</v>
      </c>
      <c r="GY625" s="6">
        <v>8.17</v>
      </c>
      <c r="GZ625" s="6">
        <v>7.6</v>
      </c>
      <c r="HA625" s="6">
        <v>6.82</v>
      </c>
      <c r="HB625" s="6">
        <v>14.27</v>
      </c>
      <c r="HC625" s="6">
        <v>4.32</v>
      </c>
      <c r="HD625" s="6">
        <v>4</v>
      </c>
      <c r="HE625" s="6">
        <v>7.57</v>
      </c>
      <c r="HF625" s="6">
        <v>4.02</v>
      </c>
      <c r="HG625" s="6">
        <v>3.69</v>
      </c>
      <c r="HH625" s="6">
        <v>5.83</v>
      </c>
      <c r="HI625" s="6">
        <v>4.47</v>
      </c>
      <c r="HJ625" s="6">
        <v>7.35</v>
      </c>
      <c r="HK625" s="6">
        <v>7.16</v>
      </c>
      <c r="HL625" s="6">
        <v>10.5</v>
      </c>
      <c r="HM625" s="6">
        <v>16.78</v>
      </c>
      <c r="HN625" s="6">
        <v>2.29</v>
      </c>
      <c r="HO625" s="6">
        <v>13.01</v>
      </c>
      <c r="HP625" s="6">
        <v>12.48</v>
      </c>
      <c r="HQ625" s="6">
        <v>8.79</v>
      </c>
      <c r="HR625" s="6">
        <v>8.32</v>
      </c>
      <c r="HS625" s="6">
        <v>3.1</v>
      </c>
      <c r="HT625" s="6">
        <v>3.74</v>
      </c>
      <c r="HU625" s="6">
        <v>3.45</v>
      </c>
      <c r="HV625" s="6">
        <v>6.78</v>
      </c>
      <c r="HW625" s="6">
        <v>4.33</v>
      </c>
      <c r="HX625" s="6">
        <v>3.95</v>
      </c>
      <c r="HY625" s="6">
        <v>12.49</v>
      </c>
      <c r="HZ625" s="6">
        <v>10.28</v>
      </c>
      <c r="IA625" s="6">
        <v>3.77</v>
      </c>
      <c r="IB625" s="6">
        <v>6.07</v>
      </c>
      <c r="IC625" s="6">
        <v>2.04</v>
      </c>
      <c r="ID625" s="6">
        <v>5.93</v>
      </c>
      <c r="IE625" s="6">
        <v>6.59</v>
      </c>
      <c r="IF625" s="6">
        <v>8.31</v>
      </c>
      <c r="IG625" s="6">
        <v>95.41</v>
      </c>
      <c r="IH625" s="6">
        <v>5.83</v>
      </c>
      <c r="II625" s="6">
        <v>21</v>
      </c>
      <c r="IJ625" s="6">
        <v>5.8</v>
      </c>
      <c r="IK625" s="6">
        <v>21.81</v>
      </c>
      <c r="IL625" s="6">
        <v>18.73</v>
      </c>
      <c r="IM625" s="6">
        <v>3.37</v>
      </c>
      <c r="IN625" s="6">
        <v>3.09</v>
      </c>
      <c r="IO625" s="6">
        <v>3.13</v>
      </c>
      <c r="IP625" s="6">
        <v>3.74</v>
      </c>
      <c r="IQ625" s="6">
        <v>11.35</v>
      </c>
      <c r="IR625" s="6">
        <v>3.78</v>
      </c>
      <c r="IS625" s="6">
        <v>4.07</v>
      </c>
      <c r="IT625" s="6">
        <v>4.82</v>
      </c>
      <c r="IU625" s="6">
        <v>4.08</v>
      </c>
      <c r="IV625" s="6">
        <v>29.92</v>
      </c>
      <c r="IW625" s="6">
        <v>4.22</v>
      </c>
      <c r="IX625" s="6">
        <v>2.95</v>
      </c>
      <c r="IY625" s="6">
        <v>20.39</v>
      </c>
      <c r="IZ625" s="6">
        <v>15.04</v>
      </c>
      <c r="JA625" s="6">
        <v>9.61</v>
      </c>
      <c r="JB625" s="6">
        <v>4.67</v>
      </c>
      <c r="JC625" s="6">
        <v>9.99</v>
      </c>
      <c r="JD625" s="6">
        <v>4.21</v>
      </c>
      <c r="JE625" s="6">
        <v>5.46</v>
      </c>
      <c r="JF625" s="6">
        <v>3.93</v>
      </c>
      <c r="JG625" s="6">
        <v>28.63</v>
      </c>
      <c r="JH625" s="6">
        <v>7.76</v>
      </c>
      <c r="JI625" s="6">
        <v>11.6</v>
      </c>
      <c r="JJ625" s="6">
        <v>4.34</v>
      </c>
      <c r="JK625" s="6">
        <v>4.83</v>
      </c>
      <c r="JL625" s="6">
        <v>27.93</v>
      </c>
      <c r="JM625" s="6">
        <v>2.33</v>
      </c>
      <c r="JN625" s="6">
        <v>5.85</v>
      </c>
      <c r="JO625" s="6">
        <v>3.47</v>
      </c>
      <c r="JP625" s="6">
        <v>7.8</v>
      </c>
      <c r="JQ625" s="6">
        <v>144.49</v>
      </c>
      <c r="JR625" s="6">
        <v>7.69</v>
      </c>
      <c r="JS625" s="6">
        <v>5.41</v>
      </c>
      <c r="JT625" s="6">
        <v>3.41</v>
      </c>
      <c r="JU625" s="6">
        <v>11.42</v>
      </c>
      <c r="JV625" s="6">
        <v>10.24</v>
      </c>
      <c r="JW625" s="6">
        <v>2.61</v>
      </c>
      <c r="JX625" s="6">
        <v>12.1</v>
      </c>
      <c r="JY625" s="6">
        <v>8.54</v>
      </c>
      <c r="JZ625" s="6">
        <v>4.72</v>
      </c>
      <c r="KA625" s="6">
        <v>2.98</v>
      </c>
      <c r="KB625" s="6">
        <v>9.7</v>
      </c>
      <c r="KC625" s="6">
        <v>3.09</v>
      </c>
      <c r="KD625" s="6">
        <v>26.75</v>
      </c>
      <c r="KE625" s="6">
        <v>8.86</v>
      </c>
      <c r="KF625" s="6">
        <v>3.3</v>
      </c>
      <c r="KG625" s="6">
        <v>7.68</v>
      </c>
      <c r="KH625" s="6">
        <v>6.9</v>
      </c>
      <c r="KI625" s="6">
        <v>8.6</v>
      </c>
      <c r="KJ625" s="6">
        <v>5.88</v>
      </c>
      <c r="KK625" s="6">
        <v>3</v>
      </c>
      <c r="KL625" s="6">
        <v>9.01</v>
      </c>
      <c r="KM625" s="6">
        <v>8.74</v>
      </c>
      <c r="KN625" s="6">
        <v>18.2</v>
      </c>
      <c r="KO625" s="6">
        <v>21.78</v>
      </c>
      <c r="KP625" s="6">
        <v>6.17</v>
      </c>
      <c r="KQ625" s="6">
        <v>2.3</v>
      </c>
      <c r="KR625" s="6">
        <v>6.58</v>
      </c>
      <c r="KS625" s="6">
        <v>6.24</v>
      </c>
      <c r="KT625" s="6">
        <v>8.59</v>
      </c>
      <c r="KU625" s="6">
        <v>3.68</v>
      </c>
      <c r="KV625" s="6">
        <v>4.08</v>
      </c>
      <c r="KW625" s="6">
        <v>5.36</v>
      </c>
      <c r="KX625" s="6">
        <v>7.08</v>
      </c>
      <c r="KY625" s="6">
        <v>161.39</v>
      </c>
      <c r="KZ625" s="6">
        <v>5.42</v>
      </c>
      <c r="LA625" s="6">
        <v>19.99</v>
      </c>
      <c r="LB625" s="6">
        <v>2.73</v>
      </c>
      <c r="LC625" s="6">
        <v>6.11</v>
      </c>
      <c r="LD625" s="6">
        <v>3.1</v>
      </c>
      <c r="LE625" s="6">
        <v>3.53</v>
      </c>
      <c r="LF625" s="6">
        <v>26.24</v>
      </c>
      <c r="LG625" s="6">
        <v>6.13</v>
      </c>
      <c r="LH625" s="6">
        <v>14.72</v>
      </c>
      <c r="LI625" s="6">
        <v>12.1</v>
      </c>
      <c r="LJ625" s="6">
        <v>10.48</v>
      </c>
      <c r="LK625" s="6">
        <v>6.69</v>
      </c>
      <c r="LL625" s="6">
        <v>7.95</v>
      </c>
      <c r="LM625" s="6">
        <v>1.7</v>
      </c>
      <c r="LN625" s="6">
        <v>3.93</v>
      </c>
      <c r="LO625" s="6">
        <v>8.65</v>
      </c>
      <c r="LP625" s="6">
        <v>3.42</v>
      </c>
      <c r="LQ625" s="6">
        <v>11.42</v>
      </c>
      <c r="LR625" s="6">
        <v>6.37</v>
      </c>
      <c r="LS625" s="6">
        <v>3.78</v>
      </c>
      <c r="LT625" s="6">
        <v>2.73</v>
      </c>
      <c r="LU625" s="6">
        <v>34.72</v>
      </c>
      <c r="LV625" s="6">
        <v>31.95</v>
      </c>
      <c r="LW625" s="6">
        <v>2.52</v>
      </c>
      <c r="LX625" s="6">
        <v>3.3</v>
      </c>
      <c r="LY625" s="6">
        <v>4.62</v>
      </c>
      <c r="LZ625" s="6">
        <v>4.09</v>
      </c>
      <c r="MA625" s="6">
        <v>7.46</v>
      </c>
      <c r="MB625" s="6">
        <v>15.56</v>
      </c>
      <c r="MC625" s="6">
        <v>2.45</v>
      </c>
      <c r="MD625" s="6">
        <v>6.84</v>
      </c>
      <c r="ME625" s="6">
        <v>8.64</v>
      </c>
      <c r="MF625" s="6">
        <v>3.09</v>
      </c>
      <c r="MG625" s="6">
        <v>8.74</v>
      </c>
      <c r="MH625" s="6">
        <v>8.68</v>
      </c>
      <c r="MI625" s="6">
        <v>5.06</v>
      </c>
      <c r="MJ625" s="6">
        <v>10.69</v>
      </c>
      <c r="MK625" s="6">
        <v>32.73</v>
      </c>
      <c r="ML625" s="6">
        <v>4.58</v>
      </c>
      <c r="MM625" s="6">
        <v>6.32</v>
      </c>
      <c r="MN625" s="6">
        <v>7.11</v>
      </c>
      <c r="MO625" s="6">
        <v>11.25</v>
      </c>
      <c r="MP625" s="6">
        <v>7.09</v>
      </c>
      <c r="MQ625" s="6">
        <v>13.63</v>
      </c>
      <c r="MR625" s="6">
        <v>6.92</v>
      </c>
      <c r="MS625" s="6">
        <v>3.93</v>
      </c>
      <c r="MT625" s="6">
        <v>2.71</v>
      </c>
      <c r="MU625" s="6">
        <v>5.56</v>
      </c>
      <c r="MV625" s="6">
        <v>7.12</v>
      </c>
      <c r="MW625" s="6">
        <v>8.04</v>
      </c>
      <c r="MX625" s="6">
        <v>5.61</v>
      </c>
      <c r="MY625" s="6">
        <v>5.62</v>
      </c>
      <c r="MZ625" s="6">
        <v>11.98</v>
      </c>
      <c r="NA625" s="6">
        <v>16.4</v>
      </c>
      <c r="NB625" s="6">
        <v>4.46</v>
      </c>
      <c r="NC625" s="6">
        <v>6.56</v>
      </c>
      <c r="ND625" s="6">
        <v>15.59</v>
      </c>
      <c r="NE625" s="6">
        <v>10.57</v>
      </c>
      <c r="NF625" s="6">
        <v>3.47</v>
      </c>
      <c r="NG625" s="6">
        <v>4.7</v>
      </c>
      <c r="NH625" s="6">
        <v>9.62</v>
      </c>
      <c r="NI625" s="6">
        <v>6.8</v>
      </c>
      <c r="NJ625" s="6">
        <v>5.68</v>
      </c>
      <c r="NK625" s="6">
        <v>4.15</v>
      </c>
      <c r="NL625" s="6">
        <v>4.09</v>
      </c>
      <c r="NM625" s="6">
        <v>4.27</v>
      </c>
      <c r="NN625" s="6">
        <v>4.86</v>
      </c>
      <c r="NO625" s="6">
        <v>17.23</v>
      </c>
      <c r="NP625" s="6">
        <v>3.26</v>
      </c>
      <c r="NQ625" s="6">
        <v>8.18</v>
      </c>
      <c r="NR625" s="6">
        <v>29.41</v>
      </c>
      <c r="NS625" s="6">
        <v>6.58</v>
      </c>
      <c r="NT625" s="6">
        <v>4.64</v>
      </c>
      <c r="NU625" s="6">
        <v>4.31</v>
      </c>
      <c r="NV625" s="6">
        <v>11.8</v>
      </c>
      <c r="NW625" s="6">
        <v>6.63</v>
      </c>
      <c r="NX625" s="6">
        <v>10.39</v>
      </c>
      <c r="NY625" s="6">
        <v>1.79</v>
      </c>
      <c r="NZ625" s="6">
        <v>3.91</v>
      </c>
      <c r="OA625" s="6">
        <v>8.8</v>
      </c>
      <c r="OB625" s="6">
        <v>23.81</v>
      </c>
      <c r="OC625" s="6">
        <v>5.54</v>
      </c>
      <c r="OD625" s="6">
        <v>3.32</v>
      </c>
      <c r="OE625" s="6">
        <v>1.35</v>
      </c>
      <c r="OF625" s="6">
        <v>1.76</v>
      </c>
      <c r="OG625" s="6">
        <v>13.1</v>
      </c>
      <c r="OH625" s="6">
        <v>13.9</v>
      </c>
      <c r="OI625" s="6">
        <v>7.22</v>
      </c>
      <c r="OJ625" s="6">
        <v>15.89</v>
      </c>
      <c r="OK625" s="6">
        <v>8.22</v>
      </c>
      <c r="OL625" s="6">
        <v>9.53</v>
      </c>
      <c r="OM625" s="6">
        <v>13.9</v>
      </c>
      <c r="ON625" s="6">
        <v>11.78</v>
      </c>
      <c r="OO625" s="6">
        <v>16.1</v>
      </c>
      <c r="OP625" s="6">
        <v>36.6</v>
      </c>
      <c r="OQ625" s="6">
        <v>5.42</v>
      </c>
      <c r="OR625" s="6">
        <v>14.15</v>
      </c>
      <c r="OS625" s="6">
        <v>4.59</v>
      </c>
      <c r="OT625" s="6">
        <v>16.9</v>
      </c>
      <c r="OU625" s="6">
        <v>26.34</v>
      </c>
      <c r="OV625" s="6">
        <v>3.41</v>
      </c>
      <c r="OW625" s="6">
        <v>12.13</v>
      </c>
      <c r="OX625" s="6">
        <v>4.86</v>
      </c>
      <c r="OY625" s="6">
        <v>17</v>
      </c>
      <c r="OZ625" s="6">
        <v>15.91</v>
      </c>
      <c r="PA625" s="6">
        <v>27.61</v>
      </c>
      <c r="PB625" s="6">
        <v>13.62</v>
      </c>
      <c r="PC625" s="6">
        <v>6.05</v>
      </c>
      <c r="PD625" s="6">
        <v>6.65</v>
      </c>
      <c r="PE625" s="6">
        <v>4.4</v>
      </c>
      <c r="PF625" s="6">
        <v>6.01</v>
      </c>
      <c r="PG625" s="6">
        <v>12.85</v>
      </c>
      <c r="PH625" s="6">
        <v>5.59</v>
      </c>
      <c r="PI625" s="6">
        <v>9.11</v>
      </c>
      <c r="PJ625" s="6">
        <v>11.52</v>
      </c>
      <c r="PK625" s="6">
        <v>8.39</v>
      </c>
      <c r="PL625" s="6">
        <v>9.38</v>
      </c>
      <c r="PM625" s="6">
        <v>8.62</v>
      </c>
      <c r="PN625" s="6">
        <v>56.9</v>
      </c>
      <c r="PO625" s="6">
        <v>9.03</v>
      </c>
      <c r="PP625" s="6">
        <v>5.38</v>
      </c>
      <c r="PQ625" s="6">
        <v>27.72</v>
      </c>
      <c r="PR625" s="6">
        <v>4.97</v>
      </c>
      <c r="PS625" s="6">
        <v>17.16</v>
      </c>
      <c r="PT625" s="6">
        <v>1.67</v>
      </c>
      <c r="PU625" s="6">
        <v>53.75</v>
      </c>
      <c r="PV625" s="6">
        <v>6.1</v>
      </c>
      <c r="PW625" s="6">
        <v>18.1</v>
      </c>
      <c r="PX625" s="6">
        <v>4.83</v>
      </c>
      <c r="PY625" s="6">
        <v>10.8</v>
      </c>
      <c r="PZ625" s="6">
        <v>8.85</v>
      </c>
      <c r="QA625" s="6">
        <v>9.3</v>
      </c>
      <c r="QB625" s="6">
        <v>16.92</v>
      </c>
      <c r="QC625" s="6">
        <v>6.04</v>
      </c>
      <c r="QD625" s="6">
        <v>21.87</v>
      </c>
      <c r="QE625" s="6">
        <v>3.54</v>
      </c>
      <c r="QF625" s="6">
        <v>8.91</v>
      </c>
      <c r="QG625" s="6">
        <v>4.78</v>
      </c>
      <c r="QH625" s="6">
        <v>7.18</v>
      </c>
      <c r="QI625" s="6">
        <v>9.06</v>
      </c>
      <c r="QJ625" s="6">
        <v>2.86</v>
      </c>
      <c r="QK625" s="6">
        <v>13.53</v>
      </c>
      <c r="QL625" s="6">
        <v>174.9</v>
      </c>
      <c r="QM625" s="6">
        <v>15.15</v>
      </c>
      <c r="QN625" s="6">
        <v>8.48</v>
      </c>
      <c r="QO625" s="6">
        <v>10.47</v>
      </c>
      <c r="QP625" s="6">
        <v>6.88</v>
      </c>
      <c r="QQ625" s="6">
        <v>9.17</v>
      </c>
      <c r="QR625" s="6">
        <v>14.37</v>
      </c>
      <c r="QS625" s="6">
        <v>7.56</v>
      </c>
      <c r="QT625" s="6">
        <v>8.55</v>
      </c>
      <c r="QU625" s="6">
        <v>6.12</v>
      </c>
      <c r="QV625" s="6">
        <v>7.08</v>
      </c>
      <c r="QW625" s="6">
        <v>6.06</v>
      </c>
      <c r="QX625" s="6">
        <v>5.48</v>
      </c>
      <c r="QY625" s="6">
        <v>5.6</v>
      </c>
      <c r="QZ625" s="6">
        <v>7.68</v>
      </c>
      <c r="RA625" s="6">
        <v>5.7</v>
      </c>
      <c r="RB625" s="6">
        <v>8.38</v>
      </c>
      <c r="RC625" s="6">
        <v>3.47</v>
      </c>
      <c r="RD625" s="6">
        <v>8.44</v>
      </c>
      <c r="RE625" s="6">
        <v>3.42</v>
      </c>
      <c r="RF625" s="6">
        <v>4.96</v>
      </c>
      <c r="RG625" s="6">
        <v>4.66</v>
      </c>
      <c r="RH625" s="6">
        <v>25.25</v>
      </c>
      <c r="RI625" s="6">
        <v>4.64</v>
      </c>
      <c r="RJ625" s="6">
        <v>1.21</v>
      </c>
      <c r="RK625" s="6">
        <v>5.18</v>
      </c>
      <c r="RL625" s="6">
        <v>11.74</v>
      </c>
      <c r="RM625" s="6">
        <v>8.44</v>
      </c>
      <c r="RN625" s="6">
        <v>19.83</v>
      </c>
      <c r="RO625" s="6">
        <v>4.73</v>
      </c>
      <c r="RP625" s="6">
        <v>7.62</v>
      </c>
      <c r="RQ625" s="6">
        <v>3.78</v>
      </c>
      <c r="RR625" s="6">
        <v>3.87</v>
      </c>
      <c r="RS625" s="6">
        <v>3.45</v>
      </c>
      <c r="RT625" s="6">
        <v>13.1</v>
      </c>
      <c r="RU625" s="6">
        <v>6.69</v>
      </c>
      <c r="RV625" s="6">
        <v>8.43</v>
      </c>
      <c r="RW625" s="6">
        <v>7.3</v>
      </c>
      <c r="RX625" s="6">
        <v>5.04</v>
      </c>
      <c r="RY625" s="6">
        <v>3.05</v>
      </c>
      <c r="RZ625" s="6">
        <v>11.29</v>
      </c>
      <c r="SA625" s="6">
        <v>10.2</v>
      </c>
      <c r="SB625" s="6">
        <v>6.53</v>
      </c>
      <c r="SC625" s="6">
        <v>5.56</v>
      </c>
      <c r="SD625" s="6">
        <v>6.27</v>
      </c>
      <c r="SE625" s="6">
        <v>9.42</v>
      </c>
      <c r="SF625" s="6">
        <v>8.65</v>
      </c>
      <c r="SG625" s="6">
        <v>3.12</v>
      </c>
      <c r="SH625" s="6">
        <v>3.91</v>
      </c>
      <c r="SI625" s="6">
        <v>8.04</v>
      </c>
      <c r="SJ625" s="6">
        <v>7.02</v>
      </c>
      <c r="SK625" s="6">
        <v>7.03</v>
      </c>
      <c r="SL625" s="6">
        <v>5.38</v>
      </c>
      <c r="SM625" s="6">
        <v>4.62</v>
      </c>
      <c r="SN625" s="6">
        <v>5.35</v>
      </c>
      <c r="SO625" s="6">
        <v>6.89</v>
      </c>
      <c r="SP625" s="6">
        <v>7.86</v>
      </c>
      <c r="SQ625" s="6">
        <v>6.24</v>
      </c>
      <c r="SR625" s="6">
        <v>6.29</v>
      </c>
      <c r="SS625" s="6">
        <v>3.53</v>
      </c>
      <c r="ST625" s="6">
        <v>8.02</v>
      </c>
      <c r="SU625" s="6">
        <v>6.75</v>
      </c>
      <c r="SV625" s="6">
        <v>9.7</v>
      </c>
      <c r="SW625" s="6">
        <v>14.56</v>
      </c>
      <c r="SX625" s="6">
        <v>3.9</v>
      </c>
      <c r="SY625" s="6">
        <v>2.09</v>
      </c>
      <c r="SZ625" s="6">
        <v>8.82</v>
      </c>
      <c r="TA625" s="6">
        <v>7.18</v>
      </c>
      <c r="TB625" s="6">
        <v>10.56</v>
      </c>
      <c r="TC625" s="6">
        <v>7.89</v>
      </c>
      <c r="TD625" s="6">
        <v>4.31</v>
      </c>
      <c r="TE625" s="6">
        <v>13.84</v>
      </c>
      <c r="TF625" s="6">
        <v>37.5</v>
      </c>
      <c r="TG625" s="6">
        <v>5.24</v>
      </c>
      <c r="TH625" s="6">
        <v>1.69</v>
      </c>
      <c r="TI625" s="6">
        <v>4.01</v>
      </c>
      <c r="TJ625" s="6">
        <v>3.26</v>
      </c>
      <c r="TK625" s="6">
        <v>8.02</v>
      </c>
      <c r="TL625" s="6">
        <v>8.56</v>
      </c>
      <c r="TM625" s="6">
        <v>12.52</v>
      </c>
      <c r="TN625" s="6">
        <v>4.25</v>
      </c>
      <c r="TO625" s="6">
        <v>23.06</v>
      </c>
      <c r="TP625" s="6">
        <v>7.84</v>
      </c>
      <c r="TQ625" s="6">
        <v>8.47</v>
      </c>
      <c r="TR625" s="6">
        <v>3.6</v>
      </c>
      <c r="TS625" s="6">
        <v>35.08</v>
      </c>
      <c r="TT625" s="6">
        <v>8.67</v>
      </c>
      <c r="TU625" s="6">
        <v>7.21</v>
      </c>
      <c r="TV625" s="6">
        <v>3.42</v>
      </c>
      <c r="TW625" s="6">
        <v>4.23</v>
      </c>
      <c r="TX625" s="6">
        <v>9.36</v>
      </c>
      <c r="TY625" s="6">
        <v>5.35</v>
      </c>
      <c r="TZ625" s="6">
        <v>26.74</v>
      </c>
      <c r="UA625" s="6">
        <v>8.35</v>
      </c>
      <c r="UB625" s="6">
        <v>16.51</v>
      </c>
      <c r="UC625" s="6">
        <v>3.66</v>
      </c>
      <c r="UD625" s="6">
        <v>8.74</v>
      </c>
      <c r="UE625" s="6">
        <v>13.23</v>
      </c>
      <c r="UF625" s="6">
        <v>14.69</v>
      </c>
      <c r="UG625" s="6">
        <v>8.72</v>
      </c>
      <c r="UH625" s="6">
        <v>3.6</v>
      </c>
      <c r="UI625" s="6">
        <v>3.82</v>
      </c>
      <c r="UJ625" s="6">
        <v>4.22</v>
      </c>
      <c r="UK625" s="6">
        <v>12</v>
      </c>
      <c r="UL625" s="6">
        <v>4.45</v>
      </c>
      <c r="UM625" s="6">
        <v>3.7</v>
      </c>
      <c r="UN625" s="6">
        <v>7.84</v>
      </c>
      <c r="UO625" s="6">
        <v>5.67</v>
      </c>
      <c r="UP625" s="6">
        <v>2.93</v>
      </c>
      <c r="UQ625" s="6">
        <v>6.83</v>
      </c>
      <c r="UR625" s="6">
        <v>4.79</v>
      </c>
      <c r="US625" s="6">
        <v>7.21</v>
      </c>
      <c r="UT625" s="6">
        <v>3.13</v>
      </c>
      <c r="UU625" s="6">
        <v>5.6</v>
      </c>
      <c r="UV625" s="6">
        <v>8.74</v>
      </c>
      <c r="UW625" s="6">
        <v>2.85</v>
      </c>
      <c r="UX625" s="6">
        <v>18.18</v>
      </c>
      <c r="UY625" s="6">
        <v>3.36</v>
      </c>
      <c r="UZ625" s="6">
        <v>4.58</v>
      </c>
      <c r="VA625" s="6">
        <v>67.85</v>
      </c>
      <c r="VB625" s="6">
        <v>37.5</v>
      </c>
      <c r="VC625" s="6">
        <v>3.44</v>
      </c>
      <c r="VD625" s="6">
        <v>17.47</v>
      </c>
      <c r="VE625" s="6">
        <v>4.64</v>
      </c>
      <c r="VF625" s="6">
        <v>8.75</v>
      </c>
      <c r="VG625" s="6">
        <v>8.46</v>
      </c>
      <c r="VH625" s="6">
        <v>7.58</v>
      </c>
      <c r="VI625" s="6">
        <v>10.05</v>
      </c>
      <c r="VJ625" s="6">
        <v>4.44</v>
      </c>
      <c r="VK625" s="6">
        <v>12.07</v>
      </c>
      <c r="VL625" s="6">
        <v>21.23</v>
      </c>
      <c r="VM625" s="6">
        <v>8.72</v>
      </c>
      <c r="VN625" s="6">
        <v>86.23</v>
      </c>
      <c r="VO625" s="6">
        <v>4.83</v>
      </c>
      <c r="VP625" s="6">
        <v>8.02</v>
      </c>
      <c r="VQ625" s="6">
        <v>1.92</v>
      </c>
      <c r="VR625" s="6">
        <v>6.9</v>
      </c>
      <c r="VS625" s="6">
        <v>8.05</v>
      </c>
      <c r="VT625" s="6">
        <v>4.73</v>
      </c>
      <c r="VU625" s="6">
        <v>5.7</v>
      </c>
      <c r="VV625" s="6">
        <v>11.95</v>
      </c>
      <c r="VW625" s="6">
        <v>10.89</v>
      </c>
      <c r="VX625" s="6">
        <v>8.6</v>
      </c>
      <c r="VY625" s="6">
        <v>3.46</v>
      </c>
      <c r="VZ625" s="6">
        <v>12.99</v>
      </c>
      <c r="WA625" s="6">
        <v>4.56</v>
      </c>
      <c r="WB625" s="6">
        <v>6.28</v>
      </c>
      <c r="WC625" s="6">
        <v>7.37</v>
      </c>
      <c r="WD625" s="6">
        <v>5.76</v>
      </c>
      <c r="WE625" s="6">
        <v>2.54</v>
      </c>
      <c r="WF625" s="6">
        <v>2.96</v>
      </c>
      <c r="WG625" s="6">
        <v>8.77</v>
      </c>
      <c r="WH625" s="6">
        <v>9.1</v>
      </c>
      <c r="WI625" s="6">
        <v>10.26</v>
      </c>
      <c r="WJ625" s="6">
        <v>5.59</v>
      </c>
      <c r="WK625" s="6">
        <v>20.27</v>
      </c>
      <c r="WL625" s="6">
        <v>2.72</v>
      </c>
      <c r="WM625" s="6">
        <v>3.97</v>
      </c>
      <c r="WN625" s="6">
        <v>3.15</v>
      </c>
      <c r="WO625" s="6">
        <v>7.35</v>
      </c>
      <c r="WP625" s="6">
        <v>12.33</v>
      </c>
      <c r="WQ625" s="6">
        <v>22.19</v>
      </c>
      <c r="WR625" s="6">
        <v>4.21</v>
      </c>
      <c r="WS625" s="6">
        <v>3.45</v>
      </c>
      <c r="WT625" s="6">
        <v>5.13</v>
      </c>
      <c r="WU625" s="6">
        <v>12.17</v>
      </c>
      <c r="WV625" s="6">
        <v>3.24</v>
      </c>
      <c r="WW625" s="6">
        <v>4.79</v>
      </c>
      <c r="WX625" s="6">
        <v>35.53</v>
      </c>
      <c r="WY625" s="6">
        <v>4.65</v>
      </c>
      <c r="WZ625" s="6">
        <v>11.35</v>
      </c>
      <c r="XA625" s="6">
        <v>9.45</v>
      </c>
      <c r="XB625" s="6">
        <v>15.2</v>
      </c>
      <c r="XC625" s="6">
        <v>4.17</v>
      </c>
      <c r="XD625" s="6">
        <v>16.57</v>
      </c>
      <c r="XE625" s="6">
        <v>9.25</v>
      </c>
      <c r="XF625" s="6">
        <v>4.99</v>
      </c>
      <c r="XG625" s="6">
        <v>2.15</v>
      </c>
      <c r="XH625" s="6">
        <v>37.46</v>
      </c>
      <c r="XI625" s="6">
        <v>30.39</v>
      </c>
      <c r="XJ625" s="6">
        <v>14.14</v>
      </c>
      <c r="XK625" s="6">
        <v>7.47</v>
      </c>
      <c r="XL625" s="6">
        <v>7.21</v>
      </c>
      <c r="XM625" s="6">
        <v>17.69</v>
      </c>
      <c r="XN625" s="6">
        <v>7.98</v>
      </c>
      <c r="XO625" s="6">
        <v>2.4</v>
      </c>
      <c r="XP625" s="6">
        <v>5.93</v>
      </c>
      <c r="XQ625" s="6">
        <v>4.89</v>
      </c>
      <c r="XR625" s="6">
        <v>12.54</v>
      </c>
      <c r="XS625" s="6">
        <v>9.41</v>
      </c>
      <c r="XT625" s="6">
        <v>5.2</v>
      </c>
      <c r="XU625" s="6">
        <v>9.99</v>
      </c>
      <c r="XV625" s="6">
        <v>12.6</v>
      </c>
      <c r="XW625" s="6">
        <v>4.18</v>
      </c>
      <c r="XX625" s="6">
        <v>2.35</v>
      </c>
      <c r="XY625" s="6">
        <v>19.9</v>
      </c>
      <c r="XZ625" s="6">
        <v>5.05</v>
      </c>
      <c r="YA625" s="6">
        <v>11.61</v>
      </c>
      <c r="YB625" s="6">
        <v>2.46</v>
      </c>
      <c r="YC625" s="6">
        <v>4.57</v>
      </c>
      <c r="YD625" s="6">
        <v>12.2</v>
      </c>
      <c r="YE625" s="6">
        <v>4.4</v>
      </c>
      <c r="YF625" s="6">
        <v>6.42</v>
      </c>
      <c r="YG625" s="6">
        <v>31.1</v>
      </c>
      <c r="YH625" s="6">
        <v>1.73</v>
      </c>
      <c r="YI625" s="6">
        <v>5.86</v>
      </c>
      <c r="YJ625" s="6">
        <v>45.6</v>
      </c>
      <c r="YK625" s="6">
        <v>4.33</v>
      </c>
      <c r="YL625" s="6">
        <v>9.05</v>
      </c>
      <c r="YM625" s="6">
        <v>8.8</v>
      </c>
      <c r="YN625" s="6">
        <v>7.83</v>
      </c>
      <c r="YO625" s="6">
        <v>11.96</v>
      </c>
      <c r="YP625" s="6">
        <v>4.36</v>
      </c>
      <c r="YQ625" s="6">
        <v>13.59</v>
      </c>
      <c r="YR625" s="6">
        <v>2.86</v>
      </c>
      <c r="YS625" s="6">
        <v>50.41</v>
      </c>
      <c r="YT625" s="6">
        <v>1.88</v>
      </c>
      <c r="YU625" s="6">
        <v>7.22</v>
      </c>
      <c r="YV625" s="6">
        <v>7.19</v>
      </c>
      <c r="YW625" s="6">
        <v>5.38</v>
      </c>
      <c r="YX625" s="6">
        <v>3.64</v>
      </c>
      <c r="YY625" s="6">
        <v>2.76</v>
      </c>
      <c r="YZ625" s="6">
        <v>5.79</v>
      </c>
      <c r="ZA625" s="6">
        <v>6.43</v>
      </c>
      <c r="ZB625" s="6">
        <v>3.05</v>
      </c>
      <c r="ZC625" s="6">
        <v>8.77</v>
      </c>
      <c r="ZD625" s="6">
        <v>1.55</v>
      </c>
      <c r="ZE625" s="6">
        <v>7.43</v>
      </c>
      <c r="ZF625" s="6">
        <v>3.74</v>
      </c>
      <c r="ZG625" s="6">
        <v>4.22</v>
      </c>
      <c r="ZH625" s="6">
        <v>6.34</v>
      </c>
      <c r="ZI625" s="6">
        <v>18.81</v>
      </c>
      <c r="ZJ625" s="6">
        <v>15.62</v>
      </c>
      <c r="ZK625" s="6">
        <v>2.74</v>
      </c>
      <c r="ZL625" s="6">
        <v>3.13</v>
      </c>
      <c r="ZM625" s="6">
        <v>38.04</v>
      </c>
      <c r="ZN625" s="6">
        <v>8.25</v>
      </c>
      <c r="ZO625" s="6">
        <v>40.19</v>
      </c>
      <c r="ZP625" s="6">
        <v>10.05</v>
      </c>
      <c r="ZQ625" s="6">
        <v>16.78</v>
      </c>
      <c r="ZR625" s="6">
        <v>3.47</v>
      </c>
      <c r="ZS625" s="6">
        <v>6.75</v>
      </c>
      <c r="ZT625" s="6">
        <v>3.23</v>
      </c>
      <c r="ZU625" s="6">
        <v>13.28</v>
      </c>
      <c r="ZV625" s="6">
        <v>9.44</v>
      </c>
      <c r="ZW625" s="6">
        <v>19.09</v>
      </c>
      <c r="ZX625" s="6">
        <v>20.31</v>
      </c>
      <c r="ZY625" s="6">
        <v>8.34</v>
      </c>
      <c r="ZZ625" s="6">
        <v>7.27</v>
      </c>
      <c r="AAA625" s="6">
        <v>9.05</v>
      </c>
      <c r="AAB625" s="6">
        <v>9.67</v>
      </c>
      <c r="AAC625" s="6">
        <v>6.28</v>
      </c>
      <c r="AAD625" s="6">
        <v>27.04</v>
      </c>
      <c r="AAE625" s="6">
        <v>5.88</v>
      </c>
      <c r="AAF625" s="6">
        <v>10.14</v>
      </c>
      <c r="AAG625" s="6">
        <v>7.36</v>
      </c>
      <c r="AAH625" s="6">
        <v>3.16</v>
      </c>
      <c r="AAI625" s="6">
        <v>25.83</v>
      </c>
      <c r="AAJ625" s="6">
        <v>10.47</v>
      </c>
      <c r="AAK625" s="6">
        <v>6.77</v>
      </c>
      <c r="AAL625" s="6">
        <v>5.81</v>
      </c>
      <c r="AAM625" s="6">
        <v>2.94</v>
      </c>
      <c r="AAN625" s="6">
        <v>14.21</v>
      </c>
      <c r="AAO625" s="6">
        <v>6.9</v>
      </c>
      <c r="AAP625" s="6">
        <v>9.58</v>
      </c>
      <c r="AAQ625" s="6">
        <v>3.46</v>
      </c>
      <c r="AAR625" s="6">
        <v>9.81</v>
      </c>
      <c r="AAS625" s="6">
        <v>4.64</v>
      </c>
      <c r="AAT625" s="6">
        <v>35.75</v>
      </c>
      <c r="AAU625" s="6">
        <v>7.87</v>
      </c>
      <c r="AAV625" s="6">
        <v>19.13</v>
      </c>
      <c r="AAW625" s="6">
        <v>3.06</v>
      </c>
      <c r="AAX625" s="6">
        <v>6.46</v>
      </c>
      <c r="AAY625" s="6">
        <v>22.28</v>
      </c>
      <c r="AAZ625" s="6">
        <v>9.11</v>
      </c>
      <c r="ABA625" s="6">
        <v>5.34</v>
      </c>
      <c r="ABB625" s="6">
        <v>6.99</v>
      </c>
      <c r="ABC625" s="6">
        <v>4.24</v>
      </c>
      <c r="ABD625" s="6">
        <v>6.82</v>
      </c>
      <c r="ABE625" s="6">
        <v>2.19</v>
      </c>
      <c r="ABF625" s="6">
        <v>15.14</v>
      </c>
      <c r="ABG625" s="6">
        <v>3.1</v>
      </c>
      <c r="ABH625" s="6">
        <v>3.61</v>
      </c>
      <c r="ABI625" s="6">
        <v>5.06</v>
      </c>
      <c r="ABJ625" s="6">
        <v>3.21</v>
      </c>
      <c r="ABK625" s="6">
        <v>8.16</v>
      </c>
      <c r="ABL625" s="6">
        <v>8.67</v>
      </c>
      <c r="ABM625" s="6">
        <v>30.75</v>
      </c>
      <c r="ABN625" s="6">
        <v>6.97</v>
      </c>
      <c r="ABO625" s="6">
        <v>6.05</v>
      </c>
      <c r="ABP625" s="6">
        <v>4.5</v>
      </c>
      <c r="ABQ625" s="6">
        <v>9.4</v>
      </c>
      <c r="ABR625" s="6">
        <v>17.65</v>
      </c>
      <c r="ABS625" s="6">
        <v>6.18</v>
      </c>
      <c r="ABT625" s="6">
        <v>3.54</v>
      </c>
      <c r="ABU625" s="6">
        <v>3.71</v>
      </c>
      <c r="ABV625" s="6">
        <v>13</v>
      </c>
      <c r="ABW625" s="6">
        <v>4.6</v>
      </c>
      <c r="ABX625" s="6">
        <v>4.75</v>
      </c>
      <c r="ABY625" s="6">
        <v>7.85</v>
      </c>
      <c r="ABZ625" s="6">
        <v>6.78</v>
      </c>
      <c r="ACA625" s="6">
        <v>15.62</v>
      </c>
      <c r="ACB625" s="6">
        <v>3.18</v>
      </c>
      <c r="ACC625" s="6">
        <v>11.81</v>
      </c>
      <c r="ACD625" s="6">
        <v>125.96</v>
      </c>
      <c r="ACE625" s="6">
        <v>5.37</v>
      </c>
      <c r="ACF625" s="6">
        <v>5.68</v>
      </c>
      <c r="ACG625" s="6">
        <v>15.44</v>
      </c>
      <c r="ACH625" s="6">
        <v>10.09</v>
      </c>
      <c r="ACI625" s="6">
        <v>31.14</v>
      </c>
      <c r="ACJ625" s="6">
        <v>8.07</v>
      </c>
      <c r="ACK625" s="6">
        <v>11.7</v>
      </c>
      <c r="ACL625" s="6">
        <v>4.63</v>
      </c>
      <c r="ACM625" s="6">
        <v>15.25</v>
      </c>
      <c r="ACN625" s="6">
        <v>7.66</v>
      </c>
      <c r="ACO625" s="6">
        <v>5.13</v>
      </c>
      <c r="ACP625" s="6">
        <v>13.06</v>
      </c>
      <c r="ACQ625" s="6">
        <v>7.8</v>
      </c>
      <c r="ACR625" s="6">
        <v>3.63</v>
      </c>
      <c r="ACS625" s="6">
        <v>1.51</v>
      </c>
      <c r="ACT625" s="6">
        <v>7.18</v>
      </c>
      <c r="ACU625" s="6">
        <v>2.87</v>
      </c>
      <c r="ACV625" s="6">
        <v>10.55</v>
      </c>
      <c r="ACW625" s="6">
        <v>19.14</v>
      </c>
      <c r="ACX625" s="6">
        <v>1.98</v>
      </c>
      <c r="ACY625" s="6">
        <v>7.04</v>
      </c>
      <c r="ACZ625" s="6">
        <v>7.11</v>
      </c>
      <c r="ADA625" s="6">
        <v>2.13</v>
      </c>
      <c r="ADB625" s="6">
        <v>6.14</v>
      </c>
      <c r="ADC625" s="6">
        <v>6.32</v>
      </c>
      <c r="ADD625" s="6">
        <v>2.17</v>
      </c>
      <c r="ADE625" s="6">
        <v>3.14</v>
      </c>
      <c r="ADF625" s="6">
        <v>15.47</v>
      </c>
      <c r="ADG625" s="6">
        <v>8.99</v>
      </c>
      <c r="ADH625" s="6">
        <v>4.98</v>
      </c>
      <c r="ADI625" s="6">
        <v>15.39</v>
      </c>
      <c r="ADJ625" s="6">
        <v>6.58</v>
      </c>
      <c r="ADK625" s="6">
        <v>5.28</v>
      </c>
      <c r="ADL625" s="6">
        <v>3.3</v>
      </c>
      <c r="ADM625" s="6">
        <v>7.92</v>
      </c>
      <c r="ADN625" s="6">
        <v>8.2</v>
      </c>
      <c r="ADO625" s="6">
        <v>16.29</v>
      </c>
      <c r="ADP625" s="6">
        <v>10.1</v>
      </c>
      <c r="ADQ625" s="6">
        <v>4.91</v>
      </c>
      <c r="ADR625" s="6">
        <v>2.12</v>
      </c>
      <c r="ADS625" s="6">
        <v>2.11</v>
      </c>
      <c r="ADT625" s="6">
        <v>31.89</v>
      </c>
      <c r="ADU625" s="6">
        <v>5.79</v>
      </c>
      <c r="ADV625" s="6">
        <v>3.12</v>
      </c>
      <c r="ADW625" s="6">
        <v>4.48</v>
      </c>
      <c r="ADX625" s="6">
        <v>4.12</v>
      </c>
      <c r="ADY625" s="6">
        <v>4.61</v>
      </c>
      <c r="ADZ625" s="6">
        <v>10.6</v>
      </c>
      <c r="AEA625" s="6">
        <v>42.37</v>
      </c>
      <c r="AEB625" s="6">
        <v>25.19</v>
      </c>
      <c r="AEC625" s="6">
        <v>6.94</v>
      </c>
      <c r="AED625" s="6">
        <v>25.59</v>
      </c>
      <c r="AEE625" s="6">
        <v>5.71</v>
      </c>
      <c r="AEF625" s="6">
        <v>8.12</v>
      </c>
      <c r="AEG625" s="6">
        <v>4.53</v>
      </c>
      <c r="AEH625" s="6">
        <v>6.15</v>
      </c>
      <c r="AEI625" s="6">
        <v>13.73</v>
      </c>
      <c r="AEJ625" s="6">
        <v>5.2</v>
      </c>
      <c r="AEK625" s="6">
        <v>2.71</v>
      </c>
      <c r="AEL625" s="6">
        <v>4.56</v>
      </c>
      <c r="AEM625" s="6">
        <v>33</v>
      </c>
      <c r="AEN625" s="6">
        <v>4.22</v>
      </c>
      <c r="AEO625" s="6">
        <v>6.07</v>
      </c>
      <c r="AEP625" s="6">
        <v>6.5</v>
      </c>
      <c r="AEQ625" s="6">
        <v>12.61</v>
      </c>
      <c r="AER625" s="6">
        <v>4.33</v>
      </c>
      <c r="AES625" s="6">
        <v>7.74</v>
      </c>
      <c r="AET625" s="6">
        <v>3.18</v>
      </c>
      <c r="AEU625" s="6">
        <v>2.58</v>
      </c>
      <c r="AEV625" s="6">
        <v>1.73</v>
      </c>
      <c r="AEW625" s="6">
        <v>5.42</v>
      </c>
      <c r="AEX625" s="6">
        <v>8.14</v>
      </c>
      <c r="AEY625" s="6">
        <v>2.92</v>
      </c>
      <c r="AEZ625" s="6">
        <v>2.23</v>
      </c>
      <c r="AFA625" s="6">
        <v>3.01</v>
      </c>
      <c r="AFB625" s="6">
        <v>5.48</v>
      </c>
      <c r="AFC625" s="6">
        <v>6.18</v>
      </c>
      <c r="AFD625" s="6">
        <v>12.65</v>
      </c>
      <c r="AFE625" s="6">
        <v>2.26</v>
      </c>
      <c r="AFF625" s="6">
        <v>4.85</v>
      </c>
      <c r="AFG625" s="6">
        <v>16.86</v>
      </c>
      <c r="AFH625" s="6">
        <v>7.32</v>
      </c>
      <c r="AFI625" s="6">
        <v>4.8</v>
      </c>
      <c r="AFJ625" s="6">
        <v>5.33</v>
      </c>
      <c r="AFK625" s="6">
        <v>5.7</v>
      </c>
      <c r="AFL625" s="6">
        <v>12.27</v>
      </c>
      <c r="AFM625" s="6">
        <v>1.97</v>
      </c>
      <c r="AFN625" s="6">
        <v>5.7</v>
      </c>
      <c r="AFO625" s="6">
        <v>4.16</v>
      </c>
      <c r="AFP625" s="6">
        <v>7.61</v>
      </c>
      <c r="AFQ625" s="6">
        <v>5.27</v>
      </c>
      <c r="AFR625" s="6">
        <v>4.58</v>
      </c>
      <c r="AFS625" s="6">
        <v>4.76</v>
      </c>
      <c r="AFT625" s="6">
        <v>8.79</v>
      </c>
      <c r="AFU625" s="6">
        <v>2.79</v>
      </c>
      <c r="AFV625" s="6">
        <v>2.04</v>
      </c>
      <c r="AFW625" s="6">
        <v>8.15</v>
      </c>
      <c r="AFX625" s="6">
        <v>5.36</v>
      </c>
      <c r="AFY625" s="6">
        <v>22.88</v>
      </c>
      <c r="AFZ625" s="6">
        <v>31.92</v>
      </c>
      <c r="AGA625" s="6">
        <v>3.3</v>
      </c>
      <c r="AGB625" s="6">
        <v>16.74</v>
      </c>
      <c r="AGC625" s="6">
        <v>4.15</v>
      </c>
      <c r="AGD625" s="6">
        <v>10.38</v>
      </c>
      <c r="AGE625" s="6">
        <v>6.92</v>
      </c>
      <c r="AGF625" s="6">
        <v>3.3</v>
      </c>
      <c r="AGG625" s="6">
        <v>10.09</v>
      </c>
      <c r="AGH625" s="6">
        <v>8.02</v>
      </c>
      <c r="AGI625" s="6">
        <v>9.98</v>
      </c>
      <c r="AGJ625" s="6">
        <v>28.06</v>
      </c>
      <c r="AGK625" s="6">
        <v>4.3</v>
      </c>
      <c r="AGL625" s="6">
        <v>6.75</v>
      </c>
      <c r="AGM625" s="6">
        <v>3.94</v>
      </c>
      <c r="AGN625" s="6">
        <v>2.39</v>
      </c>
      <c r="AGO625" s="6">
        <v>3.98</v>
      </c>
      <c r="AGP625" s="6">
        <v>3.47</v>
      </c>
      <c r="AGQ625" s="6">
        <v>11.99</v>
      </c>
      <c r="AGR625" s="6">
        <v>6.31</v>
      </c>
      <c r="AGS625" s="6">
        <v>10.66</v>
      </c>
      <c r="AGT625" s="6">
        <v>4.22</v>
      </c>
      <c r="AGU625" s="6">
        <v>10.85</v>
      </c>
      <c r="AGV625" s="6">
        <v>5.28</v>
      </c>
      <c r="AGW625" s="6">
        <v>3.07</v>
      </c>
      <c r="AGX625" s="6">
        <v>26.59</v>
      </c>
      <c r="AGY625" s="6">
        <v>2.1</v>
      </c>
      <c r="AGZ625" s="6">
        <v>37.67</v>
      </c>
      <c r="AHA625" s="6">
        <v>8.44</v>
      </c>
      <c r="AHB625" s="6">
        <v>3.35</v>
      </c>
      <c r="AHC625" s="6">
        <v>13.1</v>
      </c>
      <c r="AHD625" s="6">
        <v>4.24</v>
      </c>
      <c r="AHE625" s="6">
        <v>10.49</v>
      </c>
      <c r="AHF625" s="6">
        <v>1.87</v>
      </c>
      <c r="AHG625" s="6">
        <v>4.82</v>
      </c>
      <c r="AHH625" s="6">
        <v>78.78</v>
      </c>
      <c r="AHI625" s="6">
        <v>3.61</v>
      </c>
      <c r="AHJ625" s="6">
        <v>6.49</v>
      </c>
      <c r="AHK625" s="6">
        <v>7.92</v>
      </c>
      <c r="AHL625" s="6">
        <v>31.14</v>
      </c>
      <c r="AHM625" s="6">
        <v>20.96</v>
      </c>
      <c r="AHN625" s="6">
        <v>7.03</v>
      </c>
      <c r="AHO625" s="6">
        <v>5.18</v>
      </c>
      <c r="AHP625" s="6">
        <v>3.06</v>
      </c>
      <c r="AHQ625" s="6">
        <v>1.91</v>
      </c>
      <c r="AHR625" s="6">
        <v>2.05</v>
      </c>
      <c r="AHS625" s="6">
        <v>17.85</v>
      </c>
      <c r="AHT625" s="6">
        <v>6.55</v>
      </c>
      <c r="AHU625" s="6">
        <v>5.54</v>
      </c>
      <c r="AHV625" s="6">
        <v>4.77</v>
      </c>
      <c r="AHW625" s="6">
        <v>16.19</v>
      </c>
      <c r="AHX625" s="6">
        <v>18.78</v>
      </c>
      <c r="AHY625" s="6">
        <v>7.9</v>
      </c>
      <c r="AHZ625" s="6">
        <v>2.97</v>
      </c>
      <c r="AIA625" s="6">
        <v>28.2</v>
      </c>
      <c r="AIB625" s="6">
        <v>4.44</v>
      </c>
      <c r="AIC625" s="6">
        <v>6.01</v>
      </c>
      <c r="AID625" s="6">
        <v>6.19</v>
      </c>
      <c r="AIE625" s="6">
        <v>2.91</v>
      </c>
      <c r="AIF625" s="6">
        <v>18.8</v>
      </c>
      <c r="AIG625" s="6">
        <v>2.8</v>
      </c>
      <c r="AIH625" s="6">
        <v>2.88</v>
      </c>
      <c r="AII625" s="6">
        <v>7.96</v>
      </c>
      <c r="AIJ625" s="6">
        <v>12.75</v>
      </c>
      <c r="AIK625" s="6">
        <v>20.14</v>
      </c>
      <c r="AIL625" s="6">
        <v>10.35</v>
      </c>
      <c r="AIM625" s="6">
        <v>5.72</v>
      </c>
      <c r="AIN625" s="6">
        <v>5.84</v>
      </c>
      <c r="AIO625" s="6">
        <v>10.09</v>
      </c>
      <c r="AIP625" s="6">
        <v>6.21</v>
      </c>
      <c r="AIQ625" s="6">
        <v>5.34</v>
      </c>
      <c r="AIR625" s="6">
        <v>2.62</v>
      </c>
      <c r="AIS625" s="6">
        <v>6.31</v>
      </c>
      <c r="AIT625" s="6">
        <v>5.35</v>
      </c>
      <c r="AIU625" s="6">
        <v>7.64</v>
      </c>
      <c r="AIV625" s="6">
        <v>5.89</v>
      </c>
      <c r="AIW625" s="6">
        <v>4.71</v>
      </c>
      <c r="AIX625" s="6">
        <v>16.82</v>
      </c>
      <c r="AIY625" s="6">
        <v>16.9</v>
      </c>
      <c r="AIZ625" s="6">
        <v>8.51</v>
      </c>
      <c r="AJA625" s="6">
        <v>17.89</v>
      </c>
      <c r="AJB625" s="6">
        <v>3.81</v>
      </c>
      <c r="AJC625" s="6">
        <v>3.71</v>
      </c>
      <c r="AJD625" s="6">
        <v>2.79</v>
      </c>
      <c r="AJE625" s="6">
        <v>11.4</v>
      </c>
      <c r="AJF625" s="6">
        <v>15.36</v>
      </c>
      <c r="AJG625" s="6">
        <v>9.86</v>
      </c>
      <c r="AJH625" s="6">
        <v>6.53</v>
      </c>
      <c r="AJI625" s="6">
        <v>5.24</v>
      </c>
      <c r="AJJ625" s="6">
        <v>8.15</v>
      </c>
      <c r="AJK625" s="6">
        <v>30.36</v>
      </c>
      <c r="AJL625" s="6">
        <v>9.12</v>
      </c>
      <c r="AJM625" s="6">
        <v>10.7</v>
      </c>
      <c r="AJN625" s="6">
        <v>15.13</v>
      </c>
      <c r="AJO625" s="6">
        <v>5.66</v>
      </c>
      <c r="AJP625" s="6">
        <v>13.19</v>
      </c>
      <c r="AJQ625" s="6">
        <v>3.47</v>
      </c>
      <c r="AJR625" s="6">
        <v>8.57</v>
      </c>
      <c r="AJS625" s="6">
        <v>50</v>
      </c>
      <c r="AJT625" s="6">
        <v>4.49</v>
      </c>
      <c r="AJU625" s="6">
        <v>15.67</v>
      </c>
      <c r="AJV625" s="6">
        <v>14.07</v>
      </c>
      <c r="AJW625" s="6">
        <v>7.52</v>
      </c>
      <c r="AJX625" s="6">
        <v>2.91</v>
      </c>
      <c r="AJY625" s="6">
        <v>4.87</v>
      </c>
      <c r="AJZ625" s="6">
        <v>11.51</v>
      </c>
      <c r="AKA625" s="6">
        <v>3.01</v>
      </c>
      <c r="AKB625" s="6">
        <v>5.1</v>
      </c>
      <c r="AKC625" s="6">
        <v>4.38</v>
      </c>
      <c r="AKD625" s="6">
        <v>28.4</v>
      </c>
      <c r="AKE625" s="6">
        <v>3.47</v>
      </c>
      <c r="AKF625" s="6">
        <v>6.49</v>
      </c>
      <c r="AKG625" s="6">
        <v>5.38</v>
      </c>
      <c r="AKH625" s="6">
        <v>4.74</v>
      </c>
      <c r="AKI625" s="6">
        <v>11.65</v>
      </c>
      <c r="AKJ625" s="6">
        <v>7.62</v>
      </c>
      <c r="AKK625" s="6">
        <v>12.27</v>
      </c>
      <c r="AKL625" s="6">
        <v>8.84</v>
      </c>
      <c r="AKM625" s="6">
        <v>7.99</v>
      </c>
      <c r="AKN625" s="6">
        <v>10.12</v>
      </c>
      <c r="AKO625" s="6">
        <v>3.51</v>
      </c>
      <c r="AKP625" s="6">
        <v>4.11</v>
      </c>
      <c r="AKQ625" s="6">
        <v>29.45</v>
      </c>
      <c r="AKR625" s="6">
        <v>3.76</v>
      </c>
      <c r="AKS625" s="6">
        <v>4.89</v>
      </c>
      <c r="AKT625" s="6">
        <v>3</v>
      </c>
      <c r="AKU625" s="6">
        <v>7.54</v>
      </c>
      <c r="AKV625" s="6">
        <v>301.89</v>
      </c>
      <c r="AKW625" s="6">
        <v>39.82</v>
      </c>
      <c r="AKX625" s="6">
        <v>2.56</v>
      </c>
      <c r="AKY625" s="6">
        <v>11.36</v>
      </c>
      <c r="AKZ625" s="6">
        <v>9.43</v>
      </c>
      <c r="ALA625" s="6">
        <v>3.69</v>
      </c>
      <c r="ALB625" s="6">
        <v>14.23</v>
      </c>
      <c r="ALC625" s="6">
        <v>11.54</v>
      </c>
      <c r="ALD625" s="6">
        <v>17.9</v>
      </c>
      <c r="ALE625" s="6">
        <v>44.47</v>
      </c>
      <c r="ALF625" s="6">
        <v>7.55</v>
      </c>
      <c r="ALG625" s="6">
        <v>15.47</v>
      </c>
      <c r="ALH625" s="6">
        <v>39.97</v>
      </c>
      <c r="ALI625" s="6">
        <v>7.57</v>
      </c>
      <c r="ALJ625" s="6">
        <v>6.86</v>
      </c>
      <c r="ALK625" s="6">
        <v>2.55</v>
      </c>
      <c r="ALL625" s="6">
        <v>3.6</v>
      </c>
      <c r="ALM625" s="6">
        <v>3.61</v>
      </c>
      <c r="ALN625" s="6">
        <v>7.01</v>
      </c>
      <c r="ALO625" s="6">
        <v>9.94</v>
      </c>
      <c r="ALP625" s="6">
        <v>11.41</v>
      </c>
      <c r="ALQ625" s="6">
        <v>3.38</v>
      </c>
      <c r="ALR625" s="6">
        <v>4.77</v>
      </c>
      <c r="ALS625" s="6">
        <v>9.12</v>
      </c>
      <c r="ALT625" s="6">
        <v>7.28</v>
      </c>
      <c r="ALU625" s="6">
        <v>9.94</v>
      </c>
      <c r="ALV625" s="6">
        <v>13.88</v>
      </c>
      <c r="ALW625" s="6">
        <v>12.84</v>
      </c>
      <c r="ALX625" s="6">
        <v>122.66</v>
      </c>
      <c r="ALY625" s="6">
        <v>9.97</v>
      </c>
      <c r="ALZ625" s="6">
        <v>3.94</v>
      </c>
      <c r="AMA625" s="6">
        <v>7.01</v>
      </c>
      <c r="AMB625" s="6">
        <v>3.5</v>
      </c>
      <c r="AMC625" s="6">
        <v>4.96</v>
      </c>
      <c r="AMD625" s="6">
        <v>5</v>
      </c>
      <c r="AME625" s="6">
        <v>3.24</v>
      </c>
      <c r="AMF625" s="6">
        <v>4.05</v>
      </c>
      <c r="AMG625" s="6">
        <v>4.91</v>
      </c>
      <c r="AMH625" s="6">
        <v>13.1</v>
      </c>
      <c r="AMI625" s="6">
        <v>13.38</v>
      </c>
      <c r="AMJ625" s="6">
        <v>5.84</v>
      </c>
      <c r="AMK625" s="6">
        <v>8.81</v>
      </c>
      <c r="AML625" s="6">
        <v>5.82</v>
      </c>
      <c r="AMM625" s="6">
        <v>2.62</v>
      </c>
      <c r="AMN625" s="6">
        <v>7.16</v>
      </c>
      <c r="AMO625" s="6">
        <v>9.22</v>
      </c>
      <c r="AMP625" s="6">
        <v>8.16</v>
      </c>
      <c r="AMQ625" s="6">
        <v>14.87</v>
      </c>
      <c r="AMR625" s="6">
        <v>4.36</v>
      </c>
      <c r="AMS625" s="6">
        <v>8.59</v>
      </c>
      <c r="AMT625" s="6">
        <v>29.3</v>
      </c>
      <c r="AMU625" s="6">
        <v>3.67</v>
      </c>
      <c r="AMV625" s="6">
        <v>8.19</v>
      </c>
      <c r="AMW625" s="6">
        <v>3.6</v>
      </c>
      <c r="AMX625" s="6">
        <v>6.79</v>
      </c>
      <c r="AMY625" s="6">
        <v>4.63</v>
      </c>
      <c r="AMZ625" s="6">
        <v>1794.92</v>
      </c>
      <c r="ANA625" s="6">
        <v>7.11</v>
      </c>
      <c r="ANB625" s="6">
        <v>14.69</v>
      </c>
      <c r="ANC625" s="6">
        <v>15.39</v>
      </c>
      <c r="AND625" s="6">
        <v>16.42</v>
      </c>
      <c r="ANE625" s="6">
        <v>3.74</v>
      </c>
      <c r="ANF625" s="6">
        <v>5.11</v>
      </c>
      <c r="ANG625" s="6">
        <v>2.01</v>
      </c>
      <c r="ANH625" s="6">
        <v>7.68</v>
      </c>
      <c r="ANI625" s="6">
        <v>20.17</v>
      </c>
      <c r="ANJ625" s="6">
        <v>4.65</v>
      </c>
      <c r="ANK625" s="6">
        <v>3.53</v>
      </c>
      <c r="ANL625" s="6">
        <v>10.18</v>
      </c>
      <c r="ANM625" s="6">
        <v>31.56</v>
      </c>
      <c r="ANN625" s="6">
        <v>3.4</v>
      </c>
      <c r="ANO625" s="6">
        <v>5.55</v>
      </c>
      <c r="ANP625" s="6">
        <v>5.57</v>
      </c>
      <c r="ANQ625" s="6">
        <v>4.46</v>
      </c>
      <c r="ANR625" s="6">
        <v>2.59</v>
      </c>
      <c r="ANS625" s="6">
        <v>12.15</v>
      </c>
      <c r="ANT625" s="6">
        <v>18.62</v>
      </c>
      <c r="ANU625" s="6">
        <v>9.37</v>
      </c>
      <c r="ANV625" s="6">
        <v>15.47</v>
      </c>
      <c r="ANW625" s="6">
        <v>4.2</v>
      </c>
      <c r="ANX625" s="6">
        <v>7.36</v>
      </c>
      <c r="ANY625" s="6">
        <v>7.59</v>
      </c>
      <c r="ANZ625" s="6">
        <v>6.94</v>
      </c>
      <c r="AOA625" s="6">
        <v>13.35</v>
      </c>
      <c r="AOB625" s="6">
        <v>2.82</v>
      </c>
      <c r="AOC625" s="6">
        <v>19.4</v>
      </c>
      <c r="AOD625" s="6">
        <v>7.77</v>
      </c>
      <c r="AOE625" s="6">
        <v>4.7</v>
      </c>
      <c r="AOF625" s="6">
        <v>13.61</v>
      </c>
      <c r="AOG625" s="6">
        <v>141.93</v>
      </c>
      <c r="AOH625" s="6">
        <v>2.29</v>
      </c>
      <c r="AOI625" s="6">
        <v>22.12</v>
      </c>
      <c r="AOJ625" s="6">
        <v>2.78</v>
      </c>
      <c r="AOK625" s="6">
        <v>2.63</v>
      </c>
      <c r="AOL625" s="6">
        <v>35</v>
      </c>
      <c r="AOM625" s="6">
        <v>8.72</v>
      </c>
      <c r="AON625" s="6">
        <v>4.28</v>
      </c>
      <c r="AOO625" s="6">
        <v>8.76</v>
      </c>
      <c r="AOP625" s="6">
        <v>2.82</v>
      </c>
      <c r="AOQ625" s="6">
        <v>4.66</v>
      </c>
      <c r="AOR625" s="6">
        <v>4.25</v>
      </c>
      <c r="AOS625" s="6">
        <v>2.95</v>
      </c>
      <c r="AOT625" s="6">
        <v>5.13</v>
      </c>
      <c r="AOU625" s="6">
        <v>10.4</v>
      </c>
      <c r="AOV625" s="6">
        <v>6.02</v>
      </c>
      <c r="AOW625" s="6">
        <v>4.2</v>
      </c>
      <c r="AOX625" s="6">
        <v>4.01</v>
      </c>
      <c r="AOY625" s="6">
        <v>21.02</v>
      </c>
      <c r="AOZ625" s="6">
        <v>39.49</v>
      </c>
      <c r="APA625" s="6">
        <v>5.58</v>
      </c>
      <c r="APB625" s="6">
        <v>17.16</v>
      </c>
      <c r="APC625" s="6">
        <v>17.73</v>
      </c>
      <c r="APD625" s="6">
        <v>5.14</v>
      </c>
      <c r="APE625" s="6">
        <v>6.35</v>
      </c>
      <c r="APF625" s="6">
        <v>11.86</v>
      </c>
      <c r="APG625" s="6">
        <v>5.05</v>
      </c>
      <c r="APH625" s="6">
        <v>4.09</v>
      </c>
      <c r="API625" s="6">
        <v>17.65</v>
      </c>
      <c r="APJ625" s="6">
        <v>10.75</v>
      </c>
      <c r="APK625" s="6">
        <v>13.75</v>
      </c>
      <c r="APL625" s="6">
        <v>83.69</v>
      </c>
      <c r="APM625" s="6">
        <v>2.21</v>
      </c>
      <c r="APN625" s="6">
        <v>6.25</v>
      </c>
      <c r="APO625" s="6">
        <v>3.96</v>
      </c>
      <c r="APP625" s="6">
        <v>4.67</v>
      </c>
      <c r="APQ625" s="6">
        <v>6.91</v>
      </c>
      <c r="APR625" s="6">
        <v>4.29</v>
      </c>
      <c r="APS625" s="6">
        <v>4.68</v>
      </c>
      <c r="APT625" s="6">
        <v>12.54</v>
      </c>
      <c r="APU625" s="6">
        <v>3.11</v>
      </c>
      <c r="APV625" s="6">
        <v>38.9</v>
      </c>
      <c r="APW625" s="6">
        <v>4.88</v>
      </c>
      <c r="APX625" s="6">
        <v>8.02</v>
      </c>
      <c r="APY625" s="6">
        <v>5.39</v>
      </c>
      <c r="APZ625" s="6">
        <v>3.89</v>
      </c>
      <c r="AQA625" s="6">
        <v>10.32</v>
      </c>
      <c r="AQB625" s="6">
        <v>5.91</v>
      </c>
      <c r="AQC625" s="6">
        <v>8.63</v>
      </c>
      <c r="AQD625" s="6">
        <v>9.82</v>
      </c>
      <c r="AQE625" s="6">
        <v>3.96</v>
      </c>
      <c r="AQF625" s="6">
        <v>7.05</v>
      </c>
      <c r="AQG625" s="6">
        <v>5.25</v>
      </c>
      <c r="AQH625" s="6">
        <v>3.43</v>
      </c>
      <c r="AQI625" s="6">
        <v>6.92</v>
      </c>
      <c r="AQJ625" s="6">
        <v>6.86</v>
      </c>
      <c r="AQK625" s="6">
        <v>5.27</v>
      </c>
      <c r="AQL625" s="6">
        <v>5.83</v>
      </c>
      <c r="AQM625" s="6">
        <v>3.17</v>
      </c>
      <c r="AQN625" s="6">
        <v>6.28</v>
      </c>
      <c r="AQO625" s="6">
        <v>6.76</v>
      </c>
      <c r="AQP625" s="6">
        <v>5.1</v>
      </c>
      <c r="AQQ625" s="6">
        <v>13.66</v>
      </c>
      <c r="AQR625" s="6">
        <v>8.35</v>
      </c>
      <c r="AQS625" s="6">
        <v>15.04</v>
      </c>
      <c r="AQT625" s="6">
        <v>5.4</v>
      </c>
      <c r="AQU625" s="6">
        <v>5.86</v>
      </c>
      <c r="AQV625" s="6">
        <v>5.47</v>
      </c>
      <c r="AQW625" s="6">
        <v>18.15</v>
      </c>
      <c r="AQX625" s="6">
        <v>12.45</v>
      </c>
      <c r="AQY625" s="6">
        <v>3.88</v>
      </c>
      <c r="AQZ625" s="6">
        <v>8.62</v>
      </c>
      <c r="ARA625" s="6">
        <v>2.94</v>
      </c>
      <c r="ARB625" s="6">
        <v>1.79</v>
      </c>
      <c r="ARC625" s="6">
        <v>8.95</v>
      </c>
      <c r="ARD625" s="6">
        <v>5.46</v>
      </c>
      <c r="ARE625" s="6">
        <v>4.12</v>
      </c>
      <c r="ARF625" s="6">
        <v>34.45</v>
      </c>
      <c r="ARG625" s="6">
        <v>7.28</v>
      </c>
      <c r="ARH625" s="6">
        <v>5.04</v>
      </c>
      <c r="ARI625" s="6">
        <v>10.21</v>
      </c>
      <c r="ARJ625" s="6">
        <v>2.77</v>
      </c>
      <c r="ARK625" s="6">
        <v>4.19</v>
      </c>
      <c r="ARL625" s="6">
        <v>6.46</v>
      </c>
      <c r="ARM625" s="6">
        <v>14.84</v>
      </c>
      <c r="ARN625" s="6">
        <v>6.05</v>
      </c>
      <c r="ARO625" s="6">
        <v>10.73</v>
      </c>
      <c r="ARP625" s="6">
        <v>3.29</v>
      </c>
      <c r="ARQ625" s="6">
        <v>3.84</v>
      </c>
      <c r="ARR625" s="6">
        <v>5.61</v>
      </c>
      <c r="ARS625" s="6">
        <v>8.62</v>
      </c>
      <c r="ART625" s="6">
        <v>4.29</v>
      </c>
      <c r="ARU625" s="6">
        <v>8.9</v>
      </c>
      <c r="ARV625" s="6">
        <v>4.19</v>
      </c>
      <c r="ARW625" s="6">
        <v>3.32</v>
      </c>
      <c r="ARX625" s="6">
        <v>13.9</v>
      </c>
      <c r="ARY625" s="6">
        <v>4.73</v>
      </c>
      <c r="ARZ625" s="6">
        <v>3.06</v>
      </c>
      <c r="ASA625" s="6">
        <v>7.33</v>
      </c>
      <c r="ASB625" s="6">
        <v>23.79</v>
      </c>
      <c r="ASC625" s="6">
        <v>3.71</v>
      </c>
      <c r="ASD625" s="6">
        <v>5.43</v>
      </c>
      <c r="ASE625" s="6">
        <v>4.15</v>
      </c>
      <c r="ASF625" s="6">
        <v>19.42</v>
      </c>
      <c r="ASG625" s="6">
        <v>27.32</v>
      </c>
      <c r="ASH625" s="6">
        <v>12.77</v>
      </c>
      <c r="ASI625" s="6">
        <v>3.6</v>
      </c>
      <c r="ASJ625" s="6">
        <v>10.54</v>
      </c>
      <c r="ASK625" s="6">
        <v>141.27</v>
      </c>
      <c r="ASL625" s="6">
        <v>18.11</v>
      </c>
      <c r="ASM625" s="6">
        <v>4.8</v>
      </c>
      <c r="ASN625" s="6">
        <v>3.79</v>
      </c>
      <c r="ASO625" s="6">
        <v>10.06</v>
      </c>
      <c r="ASP625" s="6">
        <v>4.65</v>
      </c>
      <c r="ASQ625" s="6">
        <v>2.58</v>
      </c>
      <c r="ASR625" s="6">
        <v>5.25</v>
      </c>
      <c r="ASS625" s="6">
        <v>6.88</v>
      </c>
      <c r="AST625" s="6">
        <v>4.03</v>
      </c>
      <c r="ASU625" s="6">
        <v>4.49</v>
      </c>
      <c r="ASV625" s="6">
        <v>11.83</v>
      </c>
      <c r="ASW625" s="6">
        <v>2.01</v>
      </c>
      <c r="ASX625" s="6">
        <v>4.23</v>
      </c>
      <c r="ASY625" s="6">
        <v>4.08</v>
      </c>
      <c r="ASZ625" s="6">
        <v>9.25</v>
      </c>
      <c r="ATA625" s="6">
        <v>4.18</v>
      </c>
      <c r="ATB625" s="6">
        <v>10.7</v>
      </c>
      <c r="ATC625" s="6">
        <v>7.93</v>
      </c>
      <c r="ATD625" s="6">
        <v>4.97</v>
      </c>
      <c r="ATE625" s="6">
        <v>4.5</v>
      </c>
      <c r="ATF625" s="6">
        <v>3.29</v>
      </c>
      <c r="ATG625" s="6">
        <v>2.76</v>
      </c>
      <c r="ATH625" s="6">
        <v>8.04</v>
      </c>
      <c r="ATI625" s="6">
        <v>5.71</v>
      </c>
      <c r="ATJ625" s="6">
        <v>27.5</v>
      </c>
      <c r="ATK625" s="6">
        <v>4.97</v>
      </c>
      <c r="ATL625" s="6">
        <v>6.28</v>
      </c>
      <c r="ATM625" s="6">
        <v>11.71</v>
      </c>
      <c r="ATN625" s="6">
        <v>5.9</v>
      </c>
      <c r="ATO625" s="6">
        <v>5.7</v>
      </c>
      <c r="ATP625" s="6">
        <v>4.96</v>
      </c>
      <c r="ATQ625" s="6">
        <v>7.05</v>
      </c>
      <c r="ATR625" s="6">
        <v>5.84</v>
      </c>
      <c r="ATS625" s="6">
        <v>13.12</v>
      </c>
      <c r="ATT625" s="6">
        <v>5.5</v>
      </c>
      <c r="ATU625" s="6">
        <v>18.06</v>
      </c>
      <c r="ATV625" s="6">
        <v>7.83</v>
      </c>
      <c r="ATW625" s="6">
        <v>1.96</v>
      </c>
      <c r="ATX625" s="6">
        <v>4.18</v>
      </c>
      <c r="ATY625" s="6">
        <v>62.6</v>
      </c>
      <c r="ATZ625" s="6">
        <v>10.89</v>
      </c>
      <c r="AUA625" s="6">
        <v>3.7</v>
      </c>
      <c r="AUB625" s="6">
        <v>10.21</v>
      </c>
      <c r="AUC625" s="6">
        <v>12.54</v>
      </c>
      <c r="AUD625" s="6">
        <v>2.68</v>
      </c>
      <c r="AUE625" s="6">
        <v>11.17</v>
      </c>
      <c r="AUF625" s="6">
        <v>53.44</v>
      </c>
      <c r="AUG625" s="6">
        <v>7.24</v>
      </c>
      <c r="AUH625" s="6">
        <v>10.84</v>
      </c>
      <c r="AUI625" s="6">
        <v>4.98</v>
      </c>
      <c r="AUJ625" s="6">
        <v>3.36</v>
      </c>
      <c r="AUK625" s="6">
        <v>46.98</v>
      </c>
      <c r="AUL625" s="6">
        <v>9.28</v>
      </c>
      <c r="AUM625" s="6">
        <v>123.33</v>
      </c>
      <c r="AUN625" s="6">
        <v>21.33</v>
      </c>
      <c r="AUO625" s="6">
        <v>32.6</v>
      </c>
      <c r="AUP625" s="6">
        <v>7.72</v>
      </c>
      <c r="AUQ625" s="6">
        <v>6.4</v>
      </c>
      <c r="AUR625" s="6">
        <v>7.63</v>
      </c>
      <c r="AUS625" s="6">
        <v>25.68</v>
      </c>
      <c r="AUT625" s="6">
        <v>13.52</v>
      </c>
      <c r="AUU625" s="6">
        <v>10.29</v>
      </c>
      <c r="AUV625" s="6">
        <v>6.88</v>
      </c>
      <c r="AUW625" s="6">
        <v>8.22</v>
      </c>
      <c r="AUX625" s="6">
        <v>1.75</v>
      </c>
      <c r="AUY625" s="6">
        <v>4.8</v>
      </c>
      <c r="AUZ625" s="6">
        <v>71</v>
      </c>
      <c r="AVA625" s="6">
        <v>3.89</v>
      </c>
      <c r="AVB625" s="6">
        <v>5.52</v>
      </c>
      <c r="AVC625" s="6">
        <v>10.72</v>
      </c>
      <c r="AVD625" s="6">
        <v>5.79</v>
      </c>
      <c r="AVE625" s="6">
        <v>17.4</v>
      </c>
      <c r="AVF625" s="6">
        <v>5.23</v>
      </c>
      <c r="AVG625" s="6">
        <v>6.19</v>
      </c>
      <c r="AVH625" s="6">
        <v>3.4</v>
      </c>
      <c r="AVI625" s="6">
        <v>4.18</v>
      </c>
      <c r="AVJ625" s="6">
        <v>5.21</v>
      </c>
      <c r="AVK625" s="6">
        <v>9.36</v>
      </c>
      <c r="AVL625" s="6">
        <v>2.88</v>
      </c>
      <c r="AVM625" s="6">
        <v>2.86</v>
      </c>
      <c r="AVN625" s="6">
        <v>4.91</v>
      </c>
      <c r="AVO625" s="6">
        <v>5.03</v>
      </c>
      <c r="AVP625" s="6">
        <v>4</v>
      </c>
      <c r="AVQ625" s="6">
        <v>3.64</v>
      </c>
      <c r="AVR625" s="6">
        <v>21.85</v>
      </c>
      <c r="AVS625" s="6">
        <v>6.9</v>
      </c>
      <c r="AVT625" s="6">
        <v>16.36</v>
      </c>
      <c r="AVU625" s="6">
        <v>4.45</v>
      </c>
      <c r="AVV625" s="6">
        <v>3.47</v>
      </c>
      <c r="AVW625" s="6">
        <v>3.87</v>
      </c>
      <c r="AVX625" s="6">
        <v>268.85</v>
      </c>
      <c r="AVY625" s="6">
        <v>9.04</v>
      </c>
      <c r="AVZ625" s="6">
        <v>2.61</v>
      </c>
      <c r="AWA625" s="6">
        <v>5.82</v>
      </c>
      <c r="AWB625" s="6">
        <v>6.86</v>
      </c>
      <c r="AWC625" s="6">
        <v>2.71</v>
      </c>
      <c r="AWD625" s="6">
        <v>7.79</v>
      </c>
      <c r="AWE625" s="6">
        <v>16</v>
      </c>
      <c r="AWF625" s="6">
        <v>4.51</v>
      </c>
      <c r="AWG625" s="6">
        <v>5.57</v>
      </c>
      <c r="AWH625" s="6">
        <v>5.63</v>
      </c>
      <c r="AWI625" s="6">
        <v>7.12</v>
      </c>
      <c r="AWJ625" s="6">
        <v>3.45</v>
      </c>
      <c r="AWK625" s="6">
        <v>3.67</v>
      </c>
      <c r="AWL625" s="6">
        <v>6.93</v>
      </c>
      <c r="AWM625" s="6">
        <v>10.36</v>
      </c>
      <c r="AWN625" s="6">
        <v>3.57</v>
      </c>
      <c r="AWO625" s="6">
        <v>5.45</v>
      </c>
      <c r="AWP625" s="6">
        <v>4.89</v>
      </c>
      <c r="AWQ625" s="6">
        <v>5.45</v>
      </c>
      <c r="AWR625" s="6">
        <v>8.84</v>
      </c>
      <c r="AWS625" s="6">
        <v>7.83</v>
      </c>
      <c r="AWT625" s="6">
        <v>11.21</v>
      </c>
      <c r="AWU625" s="6">
        <v>5.19</v>
      </c>
      <c r="AWV625" s="6">
        <v>8.91</v>
      </c>
      <c r="AWW625" s="6">
        <v>7.11</v>
      </c>
      <c r="AWX625" s="6">
        <v>2.61</v>
      </c>
      <c r="AWY625" s="6">
        <v>8.14</v>
      </c>
      <c r="AWZ625" s="6">
        <v>4.45</v>
      </c>
      <c r="AXA625" s="6">
        <v>2.77</v>
      </c>
      <c r="AXB625" s="6">
        <v>44.2</v>
      </c>
      <c r="AXC625" s="6">
        <v>7.2</v>
      </c>
      <c r="AXD625" s="6">
        <v>11.9</v>
      </c>
      <c r="AXE625" s="6">
        <v>12.19</v>
      </c>
      <c r="AXF625" s="6">
        <v>20.82</v>
      </c>
      <c r="AXG625" s="6">
        <v>6.04</v>
      </c>
      <c r="AXH625" s="6">
        <v>3.35</v>
      </c>
      <c r="AXI625" s="6">
        <v>6.12</v>
      </c>
      <c r="AXJ625" s="6">
        <v>9.78</v>
      </c>
      <c r="AXK625" s="6">
        <v>11.97</v>
      </c>
      <c r="AXL625" s="6">
        <v>4.88</v>
      </c>
      <c r="AXM625" s="6">
        <v>22.15</v>
      </c>
      <c r="AXN625" s="6">
        <v>16.05</v>
      </c>
      <c r="AXO625" s="6">
        <v>17.59</v>
      </c>
      <c r="AXP625" s="6">
        <v>18.52</v>
      </c>
      <c r="AXQ625" s="6">
        <v>3.57</v>
      </c>
      <c r="AXR625" s="6">
        <v>4.32</v>
      </c>
      <c r="AXS625" s="6">
        <v>11.17</v>
      </c>
      <c r="AXT625" s="6">
        <v>5.18</v>
      </c>
      <c r="AXU625" s="6">
        <v>9.63</v>
      </c>
      <c r="AXV625" s="6">
        <v>2.56</v>
      </c>
      <c r="AXW625" s="6">
        <v>3.68</v>
      </c>
      <c r="AXX625" s="6">
        <v>1.77</v>
      </c>
      <c r="AXY625" s="6">
        <v>24.99</v>
      </c>
      <c r="AXZ625" s="6">
        <v>7.79</v>
      </c>
      <c r="AYA625" s="6">
        <v>6.56</v>
      </c>
      <c r="AYB625" s="6">
        <v>11.95</v>
      </c>
      <c r="AYC625" s="6">
        <v>16.19</v>
      </c>
      <c r="AYD625" s="6">
        <v>9.29</v>
      </c>
      <c r="AYE625" s="6">
        <v>5.64</v>
      </c>
      <c r="AYF625" s="6">
        <v>4.83</v>
      </c>
      <c r="AYG625" s="6">
        <v>2.52</v>
      </c>
      <c r="AYH625" s="6">
        <v>30.39</v>
      </c>
      <c r="AYI625" s="6">
        <v>7.06</v>
      </c>
      <c r="AYJ625" s="6">
        <v>21.52</v>
      </c>
      <c r="AYK625" s="6">
        <v>43.78</v>
      </c>
      <c r="AYL625" s="6">
        <v>9.32</v>
      </c>
      <c r="AYM625" s="6">
        <v>39</v>
      </c>
      <c r="AYN625" s="6">
        <v>7.49</v>
      </c>
      <c r="AYO625" s="6">
        <v>4.25</v>
      </c>
      <c r="AYP625" s="6">
        <v>4.04</v>
      </c>
      <c r="AYQ625" s="6">
        <v>34.83</v>
      </c>
      <c r="AYR625" s="6">
        <v>6.27</v>
      </c>
      <c r="AYS625" s="6">
        <v>11</v>
      </c>
      <c r="AYT625" s="6">
        <v>14.56</v>
      </c>
      <c r="AYU625" s="6">
        <v>22.88</v>
      </c>
      <c r="AYV625" s="6">
        <v>2.97</v>
      </c>
      <c r="AYW625" s="6">
        <v>7.39</v>
      </c>
      <c r="AYX625" s="6">
        <v>7.91</v>
      </c>
      <c r="AYY625" s="6">
        <v>4.42</v>
      </c>
      <c r="AYZ625" s="6">
        <v>5.95</v>
      </c>
      <c r="AZA625" s="6">
        <v>6.84</v>
      </c>
      <c r="AZB625" s="6">
        <v>8.23</v>
      </c>
      <c r="AZC625" s="6">
        <v>7.25</v>
      </c>
      <c r="AZD625" s="6">
        <v>7.67</v>
      </c>
      <c r="AZE625" s="6">
        <v>7.28</v>
      </c>
      <c r="AZF625" s="6">
        <v>3.76</v>
      </c>
      <c r="AZG625" s="6">
        <v>10.48</v>
      </c>
      <c r="AZH625" s="6">
        <v>36.8</v>
      </c>
      <c r="AZI625" s="6">
        <v>3</v>
      </c>
      <c r="AZJ625" s="6">
        <v>12.46</v>
      </c>
      <c r="AZK625" s="6">
        <v>2.74</v>
      </c>
      <c r="AZL625" s="6">
        <v>5.57</v>
      </c>
      <c r="AZM625" s="6">
        <v>7.02</v>
      </c>
      <c r="AZN625" s="6">
        <v>7</v>
      </c>
      <c r="AZO625" s="6">
        <v>14.04</v>
      </c>
      <c r="AZP625" s="6">
        <v>4.67</v>
      </c>
      <c r="AZQ625" s="6">
        <v>5.01</v>
      </c>
      <c r="AZR625" s="6">
        <v>17.62</v>
      </c>
      <c r="AZS625" s="6">
        <v>35.04</v>
      </c>
      <c r="AZT625" s="6">
        <v>9.22</v>
      </c>
      <c r="AZU625" s="6">
        <v>19.65</v>
      </c>
      <c r="AZV625" s="6">
        <v>12.16</v>
      </c>
      <c r="AZW625" s="6">
        <v>7.06</v>
      </c>
      <c r="AZX625" s="6">
        <v>12.09</v>
      </c>
      <c r="AZY625" s="6">
        <v>4.51</v>
      </c>
      <c r="AZZ625" s="6">
        <v>5.15</v>
      </c>
      <c r="BAA625" s="6">
        <v>1.74</v>
      </c>
      <c r="BAB625" s="6">
        <v>6.93</v>
      </c>
      <c r="BAC625" s="6">
        <v>8.41</v>
      </c>
      <c r="BAD625" s="6">
        <v>3.65</v>
      </c>
      <c r="BAE625" s="6">
        <v>11.48</v>
      </c>
      <c r="BAF625" s="6">
        <v>28.97</v>
      </c>
      <c r="BAG625" s="6">
        <v>2.52</v>
      </c>
      <c r="BAH625" s="6">
        <v>9.29</v>
      </c>
      <c r="BAI625" s="6">
        <v>20.54</v>
      </c>
      <c r="BAJ625" s="6">
        <v>11.42</v>
      </c>
      <c r="BAK625" s="6">
        <v>4.49</v>
      </c>
      <c r="BAL625" s="6">
        <v>8.01</v>
      </c>
      <c r="BAM625" s="6">
        <v>43.91</v>
      </c>
      <c r="BAN625" s="6">
        <v>5.05</v>
      </c>
      <c r="BAO625" s="6">
        <v>2.04</v>
      </c>
      <c r="BAP625" s="6">
        <v>6.74</v>
      </c>
      <c r="BAQ625" s="6">
        <v>4.71</v>
      </c>
      <c r="BAR625" s="6">
        <v>2.19</v>
      </c>
      <c r="BAS625" s="6">
        <v>4.67</v>
      </c>
      <c r="BAT625" s="6">
        <v>20.38</v>
      </c>
      <c r="BAU625" s="6">
        <v>17.18</v>
      </c>
      <c r="BAV625" s="6">
        <v>25.02</v>
      </c>
      <c r="BAW625" s="6">
        <v>14.3</v>
      </c>
      <c r="BAX625" s="6">
        <v>15</v>
      </c>
      <c r="BAY625" s="6">
        <v>3.77</v>
      </c>
      <c r="BAZ625" s="6">
        <v>4.94</v>
      </c>
      <c r="BBA625" s="6">
        <v>11.98</v>
      </c>
      <c r="BBB625" s="6">
        <v>5.08</v>
      </c>
      <c r="BBC625" s="6">
        <v>2.95</v>
      </c>
      <c r="BBD625" s="6">
        <v>4.96</v>
      </c>
      <c r="BBE625" s="6">
        <v>8.6</v>
      </c>
      <c r="BBF625" s="6">
        <v>10.89</v>
      </c>
      <c r="BBG625" s="6">
        <v>4.62</v>
      </c>
      <c r="BBH625" s="6">
        <v>13.93</v>
      </c>
      <c r="BBI625" s="6">
        <v>6</v>
      </c>
      <c r="BBJ625" s="6">
        <v>7.01</v>
      </c>
      <c r="BBK625" s="6">
        <v>3.23</v>
      </c>
      <c r="BBL625" s="6">
        <v>2.29</v>
      </c>
      <c r="BBM625" s="6">
        <v>4.93</v>
      </c>
      <c r="BBN625" s="6">
        <v>5.44</v>
      </c>
    </row>
    <row r="626" spans="1:1418">
      <c r="A626" s="3">
        <v>44679</v>
      </c>
      <c r="B626" s="6">
        <v>15.65</v>
      </c>
      <c r="C626" s="6">
        <v>18.7</v>
      </c>
      <c r="D626" s="6">
        <v>13.01</v>
      </c>
      <c r="E626" s="6">
        <v>4.15</v>
      </c>
      <c r="F626" s="6">
        <v>2.16</v>
      </c>
      <c r="G626" s="6">
        <v>8.64</v>
      </c>
      <c r="H626" s="6">
        <v>2.72</v>
      </c>
      <c r="I626" s="6">
        <v>11.68</v>
      </c>
      <c r="J626" s="6">
        <v>5.52</v>
      </c>
      <c r="K626" s="6">
        <v>10.71</v>
      </c>
      <c r="L626" s="6">
        <v>4.3</v>
      </c>
      <c r="M626" s="6">
        <v>2.65</v>
      </c>
      <c r="N626" s="6">
        <v>6.9</v>
      </c>
      <c r="O626" s="6">
        <v>7.72</v>
      </c>
      <c r="P626" s="6">
        <v>9.18</v>
      </c>
      <c r="Q626" s="6">
        <v>10.56</v>
      </c>
      <c r="R626" s="6">
        <v>8.58</v>
      </c>
      <c r="S626" s="6">
        <v>5.6</v>
      </c>
      <c r="T626" s="6">
        <v>28.11</v>
      </c>
      <c r="U626" s="6">
        <v>8.06</v>
      </c>
      <c r="V626" s="6">
        <v>4.64</v>
      </c>
      <c r="W626" s="6">
        <v>3.81</v>
      </c>
      <c r="X626" s="6">
        <v>13.15</v>
      </c>
      <c r="Y626" s="6">
        <v>13.33</v>
      </c>
      <c r="Z626" s="6">
        <v>4.12</v>
      </c>
      <c r="AA626" s="6">
        <v>3.6</v>
      </c>
      <c r="AB626" s="6">
        <v>5.41</v>
      </c>
      <c r="AC626" s="6">
        <v>12.25</v>
      </c>
      <c r="AD626" s="6">
        <v>2.63</v>
      </c>
      <c r="AE626" s="6">
        <v>7.11</v>
      </c>
      <c r="AF626" s="6">
        <v>6.25</v>
      </c>
      <c r="AG626" s="6">
        <v>18.4</v>
      </c>
      <c r="AH626" s="6">
        <v>30.35</v>
      </c>
      <c r="AI626" s="6">
        <v>8.85</v>
      </c>
      <c r="AJ626" s="6">
        <v>3.77</v>
      </c>
      <c r="AK626" s="6">
        <v>5.94</v>
      </c>
      <c r="AL626" s="6">
        <v>4.58</v>
      </c>
      <c r="AM626" s="6">
        <v>5.74</v>
      </c>
      <c r="AN626" s="6">
        <v>4.06</v>
      </c>
      <c r="AO626" s="6">
        <v>5.8</v>
      </c>
      <c r="AP626" s="6">
        <v>10.64</v>
      </c>
      <c r="AQ626" s="6">
        <v>23.71</v>
      </c>
      <c r="AR626" s="6">
        <v>6.95</v>
      </c>
      <c r="AS626" s="6">
        <v>8.5</v>
      </c>
      <c r="AT626" s="6">
        <v>2.39</v>
      </c>
      <c r="AU626" s="6">
        <v>5.93</v>
      </c>
      <c r="AV626" s="6">
        <v>4.53</v>
      </c>
      <c r="AW626" s="6">
        <v>3.15</v>
      </c>
      <c r="AX626" s="6">
        <v>4.61</v>
      </c>
      <c r="AY626" s="6">
        <v>6.34</v>
      </c>
      <c r="AZ626" s="6">
        <v>6.1</v>
      </c>
      <c r="BA626" s="6">
        <v>8.05</v>
      </c>
      <c r="BB626" s="6">
        <v>6.65</v>
      </c>
      <c r="BC626" s="6">
        <v>4.08</v>
      </c>
      <c r="BD626" s="6">
        <v>6.95</v>
      </c>
      <c r="BE626" s="6">
        <v>7</v>
      </c>
      <c r="BF626" s="6">
        <v>15.98</v>
      </c>
      <c r="BG626" s="6">
        <v>7.21</v>
      </c>
      <c r="BH626" s="6">
        <v>5.61</v>
      </c>
      <c r="BI626" s="6">
        <v>5.06</v>
      </c>
      <c r="BJ626" s="6">
        <v>4.95</v>
      </c>
      <c r="BK626" s="6">
        <v>11.72</v>
      </c>
      <c r="BL626" s="6">
        <v>10.85</v>
      </c>
      <c r="BM626" s="6">
        <v>14.97</v>
      </c>
      <c r="BN626" s="6">
        <v>10.61</v>
      </c>
      <c r="BO626" s="6">
        <v>6.06</v>
      </c>
      <c r="BP626" s="6">
        <v>17.23</v>
      </c>
      <c r="BQ626" s="6">
        <v>4.07</v>
      </c>
      <c r="BR626" s="6">
        <v>3.34</v>
      </c>
      <c r="BS626" s="6">
        <v>24.63</v>
      </c>
      <c r="BT626" s="6">
        <v>4.63</v>
      </c>
      <c r="BU626" s="6">
        <v>3.65</v>
      </c>
      <c r="BV626" s="6">
        <v>10.46</v>
      </c>
      <c r="BW626" s="6">
        <v>1.62</v>
      </c>
      <c r="BX626" s="6">
        <v>2</v>
      </c>
      <c r="BY626" s="6">
        <v>4.23</v>
      </c>
      <c r="BZ626" s="6">
        <v>4.31</v>
      </c>
      <c r="CA626" s="6">
        <v>3.38</v>
      </c>
      <c r="CB626" s="6">
        <v>4.16</v>
      </c>
      <c r="CC626" s="6">
        <v>17.17</v>
      </c>
      <c r="CD626" s="6">
        <v>28.75</v>
      </c>
      <c r="CE626" s="6">
        <v>4.86</v>
      </c>
      <c r="CF626" s="6">
        <v>6.52</v>
      </c>
      <c r="CG626" s="6">
        <v>3.3</v>
      </c>
      <c r="CH626" s="6">
        <v>8</v>
      </c>
      <c r="CI626" s="6">
        <v>5.47</v>
      </c>
      <c r="CJ626" s="6">
        <v>5.2</v>
      </c>
      <c r="CK626" s="6">
        <v>10.88</v>
      </c>
      <c r="CL626" s="6">
        <v>9.84</v>
      </c>
      <c r="CM626" s="6">
        <v>7.33</v>
      </c>
      <c r="CN626" s="6">
        <v>11.83</v>
      </c>
      <c r="CO626" s="6">
        <v>8.53</v>
      </c>
      <c r="CP626" s="6">
        <v>2.23</v>
      </c>
      <c r="CQ626" s="6">
        <v>5.26</v>
      </c>
      <c r="CR626" s="6">
        <v>3.36</v>
      </c>
      <c r="CS626" s="6">
        <v>5.34</v>
      </c>
      <c r="CT626" s="6">
        <v>32.05</v>
      </c>
      <c r="CU626" s="6">
        <v>5.47</v>
      </c>
      <c r="CV626" s="6">
        <v>7.8</v>
      </c>
      <c r="CW626" s="6">
        <v>2.89</v>
      </c>
      <c r="CX626" s="6">
        <v>2.8</v>
      </c>
      <c r="CY626" s="6">
        <v>19.69</v>
      </c>
      <c r="CZ626" s="6">
        <v>3.01</v>
      </c>
      <c r="DA626" s="6">
        <v>3.24</v>
      </c>
      <c r="DB626" s="6">
        <v>3.12</v>
      </c>
      <c r="DC626" s="6">
        <v>8.66</v>
      </c>
      <c r="DD626" s="6">
        <v>15.7</v>
      </c>
      <c r="DE626" s="6">
        <v>6.03</v>
      </c>
      <c r="DF626" s="6">
        <v>5.79</v>
      </c>
      <c r="DG626" s="6">
        <v>3.45</v>
      </c>
      <c r="DH626" s="6">
        <v>7.35</v>
      </c>
      <c r="DI626" s="6">
        <v>9.56</v>
      </c>
      <c r="DJ626" s="6">
        <v>2.77</v>
      </c>
      <c r="DK626" s="6">
        <v>9.42</v>
      </c>
      <c r="DL626" s="6">
        <v>1.73</v>
      </c>
      <c r="DM626" s="6">
        <v>11.07</v>
      </c>
      <c r="DN626" s="6">
        <v>73.76</v>
      </c>
      <c r="DO626" s="6">
        <v>4.15</v>
      </c>
      <c r="DP626" s="6">
        <v>4.53</v>
      </c>
      <c r="DQ626" s="6">
        <v>3.76</v>
      </c>
      <c r="DR626" s="6">
        <v>5.5</v>
      </c>
      <c r="DS626" s="6">
        <v>3.4</v>
      </c>
      <c r="DT626" s="6">
        <v>8.51</v>
      </c>
      <c r="DU626" s="6">
        <v>4.24</v>
      </c>
      <c r="DV626" s="6">
        <v>10.97</v>
      </c>
      <c r="DW626" s="6">
        <v>6.83</v>
      </c>
      <c r="DX626" s="6">
        <v>3.61</v>
      </c>
      <c r="DY626" s="6">
        <v>8.78</v>
      </c>
      <c r="DZ626" s="6">
        <v>4.33</v>
      </c>
      <c r="EA626" s="6">
        <v>10.25</v>
      </c>
      <c r="EB626" s="6">
        <v>3.78</v>
      </c>
      <c r="EC626" s="6">
        <v>2.56</v>
      </c>
      <c r="ED626" s="6">
        <v>4.96</v>
      </c>
      <c r="EE626" s="6">
        <v>2.86</v>
      </c>
      <c r="EF626" s="6">
        <v>5.95</v>
      </c>
      <c r="EG626" s="6">
        <v>2.84</v>
      </c>
      <c r="EH626" s="6">
        <v>5.18</v>
      </c>
      <c r="EI626" s="6">
        <v>3.67</v>
      </c>
      <c r="EJ626" s="6">
        <v>14.11</v>
      </c>
      <c r="EK626" s="6">
        <v>214</v>
      </c>
      <c r="EL626" s="6">
        <v>3.96</v>
      </c>
      <c r="EM626" s="6">
        <v>1.96</v>
      </c>
      <c r="EN626" s="6">
        <v>4.29</v>
      </c>
      <c r="EO626" s="6">
        <v>3.23</v>
      </c>
      <c r="EP626" s="6">
        <v>9.45</v>
      </c>
      <c r="EQ626" s="6">
        <v>20.07</v>
      </c>
      <c r="ER626" s="6">
        <v>7.36</v>
      </c>
      <c r="ES626" s="6">
        <v>6.7</v>
      </c>
      <c r="ET626" s="6">
        <v>3.66</v>
      </c>
      <c r="EU626" s="6">
        <v>6.98</v>
      </c>
      <c r="EV626" s="6">
        <v>6.49</v>
      </c>
      <c r="EW626" s="6">
        <v>2.22</v>
      </c>
      <c r="EX626" s="6">
        <v>4.83</v>
      </c>
      <c r="EY626" s="6">
        <v>2.75</v>
      </c>
      <c r="EZ626" s="6">
        <v>198</v>
      </c>
      <c r="FA626" s="6">
        <v>5.03</v>
      </c>
      <c r="FB626" s="6">
        <v>4.86</v>
      </c>
      <c r="FC626" s="6">
        <v>3.11</v>
      </c>
      <c r="FD626" s="6">
        <v>4.05</v>
      </c>
      <c r="FE626" s="6">
        <v>4.08</v>
      </c>
      <c r="FF626" s="6">
        <v>11.13</v>
      </c>
      <c r="FG626" s="6">
        <v>5.11</v>
      </c>
      <c r="FH626" s="6">
        <v>3.94</v>
      </c>
      <c r="FI626" s="6">
        <v>2.99</v>
      </c>
      <c r="FJ626" s="6">
        <v>3.94</v>
      </c>
      <c r="FK626" s="6">
        <v>7.57</v>
      </c>
      <c r="FL626" s="6">
        <v>5.06</v>
      </c>
      <c r="FM626" s="6">
        <v>4.45</v>
      </c>
      <c r="FN626" s="6">
        <v>5.06</v>
      </c>
      <c r="FO626" s="6">
        <v>3.62</v>
      </c>
      <c r="FP626" s="6">
        <v>14.07</v>
      </c>
      <c r="FQ626" s="6">
        <v>9.52</v>
      </c>
      <c r="FR626" s="6">
        <v>12.05</v>
      </c>
      <c r="FS626" s="6">
        <v>2.75</v>
      </c>
      <c r="FT626" s="6">
        <v>10.23</v>
      </c>
      <c r="FU626" s="6">
        <v>3.03</v>
      </c>
      <c r="FV626" s="6">
        <v>3.4</v>
      </c>
      <c r="FW626" s="6">
        <v>3.19</v>
      </c>
      <c r="FX626" s="6">
        <v>3.29</v>
      </c>
      <c r="FY626" s="6">
        <v>4.81</v>
      </c>
      <c r="FZ626" s="6">
        <v>7.2</v>
      </c>
      <c r="GA626" s="6">
        <v>15.69</v>
      </c>
      <c r="GB626" s="6">
        <v>4.7</v>
      </c>
      <c r="GC626" s="6">
        <v>4.25</v>
      </c>
      <c r="GD626" s="6">
        <v>5.86</v>
      </c>
      <c r="GE626" s="6">
        <v>30.31</v>
      </c>
      <c r="GF626" s="6">
        <v>3.5</v>
      </c>
      <c r="GG626" s="6">
        <v>5.51</v>
      </c>
      <c r="GH626" s="6">
        <v>4.05</v>
      </c>
      <c r="GI626" s="6">
        <v>9.56</v>
      </c>
      <c r="GJ626" s="6">
        <v>2.91</v>
      </c>
      <c r="GK626" s="6">
        <v>153.89</v>
      </c>
      <c r="GL626" s="6">
        <v>5.19</v>
      </c>
      <c r="GM626" s="6">
        <v>6.86</v>
      </c>
      <c r="GN626" s="6">
        <v>7.34</v>
      </c>
      <c r="GO626" s="6">
        <v>11.7</v>
      </c>
      <c r="GP626" s="6">
        <v>2.25</v>
      </c>
      <c r="GQ626" s="6">
        <v>20.89</v>
      </c>
      <c r="GR626" s="6">
        <v>4.93</v>
      </c>
      <c r="GS626" s="6">
        <v>2.7</v>
      </c>
      <c r="GT626" s="6">
        <v>4.2</v>
      </c>
      <c r="GU626" s="6">
        <v>3.75</v>
      </c>
      <c r="GV626" s="6">
        <v>3.65</v>
      </c>
      <c r="GW626" s="6">
        <v>10.99</v>
      </c>
      <c r="GX626" s="6">
        <v>5.06</v>
      </c>
      <c r="GY626" s="6">
        <v>8.05</v>
      </c>
      <c r="GZ626" s="6">
        <v>7.48</v>
      </c>
      <c r="HA626" s="6">
        <v>6.15</v>
      </c>
      <c r="HB626" s="6">
        <v>13.99</v>
      </c>
      <c r="HC626" s="6">
        <v>4.19</v>
      </c>
      <c r="HD626" s="6">
        <v>3.78</v>
      </c>
      <c r="HE626" s="6">
        <v>7.45</v>
      </c>
      <c r="HF626" s="6">
        <v>3.98</v>
      </c>
      <c r="HG626" s="6">
        <v>3.67</v>
      </c>
      <c r="HH626" s="6">
        <v>5.3</v>
      </c>
      <c r="HI626" s="6">
        <v>4.24</v>
      </c>
      <c r="HJ626" s="6">
        <v>7.33</v>
      </c>
      <c r="HK626" s="6">
        <v>6.97</v>
      </c>
      <c r="HL626" s="6">
        <v>10.41</v>
      </c>
      <c r="HM626" s="6">
        <v>17.03</v>
      </c>
      <c r="HN626" s="6">
        <v>2.27</v>
      </c>
      <c r="HO626" s="6">
        <v>12.42</v>
      </c>
      <c r="HP626" s="6">
        <v>12.08</v>
      </c>
      <c r="HQ626" s="6">
        <v>8.01</v>
      </c>
      <c r="HR626" s="6">
        <v>7.49</v>
      </c>
      <c r="HS626" s="6">
        <v>2.91</v>
      </c>
      <c r="HT626" s="6">
        <v>3.62</v>
      </c>
      <c r="HU626" s="6">
        <v>3.35</v>
      </c>
      <c r="HV626" s="6">
        <v>6.75</v>
      </c>
      <c r="HW626" s="6">
        <v>4.76</v>
      </c>
      <c r="HX626" s="6">
        <v>3.74</v>
      </c>
      <c r="HY626" s="6">
        <v>13.74</v>
      </c>
      <c r="HZ626" s="6">
        <v>10.07</v>
      </c>
      <c r="IA626" s="6">
        <v>3.74</v>
      </c>
      <c r="IB626" s="6">
        <v>6.11</v>
      </c>
      <c r="IC626" s="6">
        <v>1.99</v>
      </c>
      <c r="ID626" s="6">
        <v>5.73</v>
      </c>
      <c r="IE626" s="6">
        <v>6.47</v>
      </c>
      <c r="IF626" s="6">
        <v>8.26</v>
      </c>
      <c r="IG626" s="6">
        <v>96.1</v>
      </c>
      <c r="IH626" s="6">
        <v>5.66</v>
      </c>
      <c r="II626" s="6">
        <v>23.1</v>
      </c>
      <c r="IJ626" s="6">
        <v>5.78</v>
      </c>
      <c r="IK626" s="6">
        <v>23.01</v>
      </c>
      <c r="IL626" s="6">
        <v>17.42</v>
      </c>
      <c r="IM626" s="6">
        <v>3.22</v>
      </c>
      <c r="IN626" s="6">
        <v>2.98</v>
      </c>
      <c r="IO626" s="6">
        <v>3.08</v>
      </c>
      <c r="IP626" s="6">
        <v>3.82</v>
      </c>
      <c r="IQ626" s="6">
        <v>12.49</v>
      </c>
      <c r="IR626" s="6">
        <v>3.5</v>
      </c>
      <c r="IS626" s="6">
        <v>4</v>
      </c>
      <c r="IT626" s="6">
        <v>4.68</v>
      </c>
      <c r="IU626" s="6">
        <v>3.99</v>
      </c>
      <c r="IV626" s="6">
        <v>30.95</v>
      </c>
      <c r="IW626" s="6">
        <v>4.08</v>
      </c>
      <c r="IX626" s="6">
        <v>2.96</v>
      </c>
      <c r="IY626" s="6">
        <v>20.39</v>
      </c>
      <c r="IZ626" s="6">
        <v>15.05</v>
      </c>
      <c r="JA626" s="6">
        <v>9.07</v>
      </c>
      <c r="JB626" s="6">
        <v>4.7</v>
      </c>
      <c r="JC626" s="6">
        <v>9.09</v>
      </c>
      <c r="JD626" s="6">
        <v>4.22</v>
      </c>
      <c r="JE626" s="6">
        <v>5.34</v>
      </c>
      <c r="JF626" s="6">
        <v>3.99</v>
      </c>
      <c r="JG626" s="6">
        <v>28.39</v>
      </c>
      <c r="JH626" s="6">
        <v>7.69</v>
      </c>
      <c r="JI626" s="6">
        <v>11.01</v>
      </c>
      <c r="JJ626" s="6">
        <v>4.21</v>
      </c>
      <c r="JK626" s="6">
        <v>4.88</v>
      </c>
      <c r="JL626" s="6">
        <v>28.19</v>
      </c>
      <c r="JM626" s="6">
        <v>2.27</v>
      </c>
      <c r="JN626" s="6">
        <v>5.76</v>
      </c>
      <c r="JO626" s="6">
        <v>3.6</v>
      </c>
      <c r="JP626" s="6">
        <v>7.23</v>
      </c>
      <c r="JQ626" s="6">
        <v>154.16</v>
      </c>
      <c r="JR626" s="6">
        <v>7.67</v>
      </c>
      <c r="JS626" s="6">
        <v>5.33</v>
      </c>
      <c r="JT626" s="6">
        <v>3.32</v>
      </c>
      <c r="JU626" s="6">
        <v>11.4</v>
      </c>
      <c r="JV626" s="6">
        <v>10.19</v>
      </c>
      <c r="JW626" s="6">
        <v>2.61</v>
      </c>
      <c r="JX626" s="6">
        <v>11.96</v>
      </c>
      <c r="JY626" s="6">
        <v>8.44</v>
      </c>
      <c r="JZ626" s="6">
        <v>4.58</v>
      </c>
      <c r="KA626" s="6">
        <v>2.94</v>
      </c>
      <c r="KB626" s="6">
        <v>9.78</v>
      </c>
      <c r="KC626" s="6">
        <v>3.02</v>
      </c>
      <c r="KD626" s="6">
        <v>27</v>
      </c>
      <c r="KE626" s="6">
        <v>8.82</v>
      </c>
      <c r="KF626" s="6">
        <v>3.47</v>
      </c>
      <c r="KG626" s="6">
        <v>7.22</v>
      </c>
      <c r="KH626" s="6">
        <v>6.93</v>
      </c>
      <c r="KI626" s="6">
        <v>8.39</v>
      </c>
      <c r="KJ626" s="6">
        <v>5.71</v>
      </c>
      <c r="KK626" s="6">
        <v>2.89</v>
      </c>
      <c r="KL626" s="6">
        <v>8.88</v>
      </c>
      <c r="KM626" s="6">
        <v>8.46</v>
      </c>
      <c r="KN626" s="6">
        <v>18.2</v>
      </c>
      <c r="KO626" s="6">
        <v>21.84</v>
      </c>
      <c r="KP626" s="6">
        <v>6.54</v>
      </c>
      <c r="KQ626" s="6">
        <v>2.34</v>
      </c>
      <c r="KR626" s="6">
        <v>6.6</v>
      </c>
      <c r="KS626" s="6">
        <v>6.12</v>
      </c>
      <c r="KT626" s="6">
        <v>8.18</v>
      </c>
      <c r="KU626" s="6">
        <v>3.55</v>
      </c>
      <c r="KV626" s="6">
        <v>4.03</v>
      </c>
      <c r="KW626" s="6">
        <v>5.24</v>
      </c>
      <c r="KX626" s="6">
        <v>6.96</v>
      </c>
      <c r="KY626" s="6">
        <v>165.85</v>
      </c>
      <c r="KZ626" s="6">
        <v>5.32</v>
      </c>
      <c r="LA626" s="6">
        <v>20.11</v>
      </c>
      <c r="LB626" s="6">
        <v>2.93</v>
      </c>
      <c r="LC626" s="6">
        <v>5.79</v>
      </c>
      <c r="LD626" s="6">
        <v>3.02</v>
      </c>
      <c r="LE626" s="6">
        <v>3.45</v>
      </c>
      <c r="LF626" s="6">
        <v>25.8</v>
      </c>
      <c r="LG626" s="6">
        <v>6.19</v>
      </c>
      <c r="LH626" s="6">
        <v>14.3</v>
      </c>
      <c r="LI626" s="6">
        <v>11.86</v>
      </c>
      <c r="LJ626" s="6">
        <v>10.16</v>
      </c>
      <c r="LK626" s="6">
        <v>6.58</v>
      </c>
      <c r="LL626" s="6">
        <v>8.13</v>
      </c>
      <c r="LM626" s="6">
        <v>1.65</v>
      </c>
      <c r="LN626" s="6">
        <v>4.06</v>
      </c>
      <c r="LO626" s="6">
        <v>8.56</v>
      </c>
      <c r="LP626" s="6">
        <v>3.39</v>
      </c>
      <c r="LQ626" s="6">
        <v>11.11</v>
      </c>
      <c r="LR626" s="6">
        <v>6.37</v>
      </c>
      <c r="LS626" s="6">
        <v>3.64</v>
      </c>
      <c r="LT626" s="6">
        <v>2.63</v>
      </c>
      <c r="LU626" s="6">
        <v>36.68</v>
      </c>
      <c r="LV626" s="6">
        <v>31.79</v>
      </c>
      <c r="LW626" s="6">
        <v>2.54</v>
      </c>
      <c r="LX626" s="6">
        <v>3.37</v>
      </c>
      <c r="LY626" s="6">
        <v>5.08</v>
      </c>
      <c r="LZ626" s="6">
        <v>4.01</v>
      </c>
      <c r="MA626" s="6">
        <v>7.39</v>
      </c>
      <c r="MB626" s="6">
        <v>15.7</v>
      </c>
      <c r="MC626" s="6">
        <v>2.43</v>
      </c>
      <c r="MD626" s="6">
        <v>6.66</v>
      </c>
      <c r="ME626" s="6">
        <v>8.32</v>
      </c>
      <c r="MF626" s="6">
        <v>3.06</v>
      </c>
      <c r="MG626" s="6">
        <v>7.93</v>
      </c>
      <c r="MH626" s="6">
        <v>8.19</v>
      </c>
      <c r="MI626" s="6">
        <v>5.01</v>
      </c>
      <c r="MJ626" s="6">
        <v>9.62</v>
      </c>
      <c r="MK626" s="6">
        <v>32.11</v>
      </c>
      <c r="ML626" s="6">
        <v>4.55</v>
      </c>
      <c r="MM626" s="6">
        <v>6.36</v>
      </c>
      <c r="MN626" s="6">
        <v>7.02</v>
      </c>
      <c r="MO626" s="6">
        <v>11.11</v>
      </c>
      <c r="MP626" s="6">
        <v>6.88</v>
      </c>
      <c r="MQ626" s="6">
        <v>13.26</v>
      </c>
      <c r="MR626" s="6">
        <v>6.48</v>
      </c>
      <c r="MS626" s="6">
        <v>3.97</v>
      </c>
      <c r="MT626" s="6">
        <v>2.71</v>
      </c>
      <c r="MU626" s="6">
        <v>5.53</v>
      </c>
      <c r="MV626" s="6">
        <v>6.88</v>
      </c>
      <c r="MW626" s="6">
        <v>8.02</v>
      </c>
      <c r="MX626" s="6">
        <v>5.55</v>
      </c>
      <c r="MY626" s="6">
        <v>5.53</v>
      </c>
      <c r="MZ626" s="6">
        <v>11.98</v>
      </c>
      <c r="NA626" s="6">
        <v>16.73</v>
      </c>
      <c r="NB626" s="6">
        <v>4.33</v>
      </c>
      <c r="NC626" s="6">
        <v>6.89</v>
      </c>
      <c r="ND626" s="6">
        <v>15.76</v>
      </c>
      <c r="NE626" s="6">
        <v>10.1</v>
      </c>
      <c r="NF626" s="6">
        <v>3.39</v>
      </c>
      <c r="NG626" s="6">
        <v>4.62</v>
      </c>
      <c r="NH626" s="6">
        <v>9.51</v>
      </c>
      <c r="NI626" s="6">
        <v>6.58</v>
      </c>
      <c r="NJ626" s="6">
        <v>5.55</v>
      </c>
      <c r="NK626" s="6">
        <v>3.98</v>
      </c>
      <c r="NL626" s="6">
        <v>4.03</v>
      </c>
      <c r="NM626" s="6">
        <v>4.19</v>
      </c>
      <c r="NN626" s="6">
        <v>4.78</v>
      </c>
      <c r="NO626" s="6">
        <v>17.39</v>
      </c>
      <c r="NP626" s="6">
        <v>3.59</v>
      </c>
      <c r="NQ626" s="6">
        <v>8.27</v>
      </c>
      <c r="NR626" s="6">
        <v>32.35</v>
      </c>
      <c r="NS626" s="6">
        <v>6.97</v>
      </c>
      <c r="NT626" s="6">
        <v>4.59</v>
      </c>
      <c r="NU626" s="6">
        <v>4.26</v>
      </c>
      <c r="NV626" s="6">
        <v>10.82</v>
      </c>
      <c r="NW626" s="6">
        <v>6.52</v>
      </c>
      <c r="NX626" s="6">
        <v>10.38</v>
      </c>
      <c r="NY626" s="6">
        <v>1.7</v>
      </c>
      <c r="NZ626" s="6">
        <v>3.81</v>
      </c>
      <c r="OA626" s="6">
        <v>8.46</v>
      </c>
      <c r="OB626" s="6">
        <v>22.81</v>
      </c>
      <c r="OC626" s="6">
        <v>5.35</v>
      </c>
      <c r="OD626" s="6">
        <v>3.22</v>
      </c>
      <c r="OE626" s="6">
        <v>1.34</v>
      </c>
      <c r="OF626" s="6">
        <v>1.69</v>
      </c>
      <c r="OG626" s="6">
        <v>14.19</v>
      </c>
      <c r="OH626" s="6">
        <v>14.15</v>
      </c>
      <c r="OI626" s="6">
        <v>7.06</v>
      </c>
      <c r="OJ626" s="6">
        <v>16.08</v>
      </c>
      <c r="OK626" s="6">
        <v>7.98</v>
      </c>
      <c r="OL626" s="6">
        <v>9.2</v>
      </c>
      <c r="OM626" s="6">
        <v>13.18</v>
      </c>
      <c r="ON626" s="6">
        <v>11.42</v>
      </c>
      <c r="OO626" s="6">
        <v>15.97</v>
      </c>
      <c r="OP626" s="6">
        <v>35.99</v>
      </c>
      <c r="OQ626" s="6">
        <v>5.27</v>
      </c>
      <c r="OR626" s="6">
        <v>14.17</v>
      </c>
      <c r="OS626" s="6">
        <v>4.59</v>
      </c>
      <c r="OT626" s="6">
        <v>18.11</v>
      </c>
      <c r="OU626" s="6">
        <v>26.23</v>
      </c>
      <c r="OV626" s="6">
        <v>3.35</v>
      </c>
      <c r="OW626" s="6">
        <v>12.19</v>
      </c>
      <c r="OX626" s="6">
        <v>4.8</v>
      </c>
      <c r="OY626" s="6">
        <v>17.38</v>
      </c>
      <c r="OZ626" s="6">
        <v>15.54</v>
      </c>
      <c r="PA626" s="6">
        <v>27.2</v>
      </c>
      <c r="PB626" s="6">
        <v>13.46</v>
      </c>
      <c r="PC626" s="6">
        <v>6.09</v>
      </c>
      <c r="PD626" s="6">
        <v>6.65</v>
      </c>
      <c r="PE626" s="6">
        <v>4.3</v>
      </c>
      <c r="PF626" s="6">
        <v>5.93</v>
      </c>
      <c r="PG626" s="6">
        <v>12.66</v>
      </c>
      <c r="PH626" s="6">
        <v>5.67</v>
      </c>
      <c r="PI626" s="6">
        <v>8.85</v>
      </c>
      <c r="PJ626" s="6">
        <v>11.66</v>
      </c>
      <c r="PK626" s="6">
        <v>8.32</v>
      </c>
      <c r="PL626" s="6">
        <v>8.57</v>
      </c>
      <c r="PM626" s="6">
        <v>8.56</v>
      </c>
      <c r="PN626" s="6">
        <v>56.84</v>
      </c>
      <c r="PO626" s="6">
        <v>8.71</v>
      </c>
      <c r="PP626" s="6">
        <v>5.3</v>
      </c>
      <c r="PQ626" s="6">
        <v>28.59</v>
      </c>
      <c r="PR626" s="6">
        <v>4.95</v>
      </c>
      <c r="PS626" s="6">
        <v>17.58</v>
      </c>
      <c r="PT626" s="6">
        <v>1.64</v>
      </c>
      <c r="PU626" s="6">
        <v>51.92</v>
      </c>
      <c r="PV626" s="6">
        <v>6.11</v>
      </c>
      <c r="PW626" s="6">
        <v>18.84</v>
      </c>
      <c r="PX626" s="6">
        <v>4.76</v>
      </c>
      <c r="PY626" s="6">
        <v>10.88</v>
      </c>
      <c r="PZ626" s="6">
        <v>8.5</v>
      </c>
      <c r="QA626" s="6">
        <v>9.61</v>
      </c>
      <c r="QB626" s="6">
        <v>17.12</v>
      </c>
      <c r="QC626" s="6">
        <v>5.95</v>
      </c>
      <c r="QD626" s="6">
        <v>21.7</v>
      </c>
      <c r="QE626" s="6">
        <v>3.59</v>
      </c>
      <c r="QF626" s="6">
        <v>8.84</v>
      </c>
      <c r="QG626" s="6">
        <v>4.69</v>
      </c>
      <c r="QH626" s="6">
        <v>7</v>
      </c>
      <c r="QI626" s="6">
        <v>9.03</v>
      </c>
      <c r="QJ626" s="6">
        <v>2.75</v>
      </c>
      <c r="QK626" s="6">
        <v>13.17</v>
      </c>
      <c r="QL626" s="6">
        <v>174.93</v>
      </c>
      <c r="QM626" s="6">
        <v>16.5</v>
      </c>
      <c r="QN626" s="6">
        <v>8.67</v>
      </c>
      <c r="QO626" s="6">
        <v>10.35</v>
      </c>
      <c r="QP626" s="6">
        <v>6.82</v>
      </c>
      <c r="QQ626" s="6">
        <v>9.24</v>
      </c>
      <c r="QR626" s="6">
        <v>14.83</v>
      </c>
      <c r="QS626" s="6">
        <v>7.38</v>
      </c>
      <c r="QT626" s="6">
        <v>8.93</v>
      </c>
      <c r="QU626" s="6">
        <v>5.88</v>
      </c>
      <c r="QV626" s="6">
        <v>7.45</v>
      </c>
      <c r="QW626" s="6">
        <v>6.18</v>
      </c>
      <c r="QX626" s="6">
        <v>5.35</v>
      </c>
      <c r="QY626" s="6">
        <v>5.54</v>
      </c>
      <c r="QZ626" s="6">
        <v>7.68</v>
      </c>
      <c r="RA626" s="6">
        <v>5.58</v>
      </c>
      <c r="RB626" s="6">
        <v>8.56</v>
      </c>
      <c r="RC626" s="6">
        <v>3.35</v>
      </c>
      <c r="RD626" s="6">
        <v>8.02</v>
      </c>
      <c r="RE626" s="6">
        <v>3.29</v>
      </c>
      <c r="RF626" s="6">
        <v>5.15</v>
      </c>
      <c r="RG626" s="6">
        <v>4.54</v>
      </c>
      <c r="RH626" s="6">
        <v>25.3</v>
      </c>
      <c r="RI626" s="6">
        <v>4.45</v>
      </c>
      <c r="RJ626" s="6">
        <v>1.21</v>
      </c>
      <c r="RK626" s="6">
        <v>5.07</v>
      </c>
      <c r="RL626" s="6">
        <v>11.87</v>
      </c>
      <c r="RM626" s="6">
        <v>8.3</v>
      </c>
      <c r="RN626" s="6">
        <v>19.57</v>
      </c>
      <c r="RO626" s="6">
        <v>4.65</v>
      </c>
      <c r="RP626" s="6">
        <v>7.76</v>
      </c>
      <c r="RQ626" s="6">
        <v>3.89</v>
      </c>
      <c r="RR626" s="6">
        <v>3.73</v>
      </c>
      <c r="RS626" s="6">
        <v>3.43</v>
      </c>
      <c r="RT626" s="6">
        <v>14.41</v>
      </c>
      <c r="RU626" s="6">
        <v>6.7</v>
      </c>
      <c r="RV626" s="6">
        <v>8.38</v>
      </c>
      <c r="RW626" s="6">
        <v>7.34</v>
      </c>
      <c r="RX626" s="6">
        <v>4.93</v>
      </c>
      <c r="RY626" s="6">
        <v>2.97</v>
      </c>
      <c r="RZ626" s="6">
        <v>10.77</v>
      </c>
      <c r="SA626" s="6">
        <v>9.87</v>
      </c>
      <c r="SB626" s="6">
        <v>6.41</v>
      </c>
      <c r="SC626" s="6">
        <v>5.6</v>
      </c>
      <c r="SD626" s="6">
        <v>6.15</v>
      </c>
      <c r="SE626" s="6">
        <v>9.05</v>
      </c>
      <c r="SF626" s="6">
        <v>8.51</v>
      </c>
      <c r="SG626" s="6">
        <v>3.13</v>
      </c>
      <c r="SH626" s="6">
        <v>3.78</v>
      </c>
      <c r="SI626" s="6">
        <v>7.85</v>
      </c>
      <c r="SJ626" s="6">
        <v>7.01</v>
      </c>
      <c r="SK626" s="6">
        <v>6.87</v>
      </c>
      <c r="SL626" s="6">
        <v>5.23</v>
      </c>
      <c r="SM626" s="6">
        <v>4.39</v>
      </c>
      <c r="SN626" s="6">
        <v>5.29</v>
      </c>
      <c r="SO626" s="6">
        <v>6.71</v>
      </c>
      <c r="SP626" s="6">
        <v>7.65</v>
      </c>
      <c r="SQ626" s="6">
        <v>6.18</v>
      </c>
      <c r="SR626" s="6">
        <v>5.99</v>
      </c>
      <c r="SS626" s="6">
        <v>3.52</v>
      </c>
      <c r="ST626" s="6">
        <v>7.7</v>
      </c>
      <c r="SU626" s="6">
        <v>6.59</v>
      </c>
      <c r="SV626" s="6">
        <v>9.46</v>
      </c>
      <c r="SW626" s="6">
        <v>14.09</v>
      </c>
      <c r="SX626" s="6">
        <v>3.76</v>
      </c>
      <c r="SY626" s="6">
        <v>2.13</v>
      </c>
      <c r="SZ626" s="6">
        <v>8.6</v>
      </c>
      <c r="TA626" s="6">
        <v>6.95</v>
      </c>
      <c r="TB626" s="6">
        <v>10.85</v>
      </c>
      <c r="TC626" s="6">
        <v>7.55</v>
      </c>
      <c r="TD626" s="6">
        <v>4.35</v>
      </c>
      <c r="TE626" s="6">
        <v>14.65</v>
      </c>
      <c r="TF626" s="6">
        <v>38.48</v>
      </c>
      <c r="TG626" s="6">
        <v>5.1</v>
      </c>
      <c r="TH626" s="6">
        <v>1.63</v>
      </c>
      <c r="TI626" s="6">
        <v>3.84</v>
      </c>
      <c r="TJ626" s="6">
        <v>3.2</v>
      </c>
      <c r="TK626" s="6">
        <v>7.79</v>
      </c>
      <c r="TL626" s="6">
        <v>8.43</v>
      </c>
      <c r="TM626" s="6">
        <v>12.29</v>
      </c>
      <c r="TN626" s="6">
        <v>4.26</v>
      </c>
      <c r="TO626" s="6">
        <v>23.39</v>
      </c>
      <c r="TP626" s="6">
        <v>7.45</v>
      </c>
      <c r="TQ626" s="6">
        <v>8.4</v>
      </c>
      <c r="TR626" s="6">
        <v>3.52</v>
      </c>
      <c r="TS626" s="6">
        <v>36.3</v>
      </c>
      <c r="TT626" s="6">
        <v>8.13</v>
      </c>
      <c r="TU626" s="6">
        <v>7.11</v>
      </c>
      <c r="TV626" s="6">
        <v>3.57</v>
      </c>
      <c r="TW626" s="6">
        <v>4.11</v>
      </c>
      <c r="TX626" s="6">
        <v>9.22</v>
      </c>
      <c r="TY626" s="6">
        <v>5.14</v>
      </c>
      <c r="TZ626" s="6">
        <v>26.68</v>
      </c>
      <c r="UA626" s="6">
        <v>8.27</v>
      </c>
      <c r="UB626" s="6">
        <v>16.27</v>
      </c>
      <c r="UC626" s="6">
        <v>3.57</v>
      </c>
      <c r="UD626" s="6">
        <v>8.56</v>
      </c>
      <c r="UE626" s="6">
        <v>12.87</v>
      </c>
      <c r="UF626" s="6">
        <v>14.6</v>
      </c>
      <c r="UG626" s="6">
        <v>8.27</v>
      </c>
      <c r="UH626" s="6">
        <v>3.48</v>
      </c>
      <c r="UI626" s="6">
        <v>3.76</v>
      </c>
      <c r="UJ626" s="6">
        <v>4.11</v>
      </c>
      <c r="UK626" s="6">
        <v>11.08</v>
      </c>
      <c r="UL626" s="6">
        <v>4.33</v>
      </c>
      <c r="UM626" s="6">
        <v>3.59</v>
      </c>
      <c r="UN626" s="6">
        <v>7.85</v>
      </c>
      <c r="UO626" s="6">
        <v>5.92</v>
      </c>
      <c r="UP626" s="6">
        <v>2.85</v>
      </c>
      <c r="UQ626" s="6">
        <v>6.66</v>
      </c>
      <c r="UR626" s="6">
        <v>4.65</v>
      </c>
      <c r="US626" s="6">
        <v>7.13</v>
      </c>
      <c r="UT626" s="6">
        <v>3.11</v>
      </c>
      <c r="UU626" s="6">
        <v>5.23</v>
      </c>
      <c r="UV626" s="6">
        <v>8.51</v>
      </c>
      <c r="UW626" s="6">
        <v>2.63</v>
      </c>
      <c r="UX626" s="6">
        <v>19.47</v>
      </c>
      <c r="UY626" s="6">
        <v>3.05</v>
      </c>
      <c r="UZ626" s="6">
        <v>4.55</v>
      </c>
      <c r="VA626" s="6">
        <v>70.6</v>
      </c>
      <c r="VB626" s="6">
        <v>40.07</v>
      </c>
      <c r="VC626" s="6">
        <v>3.43</v>
      </c>
      <c r="VD626" s="6">
        <v>16.75</v>
      </c>
      <c r="VE626" s="6">
        <v>4.76</v>
      </c>
      <c r="VF626" s="6">
        <v>8.47</v>
      </c>
      <c r="VG626" s="6">
        <v>8.54</v>
      </c>
      <c r="VH626" s="6">
        <v>7.23</v>
      </c>
      <c r="VI626" s="6">
        <v>9.05</v>
      </c>
      <c r="VJ626" s="6">
        <v>4.66</v>
      </c>
      <c r="VK626" s="6">
        <v>11.75</v>
      </c>
      <c r="VL626" s="6">
        <v>21.23</v>
      </c>
      <c r="VM626" s="6">
        <v>8.34</v>
      </c>
      <c r="VN626" s="6">
        <v>94.85</v>
      </c>
      <c r="VO626" s="6">
        <v>4.63</v>
      </c>
      <c r="VP626" s="6">
        <v>8.12</v>
      </c>
      <c r="VQ626" s="6">
        <v>1.87</v>
      </c>
      <c r="VR626" s="6">
        <v>6.79</v>
      </c>
      <c r="VS626" s="6">
        <v>7.96</v>
      </c>
      <c r="VT626" s="6">
        <v>4.65</v>
      </c>
      <c r="VU626" s="6">
        <v>5.66</v>
      </c>
      <c r="VV626" s="6">
        <v>11.95</v>
      </c>
      <c r="VW626" s="6">
        <v>10.96</v>
      </c>
      <c r="VX626" s="6">
        <v>8.78</v>
      </c>
      <c r="VY626" s="6">
        <v>3.33</v>
      </c>
      <c r="VZ626" s="6">
        <v>12.7</v>
      </c>
      <c r="WA626" s="6">
        <v>4.51</v>
      </c>
      <c r="WB626" s="6">
        <v>5.85</v>
      </c>
      <c r="WC626" s="6">
        <v>7.19</v>
      </c>
      <c r="WD626" s="6">
        <v>5.61</v>
      </c>
      <c r="WE626" s="6">
        <v>2.53</v>
      </c>
      <c r="WF626" s="6">
        <v>2.81</v>
      </c>
      <c r="WG626" s="6">
        <v>8.62</v>
      </c>
      <c r="WH626" s="6">
        <v>8.78</v>
      </c>
      <c r="WI626" s="6">
        <v>10.16</v>
      </c>
      <c r="WJ626" s="6">
        <v>5.44</v>
      </c>
      <c r="WK626" s="6">
        <v>19.4</v>
      </c>
      <c r="WL626" s="6">
        <v>2.76</v>
      </c>
      <c r="WM626" s="6">
        <v>3.74</v>
      </c>
      <c r="WN626" s="6">
        <v>3.08</v>
      </c>
      <c r="WO626" s="6">
        <v>7.07</v>
      </c>
      <c r="WP626" s="6">
        <v>12.05</v>
      </c>
      <c r="WQ626" s="6">
        <v>22.35</v>
      </c>
      <c r="WR626" s="6">
        <v>4.13</v>
      </c>
      <c r="WS626" s="6">
        <v>3.47</v>
      </c>
      <c r="WT626" s="6">
        <v>4.98</v>
      </c>
      <c r="WU626" s="6">
        <v>11.89</v>
      </c>
      <c r="WV626" s="6">
        <v>3.15</v>
      </c>
      <c r="WW626" s="6">
        <v>4.78</v>
      </c>
      <c r="WX626" s="6">
        <v>34.89</v>
      </c>
      <c r="WY626" s="6">
        <v>4.57</v>
      </c>
      <c r="WZ626" s="6">
        <v>11.02</v>
      </c>
      <c r="XA626" s="6">
        <v>9.31</v>
      </c>
      <c r="XB626" s="6">
        <v>14.76</v>
      </c>
      <c r="XC626" s="6">
        <v>4</v>
      </c>
      <c r="XD626" s="6">
        <v>16.12</v>
      </c>
      <c r="XE626" s="6">
        <v>8.94</v>
      </c>
      <c r="XF626" s="6">
        <v>4.91</v>
      </c>
      <c r="XG626" s="6">
        <v>2.09</v>
      </c>
      <c r="XH626" s="6">
        <v>41.21</v>
      </c>
      <c r="XI626" s="6">
        <v>33.43</v>
      </c>
      <c r="XJ626" s="6">
        <v>13.74</v>
      </c>
      <c r="XK626" s="6">
        <v>7.11</v>
      </c>
      <c r="XL626" s="6">
        <v>7.93</v>
      </c>
      <c r="XM626" s="6">
        <v>18.28</v>
      </c>
      <c r="XN626" s="6">
        <v>7.77</v>
      </c>
      <c r="XO626" s="6">
        <v>2.3</v>
      </c>
      <c r="XP626" s="6">
        <v>5.95</v>
      </c>
      <c r="XQ626" s="6">
        <v>4.81</v>
      </c>
      <c r="XR626" s="6">
        <v>12.65</v>
      </c>
      <c r="XS626" s="6">
        <v>8.72</v>
      </c>
      <c r="XT626" s="6">
        <v>5.08</v>
      </c>
      <c r="XU626" s="6">
        <v>10.05</v>
      </c>
      <c r="XV626" s="6">
        <v>12.58</v>
      </c>
      <c r="XW626" s="6">
        <v>3.91</v>
      </c>
      <c r="XX626" s="6">
        <v>2.28</v>
      </c>
      <c r="XY626" s="6">
        <v>20.72</v>
      </c>
      <c r="XZ626" s="6">
        <v>5.03</v>
      </c>
      <c r="YA626" s="6">
        <v>11.79</v>
      </c>
      <c r="YB626" s="6">
        <v>2.4</v>
      </c>
      <c r="YC626" s="6">
        <v>4.3</v>
      </c>
      <c r="YD626" s="6">
        <v>11.97</v>
      </c>
      <c r="YE626" s="6">
        <v>4.28</v>
      </c>
      <c r="YF626" s="6">
        <v>6.7</v>
      </c>
      <c r="YG626" s="6">
        <v>29.09</v>
      </c>
      <c r="YH626" s="6">
        <v>1.64</v>
      </c>
      <c r="YI626" s="6">
        <v>5.85</v>
      </c>
      <c r="YJ626" s="6">
        <v>44.4</v>
      </c>
      <c r="YK626" s="6">
        <v>4.16</v>
      </c>
      <c r="YL626" s="6">
        <v>9.15</v>
      </c>
      <c r="YM626" s="6">
        <v>8.16</v>
      </c>
      <c r="YN626" s="6">
        <v>7.99</v>
      </c>
      <c r="YO626" s="6">
        <v>11.64</v>
      </c>
      <c r="YP626" s="6">
        <v>4.33</v>
      </c>
      <c r="YQ626" s="6">
        <v>14.13</v>
      </c>
      <c r="YR626" s="6">
        <v>2.85</v>
      </c>
      <c r="YS626" s="6">
        <v>48.12</v>
      </c>
      <c r="YT626" s="6">
        <v>1.82</v>
      </c>
      <c r="YU626" s="6">
        <v>7.32</v>
      </c>
      <c r="YV626" s="6">
        <v>7.25</v>
      </c>
      <c r="YW626" s="6">
        <v>5.39</v>
      </c>
      <c r="YX626" s="6">
        <v>3.64</v>
      </c>
      <c r="YY626" s="6">
        <v>2.79</v>
      </c>
      <c r="YZ626" s="6">
        <v>5.82</v>
      </c>
      <c r="ZA626" s="6">
        <v>6.32</v>
      </c>
      <c r="ZB626" s="6">
        <v>2.99</v>
      </c>
      <c r="ZC626" s="6">
        <v>8.5</v>
      </c>
      <c r="ZD626" s="6">
        <v>1.54</v>
      </c>
      <c r="ZE626" s="6">
        <v>7.81</v>
      </c>
      <c r="ZF626" s="6">
        <v>3.76</v>
      </c>
      <c r="ZG626" s="6">
        <v>4.32</v>
      </c>
      <c r="ZH626" s="6">
        <v>6.31</v>
      </c>
      <c r="ZI626" s="6">
        <v>18.77</v>
      </c>
      <c r="ZJ626" s="6">
        <v>15.78</v>
      </c>
      <c r="ZK626" s="6">
        <v>2.74</v>
      </c>
      <c r="ZL626" s="6">
        <v>3.1</v>
      </c>
      <c r="ZM626" s="6">
        <v>39.62</v>
      </c>
      <c r="ZN626" s="6">
        <v>8.13</v>
      </c>
      <c r="ZO626" s="6">
        <v>40.26</v>
      </c>
      <c r="ZP626" s="6">
        <v>10.24</v>
      </c>
      <c r="ZQ626" s="6">
        <v>17.8</v>
      </c>
      <c r="ZR626" s="6">
        <v>3.49</v>
      </c>
      <c r="ZS626" s="6">
        <v>6.41</v>
      </c>
      <c r="ZT626" s="6">
        <v>3.13</v>
      </c>
      <c r="ZU626" s="6">
        <v>12.81</v>
      </c>
      <c r="ZV626" s="6">
        <v>9.87</v>
      </c>
      <c r="ZW626" s="6">
        <v>18.8</v>
      </c>
      <c r="ZX626" s="6">
        <v>21.23</v>
      </c>
      <c r="ZY626" s="6">
        <v>8.5</v>
      </c>
      <c r="ZZ626" s="6">
        <v>7.23</v>
      </c>
      <c r="AAA626" s="6">
        <v>9.06</v>
      </c>
      <c r="AAB626" s="6">
        <v>9.9</v>
      </c>
      <c r="AAC626" s="6">
        <v>6.06</v>
      </c>
      <c r="AAD626" s="6">
        <v>29.74</v>
      </c>
      <c r="AAE626" s="6">
        <v>6.18</v>
      </c>
      <c r="AAF626" s="6">
        <v>10.41</v>
      </c>
      <c r="AAG626" s="6">
        <v>7.24</v>
      </c>
      <c r="AAH626" s="6">
        <v>3.15</v>
      </c>
      <c r="AAI626" s="6">
        <v>26.59</v>
      </c>
      <c r="AAJ626" s="6">
        <v>10.25</v>
      </c>
      <c r="AAK626" s="6">
        <v>6.44</v>
      </c>
      <c r="AAL626" s="6">
        <v>5.64</v>
      </c>
      <c r="AAM626" s="6">
        <v>2.9</v>
      </c>
      <c r="AAN626" s="6">
        <v>14.2</v>
      </c>
      <c r="AAO626" s="6">
        <v>6.67</v>
      </c>
      <c r="AAP626" s="6">
        <v>9.33</v>
      </c>
      <c r="AAQ626" s="6">
        <v>3.5</v>
      </c>
      <c r="AAR626" s="6">
        <v>10.3</v>
      </c>
      <c r="AAS626" s="6">
        <v>4.73</v>
      </c>
      <c r="AAT626" s="6">
        <v>35.49</v>
      </c>
      <c r="AAU626" s="6">
        <v>7.63</v>
      </c>
      <c r="AAV626" s="6">
        <v>18.86</v>
      </c>
      <c r="AAW626" s="6">
        <v>3.07</v>
      </c>
      <c r="AAX626" s="6">
        <v>6.18</v>
      </c>
      <c r="AAY626" s="6">
        <v>23.34</v>
      </c>
      <c r="AAZ626" s="6">
        <v>8.76</v>
      </c>
      <c r="ABA626" s="6">
        <v>5.37</v>
      </c>
      <c r="ABB626" s="6">
        <v>6.89</v>
      </c>
      <c r="ABC626" s="6">
        <v>4.18</v>
      </c>
      <c r="ABD626" s="6">
        <v>6.6</v>
      </c>
      <c r="ABE626" s="6">
        <v>2.16</v>
      </c>
      <c r="ABF626" s="6">
        <v>15.43</v>
      </c>
      <c r="ABG626" s="6">
        <v>3.01</v>
      </c>
      <c r="ABH626" s="6">
        <v>3.64</v>
      </c>
      <c r="ABI626" s="6">
        <v>4.87</v>
      </c>
      <c r="ABJ626" s="6">
        <v>3.09</v>
      </c>
      <c r="ABK626" s="6">
        <v>7.93</v>
      </c>
      <c r="ABL626" s="6">
        <v>8.52</v>
      </c>
      <c r="ABM626" s="6">
        <v>29.79</v>
      </c>
      <c r="ABN626" s="6">
        <v>6.83</v>
      </c>
      <c r="ABO626" s="6">
        <v>5.89</v>
      </c>
      <c r="ABP626" s="6">
        <v>4.51</v>
      </c>
      <c r="ABQ626" s="6">
        <v>9.21</v>
      </c>
      <c r="ABR626" s="6">
        <v>17.57</v>
      </c>
      <c r="ABS626" s="6">
        <v>6.22</v>
      </c>
      <c r="ABT626" s="6">
        <v>3.57</v>
      </c>
      <c r="ABU626" s="6">
        <v>3.63</v>
      </c>
      <c r="ABV626" s="6">
        <v>13.56</v>
      </c>
      <c r="ABW626" s="6">
        <v>4.59</v>
      </c>
      <c r="ABX626" s="6">
        <v>4.76</v>
      </c>
      <c r="ABY626" s="6">
        <v>7.43</v>
      </c>
      <c r="ABZ626" s="6">
        <v>6.73</v>
      </c>
      <c r="ACA626" s="6">
        <v>15.4</v>
      </c>
      <c r="ACB626" s="6">
        <v>3.1</v>
      </c>
      <c r="ACC626" s="6">
        <v>11.82</v>
      </c>
      <c r="ACD626" s="6">
        <v>126.4</v>
      </c>
      <c r="ACE626" s="6">
        <v>5.28</v>
      </c>
      <c r="ACF626" s="6">
        <v>5.68</v>
      </c>
      <c r="ACG626" s="6">
        <v>13.95</v>
      </c>
      <c r="ACH626" s="6">
        <v>10.01</v>
      </c>
      <c r="ACI626" s="6">
        <v>31.55</v>
      </c>
      <c r="ACJ626" s="6">
        <v>7.91</v>
      </c>
      <c r="ACK626" s="6">
        <v>11.9</v>
      </c>
      <c r="ACL626" s="6">
        <v>4.55</v>
      </c>
      <c r="ACM626" s="6">
        <v>15.26</v>
      </c>
      <c r="ACN626" s="6">
        <v>7.85</v>
      </c>
      <c r="ACO626" s="6">
        <v>4.87</v>
      </c>
      <c r="ACP626" s="6">
        <v>14.04</v>
      </c>
      <c r="ACQ626" s="6">
        <v>7.59</v>
      </c>
      <c r="ACR626" s="6">
        <v>3.62</v>
      </c>
      <c r="ACS626" s="6">
        <v>1.5</v>
      </c>
      <c r="ACT626" s="6">
        <v>7.07</v>
      </c>
      <c r="ACU626" s="6">
        <v>2.9</v>
      </c>
      <c r="ACV626" s="6">
        <v>10.91</v>
      </c>
      <c r="ACW626" s="6">
        <v>19.14</v>
      </c>
      <c r="ACX626" s="6">
        <v>2.05</v>
      </c>
      <c r="ACY626" s="6">
        <v>6.77</v>
      </c>
      <c r="ACZ626" s="6">
        <v>7.2</v>
      </c>
      <c r="ADA626" s="6">
        <v>2.12</v>
      </c>
      <c r="ADB626" s="6">
        <v>6.31</v>
      </c>
      <c r="ADC626" s="6">
        <v>6.1</v>
      </c>
      <c r="ADD626" s="6">
        <v>2.16</v>
      </c>
      <c r="ADE626" s="6">
        <v>3.2</v>
      </c>
      <c r="ADF626" s="6">
        <v>15.1</v>
      </c>
      <c r="ADG626" s="6">
        <v>8.8</v>
      </c>
      <c r="ADH626" s="6">
        <v>5</v>
      </c>
      <c r="ADI626" s="6">
        <v>15.59</v>
      </c>
      <c r="ADJ626" s="6">
        <v>6.54</v>
      </c>
      <c r="ADK626" s="6">
        <v>5.25</v>
      </c>
      <c r="ADL626" s="6">
        <v>3.32</v>
      </c>
      <c r="ADM626" s="6">
        <v>8.52</v>
      </c>
      <c r="ADN626" s="6">
        <v>8.61</v>
      </c>
      <c r="ADO626" s="6">
        <v>16.25</v>
      </c>
      <c r="ADP626" s="6">
        <v>10.28</v>
      </c>
      <c r="ADQ626" s="6">
        <v>4.93</v>
      </c>
      <c r="ADR626" s="6">
        <v>2.07</v>
      </c>
      <c r="ADS626" s="6">
        <v>2.07</v>
      </c>
      <c r="ADT626" s="6">
        <v>34.11</v>
      </c>
      <c r="ADU626" s="6">
        <v>5.68</v>
      </c>
      <c r="ADV626" s="6">
        <v>3.01</v>
      </c>
      <c r="ADW626" s="6">
        <v>4.7</v>
      </c>
      <c r="ADX626" s="6">
        <v>4.02</v>
      </c>
      <c r="ADY626" s="6">
        <v>4.57</v>
      </c>
      <c r="ADZ626" s="6">
        <v>10.54</v>
      </c>
      <c r="AEA626" s="6">
        <v>42.52</v>
      </c>
      <c r="AEB626" s="6">
        <v>24.18</v>
      </c>
      <c r="AEC626" s="6">
        <v>6.69</v>
      </c>
      <c r="AED626" s="6">
        <v>25.06</v>
      </c>
      <c r="AEE626" s="6">
        <v>5.53</v>
      </c>
      <c r="AEF626" s="6">
        <v>7.83</v>
      </c>
      <c r="AEG626" s="6">
        <v>4.19</v>
      </c>
      <c r="AEH626" s="6">
        <v>6.11</v>
      </c>
      <c r="AEI626" s="6">
        <v>13.03</v>
      </c>
      <c r="AEJ626" s="6">
        <v>5.17</v>
      </c>
      <c r="AEK626" s="6">
        <v>2.71</v>
      </c>
      <c r="AEL626" s="6">
        <v>4.51</v>
      </c>
      <c r="AEM626" s="6">
        <v>34.48</v>
      </c>
      <c r="AEN626" s="6">
        <v>4.18</v>
      </c>
      <c r="AEO626" s="6">
        <v>5.85</v>
      </c>
      <c r="AEP626" s="6">
        <v>6.5</v>
      </c>
      <c r="AEQ626" s="6">
        <v>12.23</v>
      </c>
      <c r="AER626" s="6">
        <v>4.33</v>
      </c>
      <c r="AES626" s="6">
        <v>7.62</v>
      </c>
      <c r="AET626" s="6">
        <v>3.14</v>
      </c>
      <c r="AEU626" s="6">
        <v>2.84</v>
      </c>
      <c r="AEV626" s="6">
        <v>1.79</v>
      </c>
      <c r="AEW626" s="6">
        <v>5.3</v>
      </c>
      <c r="AEX626" s="6">
        <v>8.01</v>
      </c>
      <c r="AEY626" s="6">
        <v>2.83</v>
      </c>
      <c r="AEZ626" s="6">
        <v>2.14</v>
      </c>
      <c r="AFA626" s="6">
        <v>2.95</v>
      </c>
      <c r="AFB626" s="6">
        <v>5.45</v>
      </c>
      <c r="AFC626" s="6">
        <v>6.11</v>
      </c>
      <c r="AFD626" s="6">
        <v>12.56</v>
      </c>
      <c r="AFE626" s="6">
        <v>2.24</v>
      </c>
      <c r="AFF626" s="6">
        <v>4.95</v>
      </c>
      <c r="AFG626" s="6">
        <v>16.84</v>
      </c>
      <c r="AFH626" s="6">
        <v>7.08</v>
      </c>
      <c r="AFI626" s="6">
        <v>4.68</v>
      </c>
      <c r="AFJ626" s="6">
        <v>5.67</v>
      </c>
      <c r="AFK626" s="6">
        <v>5.64</v>
      </c>
      <c r="AFL626" s="6">
        <v>11.93</v>
      </c>
      <c r="AFM626" s="6">
        <v>1.94</v>
      </c>
      <c r="AFN626" s="6">
        <v>5.42</v>
      </c>
      <c r="AFO626" s="6">
        <v>4.58</v>
      </c>
      <c r="AFP626" s="6">
        <v>7.97</v>
      </c>
      <c r="AFQ626" s="6">
        <v>5.34</v>
      </c>
      <c r="AFR626" s="6">
        <v>4.47</v>
      </c>
      <c r="AFS626" s="6">
        <v>4.42</v>
      </c>
      <c r="AFT626" s="6">
        <v>8.89</v>
      </c>
      <c r="AFU626" s="6">
        <v>2.73</v>
      </c>
      <c r="AFV626" s="6">
        <v>1.97</v>
      </c>
      <c r="AFW626" s="6">
        <v>8.52</v>
      </c>
      <c r="AFX626" s="6">
        <v>4.94</v>
      </c>
      <c r="AFY626" s="6">
        <v>22.99</v>
      </c>
      <c r="AFZ626" s="6">
        <v>31.24</v>
      </c>
      <c r="AGA626" s="6">
        <v>3.26</v>
      </c>
      <c r="AGB626" s="6">
        <v>16.26</v>
      </c>
      <c r="AGC626" s="6">
        <v>4.27</v>
      </c>
      <c r="AGD626" s="6">
        <v>10.16</v>
      </c>
      <c r="AGE626" s="6">
        <v>7.28</v>
      </c>
      <c r="AGF626" s="6">
        <v>3.29</v>
      </c>
      <c r="AGG626" s="6">
        <v>9.83</v>
      </c>
      <c r="AGH626" s="6">
        <v>7.85</v>
      </c>
      <c r="AGI626" s="6">
        <v>10.05</v>
      </c>
      <c r="AGJ626" s="6">
        <v>28.45</v>
      </c>
      <c r="AGK626" s="6">
        <v>4.24</v>
      </c>
      <c r="AGL626" s="6">
        <v>6.61</v>
      </c>
      <c r="AGM626" s="6">
        <v>3.91</v>
      </c>
      <c r="AGN626" s="6">
        <v>2.4</v>
      </c>
      <c r="AGO626" s="6">
        <v>3.96</v>
      </c>
      <c r="AGP626" s="6">
        <v>3.41</v>
      </c>
      <c r="AGQ626" s="6">
        <v>11.75</v>
      </c>
      <c r="AGR626" s="6">
        <v>6.51</v>
      </c>
      <c r="AGS626" s="6">
        <v>10.8</v>
      </c>
      <c r="AGT626" s="6">
        <v>4.09</v>
      </c>
      <c r="AGU626" s="6">
        <v>10.53</v>
      </c>
      <c r="AGV626" s="6">
        <v>5.23</v>
      </c>
      <c r="AGW626" s="6">
        <v>3.04</v>
      </c>
      <c r="AGX626" s="6">
        <v>27.85</v>
      </c>
      <c r="AGY626" s="6">
        <v>2.16</v>
      </c>
      <c r="AGZ626" s="6">
        <v>37.73</v>
      </c>
      <c r="AHA626" s="6">
        <v>8.35</v>
      </c>
      <c r="AHB626" s="6">
        <v>3.24</v>
      </c>
      <c r="AHC626" s="6">
        <v>13.76</v>
      </c>
      <c r="AHD626" s="6">
        <v>4.17</v>
      </c>
      <c r="AHE626" s="6">
        <v>10.26</v>
      </c>
      <c r="AHF626" s="6">
        <v>1.82</v>
      </c>
      <c r="AHG626" s="6">
        <v>4.78</v>
      </c>
      <c r="AHH626" s="6">
        <v>79.97</v>
      </c>
      <c r="AHI626" s="6">
        <v>3.56</v>
      </c>
      <c r="AHJ626" s="6">
        <v>6.43</v>
      </c>
      <c r="AHK626" s="6">
        <v>7.68</v>
      </c>
      <c r="AHL626" s="6">
        <v>30.8</v>
      </c>
      <c r="AHM626" s="6">
        <v>21.1</v>
      </c>
      <c r="AHN626" s="6">
        <v>6.33</v>
      </c>
      <c r="AHO626" s="6">
        <v>5.28</v>
      </c>
      <c r="AHP626" s="6">
        <v>3.11</v>
      </c>
      <c r="AHQ626" s="6">
        <v>1.86</v>
      </c>
      <c r="AHR626" s="6">
        <v>2.09</v>
      </c>
      <c r="AHS626" s="6">
        <v>17.57</v>
      </c>
      <c r="AHT626" s="6">
        <v>7.21</v>
      </c>
      <c r="AHU626" s="6">
        <v>5.41</v>
      </c>
      <c r="AHV626" s="6">
        <v>4.62</v>
      </c>
      <c r="AHW626" s="6">
        <v>16.46</v>
      </c>
      <c r="AHX626" s="6">
        <v>18.55</v>
      </c>
      <c r="AHY626" s="6">
        <v>7.87</v>
      </c>
      <c r="AHZ626" s="6">
        <v>2.84</v>
      </c>
      <c r="AIA626" s="6">
        <v>28.67</v>
      </c>
      <c r="AIB626" s="6">
        <v>4.34</v>
      </c>
      <c r="AIC626" s="6">
        <v>5.78</v>
      </c>
      <c r="AID626" s="6">
        <v>6.48</v>
      </c>
      <c r="AIE626" s="6">
        <v>2.9</v>
      </c>
      <c r="AIF626" s="6">
        <v>18.75</v>
      </c>
      <c r="AIG626" s="6">
        <v>2.76</v>
      </c>
      <c r="AIH626" s="6">
        <v>2.94</v>
      </c>
      <c r="AII626" s="6">
        <v>7.9</v>
      </c>
      <c r="AIJ626" s="6">
        <v>12.53</v>
      </c>
      <c r="AIK626" s="6">
        <v>20.11</v>
      </c>
      <c r="AIL626" s="6">
        <v>10.97</v>
      </c>
      <c r="AIM626" s="6">
        <v>5.66</v>
      </c>
      <c r="AIN626" s="6">
        <v>5.85</v>
      </c>
      <c r="AIO626" s="6">
        <v>9.88</v>
      </c>
      <c r="AIP626" s="6">
        <v>6.12</v>
      </c>
      <c r="AIQ626" s="6">
        <v>5.1</v>
      </c>
      <c r="AIR626" s="6">
        <v>2.53</v>
      </c>
      <c r="AIS626" s="6">
        <v>6.18</v>
      </c>
      <c r="AIT626" s="6">
        <v>5.5</v>
      </c>
      <c r="AIU626" s="6">
        <v>7.36</v>
      </c>
      <c r="AIV626" s="6">
        <v>6.05</v>
      </c>
      <c r="AIW626" s="6">
        <v>4.71</v>
      </c>
      <c r="AIX626" s="6">
        <v>17.03</v>
      </c>
      <c r="AIY626" s="6">
        <v>16.85</v>
      </c>
      <c r="AIZ626" s="6">
        <v>8.38</v>
      </c>
      <c r="AJA626" s="6">
        <v>18.11</v>
      </c>
      <c r="AJB626" s="6">
        <v>3.73</v>
      </c>
      <c r="AJC626" s="6">
        <v>3.59</v>
      </c>
      <c r="AJD626" s="6">
        <v>3.07</v>
      </c>
      <c r="AJE626" s="6">
        <v>10.8</v>
      </c>
      <c r="AJF626" s="6">
        <v>15.71</v>
      </c>
      <c r="AJG626" s="6">
        <v>9.66</v>
      </c>
      <c r="AJH626" s="6">
        <v>6.42</v>
      </c>
      <c r="AJI626" s="6">
        <v>5.44</v>
      </c>
      <c r="AJJ626" s="6">
        <v>8.17</v>
      </c>
      <c r="AJK626" s="6">
        <v>29.68</v>
      </c>
      <c r="AJL626" s="6">
        <v>8.76</v>
      </c>
      <c r="AJM626" s="6">
        <v>10.79</v>
      </c>
      <c r="AJN626" s="6">
        <v>14.48</v>
      </c>
      <c r="AJO626" s="6">
        <v>5.38</v>
      </c>
      <c r="AJP626" s="6">
        <v>13.82</v>
      </c>
      <c r="AJQ626" s="6">
        <v>3.21</v>
      </c>
      <c r="AJR626" s="6">
        <v>8.57</v>
      </c>
      <c r="AJS626" s="6">
        <v>50.82</v>
      </c>
      <c r="AJT626" s="6">
        <v>4.4</v>
      </c>
      <c r="AJU626" s="6">
        <v>15.67</v>
      </c>
      <c r="AJV626" s="6">
        <v>14.32</v>
      </c>
      <c r="AJW626" s="6">
        <v>7.83</v>
      </c>
      <c r="AJX626" s="6">
        <v>2.87</v>
      </c>
      <c r="AJY626" s="6">
        <v>4.95</v>
      </c>
      <c r="AJZ626" s="6">
        <v>11.31</v>
      </c>
      <c r="AKA626" s="6">
        <v>2.92</v>
      </c>
      <c r="AKB626" s="6">
        <v>4.92</v>
      </c>
      <c r="AKC626" s="6">
        <v>4.24</v>
      </c>
      <c r="AKD626" s="6">
        <v>29.23</v>
      </c>
      <c r="AKE626" s="6">
        <v>3.55</v>
      </c>
      <c r="AKF626" s="6">
        <v>6.33</v>
      </c>
      <c r="AKG626" s="6">
        <v>5.2</v>
      </c>
      <c r="AKH626" s="6">
        <v>4.82</v>
      </c>
      <c r="AKI626" s="6">
        <v>11.8</v>
      </c>
      <c r="AKJ626" s="6">
        <v>7.46</v>
      </c>
      <c r="AKK626" s="6">
        <v>11.94</v>
      </c>
      <c r="AKL626" s="6">
        <v>8.59</v>
      </c>
      <c r="AKM626" s="6">
        <v>7.67</v>
      </c>
      <c r="AKN626" s="6">
        <v>9.78</v>
      </c>
      <c r="AKO626" s="6">
        <v>3.37</v>
      </c>
      <c r="AKP626" s="6">
        <v>4.22</v>
      </c>
      <c r="AKQ626" s="6">
        <v>29.47</v>
      </c>
      <c r="AKR626" s="6">
        <v>3.72</v>
      </c>
      <c r="AKS626" s="6">
        <v>4.7</v>
      </c>
      <c r="AKT626" s="6">
        <v>2.96</v>
      </c>
      <c r="AKU626" s="6">
        <v>7.76</v>
      </c>
      <c r="AKV626" s="6">
        <v>305.5</v>
      </c>
      <c r="AKW626" s="6">
        <v>39.7</v>
      </c>
      <c r="AKX626" s="6">
        <v>2.52</v>
      </c>
      <c r="AKY626" s="6">
        <v>10.75</v>
      </c>
      <c r="AKZ626" s="6">
        <v>8.96</v>
      </c>
      <c r="ALA626" s="6">
        <v>3.6</v>
      </c>
      <c r="ALB626" s="6">
        <v>14.23</v>
      </c>
      <c r="ALC626" s="6">
        <v>11.48</v>
      </c>
      <c r="ALD626" s="6">
        <v>17.06</v>
      </c>
      <c r="ALE626" s="6">
        <v>43.7</v>
      </c>
      <c r="ALF626" s="6">
        <v>7.39</v>
      </c>
      <c r="ALG626" s="6">
        <v>15.6</v>
      </c>
      <c r="ALH626" s="6">
        <v>39.59</v>
      </c>
      <c r="ALI626" s="6">
        <v>7.63</v>
      </c>
      <c r="ALJ626" s="6">
        <v>6.65</v>
      </c>
      <c r="ALK626" s="6">
        <v>2.41</v>
      </c>
      <c r="ALL626" s="6">
        <v>3.61</v>
      </c>
      <c r="ALM626" s="6">
        <v>3.53</v>
      </c>
      <c r="ALN626" s="6">
        <v>6.9</v>
      </c>
      <c r="ALO626" s="6">
        <v>9.9</v>
      </c>
      <c r="ALP626" s="6">
        <v>10.8</v>
      </c>
      <c r="ALQ626" s="6">
        <v>3.33</v>
      </c>
      <c r="ALR626" s="6">
        <v>4.63</v>
      </c>
      <c r="ALS626" s="6">
        <v>8.74</v>
      </c>
      <c r="ALT626" s="6">
        <v>7.42</v>
      </c>
      <c r="ALU626" s="6">
        <v>9.95</v>
      </c>
      <c r="ALV626" s="6">
        <v>13.88</v>
      </c>
      <c r="ALW626" s="6">
        <v>12.63</v>
      </c>
      <c r="ALX626" s="6">
        <v>126.77</v>
      </c>
      <c r="ALY626" s="6">
        <v>9.71</v>
      </c>
      <c r="ALZ626" s="6">
        <v>3.9</v>
      </c>
      <c r="AMA626" s="6">
        <v>6.86</v>
      </c>
      <c r="AMB626" s="6">
        <v>3.43</v>
      </c>
      <c r="AMC626" s="6">
        <v>5.01</v>
      </c>
      <c r="AMD626" s="6">
        <v>5.03</v>
      </c>
      <c r="AME626" s="6">
        <v>3.2</v>
      </c>
      <c r="AMF626" s="6">
        <v>4.12</v>
      </c>
      <c r="AMG626" s="6">
        <v>4.88</v>
      </c>
      <c r="AMH626" s="6">
        <v>12.88</v>
      </c>
      <c r="AMI626" s="6">
        <v>13.61</v>
      </c>
      <c r="AMJ626" s="6">
        <v>5.83</v>
      </c>
      <c r="AMK626" s="6">
        <v>8.49</v>
      </c>
      <c r="AML626" s="6">
        <v>6.4</v>
      </c>
      <c r="AMM626" s="6">
        <v>2.57</v>
      </c>
      <c r="AMN626" s="6">
        <v>6.95</v>
      </c>
      <c r="AMO626" s="6">
        <v>9.6</v>
      </c>
      <c r="AMP626" s="6">
        <v>7.98</v>
      </c>
      <c r="AMQ626" s="6">
        <v>16</v>
      </c>
      <c r="AMR626" s="6">
        <v>4.29</v>
      </c>
      <c r="AMS626" s="6">
        <v>8.57</v>
      </c>
      <c r="AMT626" s="6">
        <v>29.35</v>
      </c>
      <c r="AMU626" s="6">
        <v>3.64</v>
      </c>
      <c r="AMV626" s="6">
        <v>8.27</v>
      </c>
      <c r="AMW626" s="6">
        <v>3.74</v>
      </c>
      <c r="AMX626" s="6">
        <v>6.79</v>
      </c>
      <c r="AMY626" s="6">
        <v>4.52</v>
      </c>
      <c r="AMZ626" s="6">
        <v>1835</v>
      </c>
      <c r="ANA626" s="6">
        <v>7.15</v>
      </c>
      <c r="ANB626" s="6">
        <v>14.6</v>
      </c>
      <c r="ANC626" s="6">
        <v>15.4</v>
      </c>
      <c r="AND626" s="6">
        <v>16.15</v>
      </c>
      <c r="ANE626" s="6">
        <v>3.78</v>
      </c>
      <c r="ANF626" s="6">
        <v>5.15</v>
      </c>
      <c r="ANG626" s="6">
        <v>1.98</v>
      </c>
      <c r="ANH626" s="6">
        <v>7.85</v>
      </c>
      <c r="ANI626" s="6">
        <v>19.76</v>
      </c>
      <c r="ANJ626" s="6">
        <v>4.57</v>
      </c>
      <c r="ANK626" s="6">
        <v>3.68</v>
      </c>
      <c r="ANL626" s="6">
        <v>9.94</v>
      </c>
      <c r="ANM626" s="6">
        <v>30.78</v>
      </c>
      <c r="ANN626" s="6">
        <v>3.39</v>
      </c>
      <c r="ANO626" s="6">
        <v>6.11</v>
      </c>
      <c r="ANP626" s="6">
        <v>5.55</v>
      </c>
      <c r="ANQ626" s="6">
        <v>4.28</v>
      </c>
      <c r="ANR626" s="6">
        <v>2.85</v>
      </c>
      <c r="ANS626" s="6">
        <v>13.28</v>
      </c>
      <c r="ANT626" s="6">
        <v>18.29</v>
      </c>
      <c r="ANU626" s="6">
        <v>9.4</v>
      </c>
      <c r="ANV626" s="6">
        <v>15.15</v>
      </c>
      <c r="ANW626" s="6">
        <v>4.12</v>
      </c>
      <c r="ANX626" s="6">
        <v>7.25</v>
      </c>
      <c r="ANY626" s="6">
        <v>7.57</v>
      </c>
      <c r="ANZ626" s="6">
        <v>6.67</v>
      </c>
      <c r="AOA626" s="6">
        <v>13.35</v>
      </c>
      <c r="AOB626" s="6">
        <v>2.76</v>
      </c>
      <c r="AOC626" s="6">
        <v>19.55</v>
      </c>
      <c r="AOD626" s="6">
        <v>7.64</v>
      </c>
      <c r="AOE626" s="6">
        <v>4.45</v>
      </c>
      <c r="AOF626" s="6">
        <v>13.77</v>
      </c>
      <c r="AOG626" s="6">
        <v>140</v>
      </c>
      <c r="AOH626" s="6">
        <v>2.06</v>
      </c>
      <c r="AOI626" s="6">
        <v>20.89</v>
      </c>
      <c r="AOJ626" s="6">
        <v>2.76</v>
      </c>
      <c r="AOK626" s="6">
        <v>2.55</v>
      </c>
      <c r="AOL626" s="6">
        <v>34.62</v>
      </c>
      <c r="AOM626" s="6">
        <v>8.43</v>
      </c>
      <c r="AON626" s="6">
        <v>4.1</v>
      </c>
      <c r="AOO626" s="6">
        <v>8.57</v>
      </c>
      <c r="AOP626" s="6">
        <v>2.88</v>
      </c>
      <c r="AOQ626" s="6">
        <v>4.74</v>
      </c>
      <c r="AOR626" s="6">
        <v>4.16</v>
      </c>
      <c r="AOS626" s="6">
        <v>2.86</v>
      </c>
      <c r="AOT626" s="6">
        <v>5.07</v>
      </c>
      <c r="AOU626" s="6">
        <v>10.29</v>
      </c>
      <c r="AOV626" s="6">
        <v>5.9</v>
      </c>
      <c r="AOW626" s="6">
        <v>4.32</v>
      </c>
      <c r="AOX626" s="6">
        <v>4.04</v>
      </c>
      <c r="AOY626" s="6">
        <v>20.85</v>
      </c>
      <c r="AOZ626" s="6">
        <v>40.1</v>
      </c>
      <c r="APA626" s="6">
        <v>5.49</v>
      </c>
      <c r="APB626" s="6">
        <v>16.55</v>
      </c>
      <c r="APC626" s="6">
        <v>17.7</v>
      </c>
      <c r="APD626" s="6">
        <v>5.08</v>
      </c>
      <c r="APE626" s="6">
        <v>6.39</v>
      </c>
      <c r="APF626" s="6">
        <v>11.39</v>
      </c>
      <c r="APG626" s="6">
        <v>4.87</v>
      </c>
      <c r="APH626" s="6">
        <v>4.22</v>
      </c>
      <c r="API626" s="6">
        <v>16.96</v>
      </c>
      <c r="APJ626" s="6">
        <v>10.78</v>
      </c>
      <c r="APK626" s="6">
        <v>13.81</v>
      </c>
      <c r="APL626" s="6">
        <v>82.9</v>
      </c>
      <c r="APM626" s="6">
        <v>2.2</v>
      </c>
      <c r="APN626" s="6">
        <v>6.04</v>
      </c>
      <c r="APO626" s="6">
        <v>3.85</v>
      </c>
      <c r="APP626" s="6">
        <v>4.62</v>
      </c>
      <c r="APQ626" s="6">
        <v>6.7</v>
      </c>
      <c r="APR626" s="6">
        <v>4.53</v>
      </c>
      <c r="APS626" s="6">
        <v>4.65</v>
      </c>
      <c r="APT626" s="6">
        <v>12.29</v>
      </c>
      <c r="APU626" s="6">
        <v>3.09</v>
      </c>
      <c r="APV626" s="6">
        <v>37.46</v>
      </c>
      <c r="APW626" s="6">
        <v>4.74</v>
      </c>
      <c r="APX626" s="6">
        <v>8.15</v>
      </c>
      <c r="APY626" s="6">
        <v>5.37</v>
      </c>
      <c r="APZ626" s="6">
        <v>4.1</v>
      </c>
      <c r="AQA626" s="6">
        <v>10.39</v>
      </c>
      <c r="AQB626" s="6">
        <v>5.76</v>
      </c>
      <c r="AQC626" s="6">
        <v>8.64</v>
      </c>
      <c r="AQD626" s="6">
        <v>9.32</v>
      </c>
      <c r="AQE626" s="6">
        <v>4.2</v>
      </c>
      <c r="AQF626" s="6">
        <v>7.15</v>
      </c>
      <c r="AQG626" s="6">
        <v>5.3</v>
      </c>
      <c r="AQH626" s="6">
        <v>3.3</v>
      </c>
      <c r="AQI626" s="6">
        <v>7.01</v>
      </c>
      <c r="AQJ626" s="6">
        <v>7.02</v>
      </c>
      <c r="AQK626" s="6">
        <v>5.14</v>
      </c>
      <c r="AQL626" s="6">
        <v>5.67</v>
      </c>
      <c r="AQM626" s="6">
        <v>3.1</v>
      </c>
      <c r="AQN626" s="6">
        <v>6.18</v>
      </c>
      <c r="AQO626" s="6">
        <v>6.66</v>
      </c>
      <c r="AQP626" s="6">
        <v>5.03</v>
      </c>
      <c r="AQQ626" s="6">
        <v>14.02</v>
      </c>
      <c r="AQR626" s="6">
        <v>8.28</v>
      </c>
      <c r="AQS626" s="6">
        <v>14.87</v>
      </c>
      <c r="AQT626" s="6">
        <v>5.48</v>
      </c>
      <c r="AQU626" s="6">
        <v>5.76</v>
      </c>
      <c r="AQV626" s="6">
        <v>5.31</v>
      </c>
      <c r="AQW626" s="6">
        <v>17.97</v>
      </c>
      <c r="AQX626" s="6">
        <v>12.34</v>
      </c>
      <c r="AQY626" s="6">
        <v>4.01</v>
      </c>
      <c r="AQZ626" s="6">
        <v>8.59</v>
      </c>
      <c r="ARA626" s="6">
        <v>2.91</v>
      </c>
      <c r="ARB626" s="6">
        <v>1.76</v>
      </c>
      <c r="ARC626" s="6">
        <v>8.49</v>
      </c>
      <c r="ARD626" s="6">
        <v>6.01</v>
      </c>
      <c r="ARE626" s="6">
        <v>4.1</v>
      </c>
      <c r="ARF626" s="6">
        <v>34.19</v>
      </c>
      <c r="ARG626" s="6">
        <v>7</v>
      </c>
      <c r="ARH626" s="6">
        <v>5.06</v>
      </c>
      <c r="ARI626" s="6">
        <v>10.25</v>
      </c>
      <c r="ARJ626" s="6">
        <v>2.77</v>
      </c>
      <c r="ARK626" s="6">
        <v>3.99</v>
      </c>
      <c r="ARL626" s="6">
        <v>6.46</v>
      </c>
      <c r="ARM626" s="6">
        <v>14.56</v>
      </c>
      <c r="ARN626" s="6">
        <v>6.05</v>
      </c>
      <c r="ARO626" s="6">
        <v>10.99</v>
      </c>
      <c r="ARP626" s="6">
        <v>3.44</v>
      </c>
      <c r="ARQ626" s="6">
        <v>3.82</v>
      </c>
      <c r="ARR626" s="6">
        <v>5.54</v>
      </c>
      <c r="ARS626" s="6">
        <v>8.76</v>
      </c>
      <c r="ART626" s="6">
        <v>4.24</v>
      </c>
      <c r="ARU626" s="6">
        <v>8.53</v>
      </c>
      <c r="ARV626" s="6">
        <v>4.26</v>
      </c>
      <c r="ARW626" s="6">
        <v>3.29</v>
      </c>
      <c r="ARX626" s="6">
        <v>13.85</v>
      </c>
      <c r="ARY626" s="6">
        <v>4.57</v>
      </c>
      <c r="ARZ626" s="6">
        <v>3.05</v>
      </c>
      <c r="ASA626" s="6">
        <v>8.06</v>
      </c>
      <c r="ASB626" s="6">
        <v>24.53</v>
      </c>
      <c r="ASC626" s="6">
        <v>3.65</v>
      </c>
      <c r="ASD626" s="6">
        <v>5.29</v>
      </c>
      <c r="ASE626" s="6">
        <v>3.99</v>
      </c>
      <c r="ASF626" s="6">
        <v>19.29</v>
      </c>
      <c r="ASG626" s="6">
        <v>25.89</v>
      </c>
      <c r="ASH626" s="6">
        <v>13.01</v>
      </c>
      <c r="ASI626" s="6">
        <v>3.47</v>
      </c>
      <c r="ASJ626" s="6">
        <v>10.38</v>
      </c>
      <c r="ASK626" s="6">
        <v>148.18</v>
      </c>
      <c r="ASL626" s="6">
        <v>17.77</v>
      </c>
      <c r="ASM626" s="6">
        <v>4.8</v>
      </c>
      <c r="ASN626" s="6">
        <v>3.71</v>
      </c>
      <c r="ASO626" s="6">
        <v>9.42</v>
      </c>
      <c r="ASP626" s="6">
        <v>4.53</v>
      </c>
      <c r="ASQ626" s="6">
        <v>2.64</v>
      </c>
      <c r="ASR626" s="6">
        <v>5.13</v>
      </c>
      <c r="ASS626" s="6">
        <v>6.66</v>
      </c>
      <c r="AST626" s="6">
        <v>3.71</v>
      </c>
      <c r="ASU626" s="6">
        <v>4.42</v>
      </c>
      <c r="ASV626" s="6">
        <v>12.1</v>
      </c>
      <c r="ASW626" s="6">
        <v>1.93</v>
      </c>
      <c r="ASX626" s="6">
        <v>4.36</v>
      </c>
      <c r="ASY626" s="6">
        <v>4.11</v>
      </c>
      <c r="ASZ626" s="6">
        <v>9.12</v>
      </c>
      <c r="ATA626" s="6">
        <v>4.18</v>
      </c>
      <c r="ATB626" s="6">
        <v>10.7</v>
      </c>
      <c r="ATC626" s="6">
        <v>7.53</v>
      </c>
      <c r="ATD626" s="6">
        <v>4.99</v>
      </c>
      <c r="ATE626" s="6">
        <v>4.35</v>
      </c>
      <c r="ATF626" s="6">
        <v>3.27</v>
      </c>
      <c r="ATG626" s="6">
        <v>2.76</v>
      </c>
      <c r="ATH626" s="6">
        <v>7.81</v>
      </c>
      <c r="ATI626" s="6">
        <v>5.6</v>
      </c>
      <c r="ATJ626" s="6">
        <v>27.03</v>
      </c>
      <c r="ATK626" s="6">
        <v>4.86</v>
      </c>
      <c r="ATL626" s="6">
        <v>6.15</v>
      </c>
      <c r="ATM626" s="6">
        <v>11.91</v>
      </c>
      <c r="ATN626" s="6">
        <v>5.8</v>
      </c>
      <c r="ATO626" s="6">
        <v>5.52</v>
      </c>
      <c r="ATP626" s="6">
        <v>5.16</v>
      </c>
      <c r="ATQ626" s="6">
        <v>6.91</v>
      </c>
      <c r="ATR626" s="6">
        <v>5.69</v>
      </c>
      <c r="ATS626" s="6">
        <v>13</v>
      </c>
      <c r="ATT626" s="6">
        <v>5.49</v>
      </c>
      <c r="ATU626" s="6">
        <v>18.78</v>
      </c>
      <c r="ATV626" s="6">
        <v>7.76</v>
      </c>
      <c r="ATW626" s="6">
        <v>2.01</v>
      </c>
      <c r="ATX626" s="6">
        <v>4.02</v>
      </c>
      <c r="ATY626" s="6">
        <v>62.7</v>
      </c>
      <c r="ATZ626" s="6">
        <v>10.32</v>
      </c>
      <c r="AUA626" s="6">
        <v>3.83</v>
      </c>
      <c r="AUB626" s="6">
        <v>10</v>
      </c>
      <c r="AUC626" s="6">
        <v>11.97</v>
      </c>
      <c r="AUD626" s="6">
        <v>2.59</v>
      </c>
      <c r="AUE626" s="6">
        <v>10.71</v>
      </c>
      <c r="AUF626" s="6">
        <v>53.14</v>
      </c>
      <c r="AUG626" s="6">
        <v>7.37</v>
      </c>
      <c r="AUH626" s="6">
        <v>10.67</v>
      </c>
      <c r="AUI626" s="6">
        <v>5.16</v>
      </c>
      <c r="AUJ626" s="6">
        <v>3.25</v>
      </c>
      <c r="AUK626" s="6">
        <v>47.37</v>
      </c>
      <c r="AUL626" s="6">
        <v>9.27</v>
      </c>
      <c r="AUM626" s="6">
        <v>117.91</v>
      </c>
      <c r="AUN626" s="6">
        <v>21.19</v>
      </c>
      <c r="AUO626" s="6">
        <v>32.69</v>
      </c>
      <c r="AUP626" s="6">
        <v>7.41</v>
      </c>
      <c r="AUQ626" s="6">
        <v>6.23</v>
      </c>
      <c r="AUR626" s="6">
        <v>7.89</v>
      </c>
      <c r="AUS626" s="6">
        <v>25.07</v>
      </c>
      <c r="AUT626" s="6">
        <v>13.58</v>
      </c>
      <c r="AUU626" s="6">
        <v>10.08</v>
      </c>
      <c r="AUV626" s="6">
        <v>6.77</v>
      </c>
      <c r="AUW626" s="6">
        <v>8.07</v>
      </c>
      <c r="AUX626" s="6">
        <v>1.72</v>
      </c>
      <c r="AUY626" s="6">
        <v>4.58</v>
      </c>
      <c r="AUZ626" s="6">
        <v>71.49</v>
      </c>
      <c r="AVA626" s="6">
        <v>4.28</v>
      </c>
      <c r="AVB626" s="6">
        <v>5.46</v>
      </c>
      <c r="AVC626" s="6">
        <v>10.55</v>
      </c>
      <c r="AVD626" s="6">
        <v>5.72</v>
      </c>
      <c r="AVE626" s="6">
        <v>15.66</v>
      </c>
      <c r="AVF626" s="6">
        <v>5.4</v>
      </c>
      <c r="AVG626" s="6">
        <v>6.22</v>
      </c>
      <c r="AVH626" s="6">
        <v>3.29</v>
      </c>
      <c r="AVI626" s="6">
        <v>4.47</v>
      </c>
      <c r="AVJ626" s="6">
        <v>4.69</v>
      </c>
      <c r="AVK626" s="6">
        <v>9.6</v>
      </c>
      <c r="AVL626" s="6">
        <v>2.89</v>
      </c>
      <c r="AVM626" s="6">
        <v>3</v>
      </c>
      <c r="AVN626" s="6">
        <v>4.77</v>
      </c>
      <c r="AVO626" s="6">
        <v>4.89</v>
      </c>
      <c r="AVP626" s="6">
        <v>3.78</v>
      </c>
      <c r="AVQ626" s="6">
        <v>3.53</v>
      </c>
      <c r="AVR626" s="6">
        <v>21.75</v>
      </c>
      <c r="AVS626" s="6">
        <v>6.82</v>
      </c>
      <c r="AVT626" s="6">
        <v>16.25</v>
      </c>
      <c r="AVU626" s="6">
        <v>4.59</v>
      </c>
      <c r="AVV626" s="6">
        <v>3.48</v>
      </c>
      <c r="AVW626" s="6">
        <v>3.8</v>
      </c>
      <c r="AVX626" s="6">
        <v>272</v>
      </c>
      <c r="AVY626" s="6">
        <v>9.08</v>
      </c>
      <c r="AVZ626" s="6">
        <v>2.53</v>
      </c>
      <c r="AWA626" s="6">
        <v>5.85</v>
      </c>
      <c r="AWB626" s="6">
        <v>6.6</v>
      </c>
      <c r="AWC626" s="6">
        <v>2.62</v>
      </c>
      <c r="AWD626" s="6">
        <v>7.68</v>
      </c>
      <c r="AWE626" s="6">
        <v>14.4</v>
      </c>
      <c r="AWF626" s="6">
        <v>4.41</v>
      </c>
      <c r="AWG626" s="6">
        <v>5.66</v>
      </c>
      <c r="AWH626" s="6">
        <v>5.5</v>
      </c>
      <c r="AWI626" s="6">
        <v>6.82</v>
      </c>
      <c r="AWJ626" s="6">
        <v>3.49</v>
      </c>
      <c r="AWK626" s="6">
        <v>3.6</v>
      </c>
      <c r="AWL626" s="6">
        <v>6.7</v>
      </c>
      <c r="AWM626" s="6">
        <v>10.22</v>
      </c>
      <c r="AWN626" s="6">
        <v>3.5</v>
      </c>
      <c r="AWO626" s="6">
        <v>5.35</v>
      </c>
      <c r="AWP626" s="6">
        <v>4.77</v>
      </c>
      <c r="AWQ626" s="6">
        <v>5.29</v>
      </c>
      <c r="AWR626" s="6">
        <v>8.35</v>
      </c>
      <c r="AWS626" s="6">
        <v>7.78</v>
      </c>
      <c r="AWT626" s="6">
        <v>11.08</v>
      </c>
      <c r="AWU626" s="6">
        <v>5.06</v>
      </c>
      <c r="AWV626" s="6">
        <v>8.81</v>
      </c>
      <c r="AWW626" s="6">
        <v>7.33</v>
      </c>
      <c r="AWX626" s="6">
        <v>2.57</v>
      </c>
      <c r="AWY626" s="6">
        <v>7.94</v>
      </c>
      <c r="AWZ626" s="6">
        <v>4.35</v>
      </c>
      <c r="AXA626" s="6">
        <v>2.73</v>
      </c>
      <c r="AXB626" s="6">
        <v>46.04</v>
      </c>
      <c r="AXC626" s="6">
        <v>7.18</v>
      </c>
      <c r="AXD626" s="6">
        <v>11.89</v>
      </c>
      <c r="AXE626" s="6">
        <v>12.18</v>
      </c>
      <c r="AXF626" s="6">
        <v>20.2</v>
      </c>
      <c r="AXG626" s="6">
        <v>6.03</v>
      </c>
      <c r="AXH626" s="6">
        <v>3.38</v>
      </c>
      <c r="AXI626" s="6">
        <v>6.49</v>
      </c>
      <c r="AXJ626" s="6">
        <v>9.51</v>
      </c>
      <c r="AXK626" s="6">
        <v>12.1</v>
      </c>
      <c r="AXL626" s="6">
        <v>5.03</v>
      </c>
      <c r="AXM626" s="6">
        <v>20.8</v>
      </c>
      <c r="AXN626" s="6">
        <v>14.93</v>
      </c>
      <c r="AXO626" s="6">
        <v>17.18</v>
      </c>
      <c r="AXP626" s="6">
        <v>20.05</v>
      </c>
      <c r="AXQ626" s="6">
        <v>3.54</v>
      </c>
      <c r="AXR626" s="6">
        <v>4.2</v>
      </c>
      <c r="AXS626" s="6">
        <v>11.06</v>
      </c>
      <c r="AXT626" s="6">
        <v>4.99</v>
      </c>
      <c r="AXU626" s="6">
        <v>9.6</v>
      </c>
      <c r="AXV626" s="6">
        <v>2.5</v>
      </c>
      <c r="AXW626" s="6">
        <v>3.72</v>
      </c>
      <c r="AXX626" s="6">
        <v>1.75</v>
      </c>
      <c r="AXY626" s="6">
        <v>24.36</v>
      </c>
      <c r="AXZ626" s="6">
        <v>7.83</v>
      </c>
      <c r="AYA626" s="6">
        <v>6.48</v>
      </c>
      <c r="AYB626" s="6">
        <v>11.92</v>
      </c>
      <c r="AYC626" s="6">
        <v>16.2</v>
      </c>
      <c r="AYD626" s="6">
        <v>8.95</v>
      </c>
      <c r="AYE626" s="6">
        <v>5.53</v>
      </c>
      <c r="AYF626" s="6">
        <v>4.56</v>
      </c>
      <c r="AYG626" s="6">
        <v>2.47</v>
      </c>
      <c r="AYH626" s="6">
        <v>30.06</v>
      </c>
      <c r="AYI626" s="6">
        <v>6.8</v>
      </c>
      <c r="AYJ626" s="6">
        <v>21.52</v>
      </c>
      <c r="AYK626" s="6">
        <v>47.48</v>
      </c>
      <c r="AYL626" s="6">
        <v>9.51</v>
      </c>
      <c r="AYM626" s="6">
        <v>38.06</v>
      </c>
      <c r="AYN626" s="6">
        <v>7.42</v>
      </c>
      <c r="AYO626" s="6">
        <v>4.01</v>
      </c>
      <c r="AYP626" s="6">
        <v>4.26</v>
      </c>
      <c r="AYQ626" s="6">
        <v>35.33</v>
      </c>
      <c r="AYR626" s="6">
        <v>5.96</v>
      </c>
      <c r="AYS626" s="6">
        <v>11.03</v>
      </c>
      <c r="AYT626" s="6">
        <v>14.29</v>
      </c>
      <c r="AYU626" s="6">
        <v>23.01</v>
      </c>
      <c r="AYV626" s="6">
        <v>2.86</v>
      </c>
      <c r="AYW626" s="6">
        <v>6.95</v>
      </c>
      <c r="AYX626" s="6">
        <v>7.91</v>
      </c>
      <c r="AYY626" s="6">
        <v>4.35</v>
      </c>
      <c r="AYZ626" s="6">
        <v>5.78</v>
      </c>
      <c r="AZA626" s="6">
        <v>7.05</v>
      </c>
      <c r="AZB626" s="6">
        <v>8.16</v>
      </c>
      <c r="AZC626" s="6">
        <v>7.37</v>
      </c>
      <c r="AZD626" s="6">
        <v>7.63</v>
      </c>
      <c r="AZE626" s="6">
        <v>7.6</v>
      </c>
      <c r="AZF626" s="6">
        <v>3.67</v>
      </c>
      <c r="AZG626" s="6">
        <v>10.48</v>
      </c>
      <c r="AZH626" s="6">
        <v>35.53</v>
      </c>
      <c r="AZI626" s="6">
        <v>2.98</v>
      </c>
      <c r="AZJ626" s="6">
        <v>12.08</v>
      </c>
      <c r="AZK626" s="6">
        <v>2.68</v>
      </c>
      <c r="AZL626" s="6">
        <v>5.27</v>
      </c>
      <c r="AZM626" s="6">
        <v>6.89</v>
      </c>
      <c r="AZN626" s="6">
        <v>6.88</v>
      </c>
      <c r="AZO626" s="6">
        <v>14.61</v>
      </c>
      <c r="AZP626" s="6">
        <v>4.64</v>
      </c>
      <c r="AZQ626" s="6">
        <v>5</v>
      </c>
      <c r="AZR626" s="6">
        <v>16.69</v>
      </c>
      <c r="AZS626" s="6">
        <v>36.44</v>
      </c>
      <c r="AZT626" s="6">
        <v>9.09</v>
      </c>
      <c r="AZU626" s="6">
        <v>19.38</v>
      </c>
      <c r="AZV626" s="6">
        <v>11.93</v>
      </c>
      <c r="AZW626" s="6">
        <v>7.22</v>
      </c>
      <c r="AZX626" s="6">
        <v>12.75</v>
      </c>
      <c r="AZY626" s="6">
        <v>4.51</v>
      </c>
      <c r="AZZ626" s="6">
        <v>4.64</v>
      </c>
      <c r="BAA626" s="6">
        <v>1.81</v>
      </c>
      <c r="BAB626" s="6">
        <v>6.8</v>
      </c>
      <c r="BAC626" s="6">
        <v>8.24</v>
      </c>
      <c r="BAD626" s="6">
        <v>3.62</v>
      </c>
      <c r="BAE626" s="6">
        <v>11.79</v>
      </c>
      <c r="BAF626" s="6">
        <v>31.21</v>
      </c>
      <c r="BAG626" s="6">
        <v>2.45</v>
      </c>
      <c r="BAH626" s="6">
        <v>9.34</v>
      </c>
      <c r="BAI626" s="6">
        <v>21.05</v>
      </c>
      <c r="BAJ626" s="6">
        <v>11.6</v>
      </c>
      <c r="BAK626" s="6">
        <v>4.53</v>
      </c>
      <c r="BAL626" s="6">
        <v>8.31</v>
      </c>
      <c r="BAM626" s="6">
        <v>43.66</v>
      </c>
      <c r="BAN626" s="6">
        <v>5.08</v>
      </c>
      <c r="BAO626" s="6">
        <v>2.05</v>
      </c>
      <c r="BAP626" s="6">
        <v>7.08</v>
      </c>
      <c r="BAQ626" s="6">
        <v>4.77</v>
      </c>
      <c r="BAR626" s="6">
        <v>2.2</v>
      </c>
      <c r="BAS626" s="6">
        <v>4.65</v>
      </c>
      <c r="BAT626" s="6">
        <v>20.42</v>
      </c>
      <c r="BAU626" s="6">
        <v>17.1</v>
      </c>
      <c r="BAV626" s="6">
        <v>24.5</v>
      </c>
      <c r="BAW626" s="6">
        <v>14.9</v>
      </c>
      <c r="BAX626" s="6">
        <v>16.08</v>
      </c>
      <c r="BAY626" s="6">
        <v>3.74</v>
      </c>
      <c r="BAZ626" s="6">
        <v>4.95</v>
      </c>
      <c r="BBA626" s="6">
        <v>11.98</v>
      </c>
      <c r="BBB626" s="6">
        <v>5.18</v>
      </c>
      <c r="BBC626" s="6">
        <v>2.97</v>
      </c>
      <c r="BBD626" s="6">
        <v>5.04</v>
      </c>
      <c r="BBE626" s="6">
        <v>9.46</v>
      </c>
      <c r="BBF626" s="6">
        <v>10.8</v>
      </c>
      <c r="BBG626" s="6">
        <v>4.72</v>
      </c>
      <c r="BBH626" s="6">
        <v>14.06</v>
      </c>
      <c r="BBI626" s="6">
        <v>6.05</v>
      </c>
      <c r="BBJ626" s="6">
        <v>7.33</v>
      </c>
      <c r="BBK626" s="6">
        <v>3.26</v>
      </c>
      <c r="BBL626" s="6">
        <v>2.3</v>
      </c>
      <c r="BBM626" s="6">
        <v>5.01</v>
      </c>
      <c r="BBN626" s="6">
        <v>5.32</v>
      </c>
    </row>
    <row r="627" spans="1:1418">
      <c r="A627" s="3">
        <v>44680</v>
      </c>
      <c r="B627" s="6">
        <v>15.32</v>
      </c>
      <c r="C627" s="6">
        <v>19.38</v>
      </c>
      <c r="D627" s="6">
        <v>12.58</v>
      </c>
      <c r="E627" s="6">
        <v>4.36</v>
      </c>
      <c r="F627" s="6">
        <v>2.23</v>
      </c>
      <c r="G627" s="6">
        <v>9</v>
      </c>
      <c r="H627" s="6">
        <v>2.85</v>
      </c>
      <c r="I627" s="6">
        <v>11.97</v>
      </c>
      <c r="J627" s="6">
        <v>5.62</v>
      </c>
      <c r="K627" s="6">
        <v>11.78</v>
      </c>
      <c r="L627" s="6">
        <v>4.5</v>
      </c>
      <c r="M627" s="6">
        <v>2.79</v>
      </c>
      <c r="N627" s="6">
        <v>7.14</v>
      </c>
      <c r="O627" s="6">
        <v>7.95</v>
      </c>
      <c r="P627" s="6">
        <v>9.75</v>
      </c>
      <c r="Q627" s="6">
        <v>11.06</v>
      </c>
      <c r="R627" s="6">
        <v>8.91</v>
      </c>
      <c r="S627" s="6">
        <v>5.84</v>
      </c>
      <c r="T627" s="6">
        <v>28.68</v>
      </c>
      <c r="U627" s="6">
        <v>8.87</v>
      </c>
      <c r="V627" s="6">
        <v>4.75</v>
      </c>
      <c r="W627" s="6">
        <v>3.93</v>
      </c>
      <c r="X627" s="6">
        <v>13.55</v>
      </c>
      <c r="Y627" s="6">
        <v>13.76</v>
      </c>
      <c r="Z627" s="6">
        <v>4.26</v>
      </c>
      <c r="AA627" s="6">
        <v>3.96</v>
      </c>
      <c r="AB627" s="6">
        <v>5.63</v>
      </c>
      <c r="AC627" s="6">
        <v>12.5</v>
      </c>
      <c r="AD627" s="6">
        <v>2.8</v>
      </c>
      <c r="AE627" s="6">
        <v>7.82</v>
      </c>
      <c r="AF627" s="6">
        <v>6.42</v>
      </c>
      <c r="AG627" s="6">
        <v>18.45</v>
      </c>
      <c r="AH627" s="6">
        <v>31.08</v>
      </c>
      <c r="AI627" s="6">
        <v>9.16</v>
      </c>
      <c r="AJ627" s="6">
        <v>3.88</v>
      </c>
      <c r="AK627" s="6">
        <v>5.35</v>
      </c>
      <c r="AL627" s="6">
        <v>4.88</v>
      </c>
      <c r="AM627" s="6">
        <v>5.91</v>
      </c>
      <c r="AN627" s="6">
        <v>4.19</v>
      </c>
      <c r="AO627" s="6">
        <v>5.98</v>
      </c>
      <c r="AP627" s="6">
        <v>11.25</v>
      </c>
      <c r="AQ627" s="6">
        <v>24.13</v>
      </c>
      <c r="AR627" s="6">
        <v>7.2</v>
      </c>
      <c r="AS627" s="6">
        <v>9.02</v>
      </c>
      <c r="AT627" s="6">
        <v>2.52</v>
      </c>
      <c r="AU627" s="6">
        <v>6.05</v>
      </c>
      <c r="AV627" s="6">
        <v>4.63</v>
      </c>
      <c r="AW627" s="6">
        <v>3.23</v>
      </c>
      <c r="AX627" s="6">
        <v>4.74</v>
      </c>
      <c r="AY627" s="6">
        <v>6.38</v>
      </c>
      <c r="AZ627" s="6">
        <v>6.66</v>
      </c>
      <c r="BA627" s="6">
        <v>8.71</v>
      </c>
      <c r="BB627" s="6">
        <v>6.82</v>
      </c>
      <c r="BC627" s="6">
        <v>4.18</v>
      </c>
      <c r="BD627" s="6">
        <v>7.32</v>
      </c>
      <c r="BE627" s="6">
        <v>7.52</v>
      </c>
      <c r="BF627" s="6">
        <v>16.75</v>
      </c>
      <c r="BG627" s="6">
        <v>7.47</v>
      </c>
      <c r="BH627" s="6">
        <v>5.8</v>
      </c>
      <c r="BI627" s="6">
        <v>5.23</v>
      </c>
      <c r="BJ627" s="6">
        <v>5.17</v>
      </c>
      <c r="BK627" s="6">
        <v>12.25</v>
      </c>
      <c r="BL627" s="6">
        <v>11.19</v>
      </c>
      <c r="BM627" s="6">
        <v>15.7</v>
      </c>
      <c r="BN627" s="6">
        <v>10.75</v>
      </c>
      <c r="BO627" s="6">
        <v>6.44</v>
      </c>
      <c r="BP627" s="6">
        <v>17.8</v>
      </c>
      <c r="BQ627" s="6">
        <v>4.26</v>
      </c>
      <c r="BR627" s="6">
        <v>3.42</v>
      </c>
      <c r="BS627" s="6">
        <v>25.86</v>
      </c>
      <c r="BT627" s="6">
        <v>4.93</v>
      </c>
      <c r="BU627" s="6">
        <v>3.83</v>
      </c>
      <c r="BV627" s="6">
        <v>11.19</v>
      </c>
      <c r="BW627" s="6">
        <v>1.68</v>
      </c>
      <c r="BX627" s="6">
        <v>2.07</v>
      </c>
      <c r="BY627" s="6">
        <v>4.46</v>
      </c>
      <c r="BZ627" s="6">
        <v>4.64</v>
      </c>
      <c r="CA627" s="6">
        <v>3.39</v>
      </c>
      <c r="CB627" s="6">
        <v>4.46</v>
      </c>
      <c r="CC627" s="6">
        <v>17.51</v>
      </c>
      <c r="CD627" s="6">
        <v>30.3</v>
      </c>
      <c r="CE627" s="6">
        <v>4.96</v>
      </c>
      <c r="CF627" s="6">
        <v>6.7</v>
      </c>
      <c r="CG627" s="6">
        <v>3.42</v>
      </c>
      <c r="CH627" s="6">
        <v>7.95</v>
      </c>
      <c r="CI627" s="6">
        <v>5.55</v>
      </c>
      <c r="CJ627" s="6">
        <v>5.28</v>
      </c>
      <c r="CK627" s="6">
        <v>10.5</v>
      </c>
      <c r="CL627" s="6">
        <v>10.28</v>
      </c>
      <c r="CM627" s="6">
        <v>7.84</v>
      </c>
      <c r="CN627" s="6">
        <v>12.07</v>
      </c>
      <c r="CO627" s="6">
        <v>8.77</v>
      </c>
      <c r="CP627" s="6">
        <v>2.45</v>
      </c>
      <c r="CQ627" s="6">
        <v>5.38</v>
      </c>
      <c r="CR627" s="6">
        <v>3.35</v>
      </c>
      <c r="CS627" s="6">
        <v>5.36</v>
      </c>
      <c r="CT627" s="6">
        <v>33.3</v>
      </c>
      <c r="CU627" s="6">
        <v>5.47</v>
      </c>
      <c r="CV627" s="6">
        <v>8.58</v>
      </c>
      <c r="CW627" s="6">
        <v>2.87</v>
      </c>
      <c r="CX627" s="6">
        <v>2.94</v>
      </c>
      <c r="CY627" s="6">
        <v>20.85</v>
      </c>
      <c r="CZ627" s="6">
        <v>3.11</v>
      </c>
      <c r="DA627" s="6">
        <v>3.44</v>
      </c>
      <c r="DB627" s="6">
        <v>3.15</v>
      </c>
      <c r="DC627" s="6">
        <v>8.97</v>
      </c>
      <c r="DD627" s="6">
        <v>16</v>
      </c>
      <c r="DE627" s="6">
        <v>6.13</v>
      </c>
      <c r="DF627" s="6">
        <v>5.89</v>
      </c>
      <c r="DG627" s="6">
        <v>3.6</v>
      </c>
      <c r="DH627" s="6">
        <v>7.96</v>
      </c>
      <c r="DI627" s="6">
        <v>9.9</v>
      </c>
      <c r="DJ627" s="6">
        <v>2.89</v>
      </c>
      <c r="DK627" s="6">
        <v>9.95</v>
      </c>
      <c r="DL627" s="6">
        <v>1.83</v>
      </c>
      <c r="DM627" s="6">
        <v>11.05</v>
      </c>
      <c r="DN627" s="6">
        <v>76.28</v>
      </c>
      <c r="DO627" s="6">
        <v>4.32</v>
      </c>
      <c r="DP627" s="6">
        <v>4.64</v>
      </c>
      <c r="DQ627" s="6">
        <v>3.82</v>
      </c>
      <c r="DR627" s="6">
        <v>5.67</v>
      </c>
      <c r="DS627" s="6">
        <v>3.54</v>
      </c>
      <c r="DT627" s="6">
        <v>8.99</v>
      </c>
      <c r="DU627" s="6">
        <v>4.66</v>
      </c>
      <c r="DV627" s="6">
        <v>11.61</v>
      </c>
      <c r="DW627" s="6">
        <v>7.19</v>
      </c>
      <c r="DX627" s="6">
        <v>3.72</v>
      </c>
      <c r="DY627" s="6">
        <v>9.59</v>
      </c>
      <c r="DZ627" s="6">
        <v>4.53</v>
      </c>
      <c r="EA627" s="6">
        <v>10.59</v>
      </c>
      <c r="EB627" s="6">
        <v>3.88</v>
      </c>
      <c r="EC627" s="6">
        <v>2.82</v>
      </c>
      <c r="ED627" s="6">
        <v>5.17</v>
      </c>
      <c r="EE627" s="6">
        <v>2.87</v>
      </c>
      <c r="EF627" s="6">
        <v>6.13</v>
      </c>
      <c r="EG627" s="6">
        <v>2.93</v>
      </c>
      <c r="EH627" s="6">
        <v>5.27</v>
      </c>
      <c r="EI627" s="6">
        <v>3.9</v>
      </c>
      <c r="EJ627" s="6">
        <v>15.2</v>
      </c>
      <c r="EK627" s="6">
        <v>210.73</v>
      </c>
      <c r="EL627" s="6">
        <v>4.08</v>
      </c>
      <c r="EM627" s="6">
        <v>2.02</v>
      </c>
      <c r="EN627" s="6">
        <v>4.6</v>
      </c>
      <c r="EO627" s="6">
        <v>3.34</v>
      </c>
      <c r="EP627" s="6">
        <v>9.6</v>
      </c>
      <c r="EQ627" s="6">
        <v>20.29</v>
      </c>
      <c r="ER627" s="6">
        <v>7.49</v>
      </c>
      <c r="ES627" s="6">
        <v>6.9</v>
      </c>
      <c r="ET627" s="6">
        <v>3.84</v>
      </c>
      <c r="EU627" s="6">
        <v>7.4</v>
      </c>
      <c r="EV627" s="6">
        <v>6.68</v>
      </c>
      <c r="EW627" s="6">
        <v>2.29</v>
      </c>
      <c r="EX627" s="6">
        <v>5.01</v>
      </c>
      <c r="EY627" s="6">
        <v>2.89</v>
      </c>
      <c r="EZ627" s="6">
        <v>195.51</v>
      </c>
      <c r="FA627" s="6">
        <v>5.19</v>
      </c>
      <c r="FB627" s="6">
        <v>4.99</v>
      </c>
      <c r="FC627" s="6">
        <v>3.22</v>
      </c>
      <c r="FD627" s="6">
        <v>4.15</v>
      </c>
      <c r="FE627" s="6">
        <v>4.18</v>
      </c>
      <c r="FF627" s="6">
        <v>11.33</v>
      </c>
      <c r="FG627" s="6">
        <v>5.19</v>
      </c>
      <c r="FH627" s="6">
        <v>4.33</v>
      </c>
      <c r="FI627" s="6">
        <v>3.01</v>
      </c>
      <c r="FJ627" s="6">
        <v>4.14</v>
      </c>
      <c r="FK627" s="6">
        <v>7.79</v>
      </c>
      <c r="FL627" s="6">
        <v>5.31</v>
      </c>
      <c r="FM627" s="6">
        <v>4.62</v>
      </c>
      <c r="FN627" s="6">
        <v>5.25</v>
      </c>
      <c r="FO627" s="6">
        <v>3.68</v>
      </c>
      <c r="FP627" s="6">
        <v>14.52</v>
      </c>
      <c r="FQ627" s="6">
        <v>10.47</v>
      </c>
      <c r="FR627" s="6">
        <v>12.11</v>
      </c>
      <c r="FS627" s="6">
        <v>2.84</v>
      </c>
      <c r="FT627" s="6">
        <v>10.25</v>
      </c>
      <c r="FU627" s="6">
        <v>3.11</v>
      </c>
      <c r="FV627" s="6">
        <v>3.5</v>
      </c>
      <c r="FW627" s="6">
        <v>3.27</v>
      </c>
      <c r="FX627" s="6">
        <v>3.45</v>
      </c>
      <c r="FY627" s="6">
        <v>5.23</v>
      </c>
      <c r="FZ627" s="6">
        <v>7.52</v>
      </c>
      <c r="GA627" s="6">
        <v>16.5</v>
      </c>
      <c r="GB627" s="6">
        <v>4.8</v>
      </c>
      <c r="GC627" s="6">
        <v>4.4</v>
      </c>
      <c r="GD627" s="6">
        <v>6.06</v>
      </c>
      <c r="GE627" s="6">
        <v>31.21</v>
      </c>
      <c r="GF627" s="6">
        <v>3.58</v>
      </c>
      <c r="GG627" s="6">
        <v>5.78</v>
      </c>
      <c r="GH627" s="6">
        <v>4.46</v>
      </c>
      <c r="GI627" s="6">
        <v>9.86</v>
      </c>
      <c r="GJ627" s="6">
        <v>3.06</v>
      </c>
      <c r="GK627" s="6">
        <v>157.02</v>
      </c>
      <c r="GL627" s="6">
        <v>5.48</v>
      </c>
      <c r="GM627" s="6">
        <v>7.55</v>
      </c>
      <c r="GN627" s="6">
        <v>7.78</v>
      </c>
      <c r="GO627" s="6">
        <v>12.35</v>
      </c>
      <c r="GP627" s="6">
        <v>2.25</v>
      </c>
      <c r="GQ627" s="6">
        <v>20.83</v>
      </c>
      <c r="GR627" s="6">
        <v>5.17</v>
      </c>
      <c r="GS627" s="6">
        <v>2.9</v>
      </c>
      <c r="GT627" s="6">
        <v>4.27</v>
      </c>
      <c r="GU627" s="6">
        <v>4.13</v>
      </c>
      <c r="GV627" s="6">
        <v>3.7</v>
      </c>
      <c r="GW627" s="6">
        <v>11.94</v>
      </c>
      <c r="GX627" s="6">
        <v>5.41</v>
      </c>
      <c r="GY627" s="6">
        <v>8.52</v>
      </c>
      <c r="GZ627" s="6">
        <v>7.67</v>
      </c>
      <c r="HA627" s="6">
        <v>6.56</v>
      </c>
      <c r="HB627" s="6">
        <v>14.1</v>
      </c>
      <c r="HC627" s="6">
        <v>4.22</v>
      </c>
      <c r="HD627" s="6">
        <v>3.98</v>
      </c>
      <c r="HE627" s="6">
        <v>7.69</v>
      </c>
      <c r="HF627" s="6">
        <v>4.05</v>
      </c>
      <c r="HG627" s="6">
        <v>3.93</v>
      </c>
      <c r="HH627" s="6">
        <v>5.65</v>
      </c>
      <c r="HI627" s="6">
        <v>4.49</v>
      </c>
      <c r="HJ627" s="6">
        <v>7.62</v>
      </c>
      <c r="HK627" s="6">
        <v>7.18</v>
      </c>
      <c r="HL627" s="6">
        <v>11.09</v>
      </c>
      <c r="HM627" s="6">
        <v>18.04</v>
      </c>
      <c r="HN627" s="6">
        <v>2.33</v>
      </c>
      <c r="HO627" s="6">
        <v>12.99</v>
      </c>
      <c r="HP627" s="6">
        <v>12.45</v>
      </c>
      <c r="HQ627" s="6">
        <v>8.21</v>
      </c>
      <c r="HR627" s="6">
        <v>6.91</v>
      </c>
      <c r="HS627" s="6">
        <v>3.02</v>
      </c>
      <c r="HT627" s="6">
        <v>3.7</v>
      </c>
      <c r="HU627" s="6">
        <v>3.49</v>
      </c>
      <c r="HV627" s="6">
        <v>6.98</v>
      </c>
      <c r="HW627" s="6">
        <v>5.24</v>
      </c>
      <c r="HX627" s="6">
        <v>3.95</v>
      </c>
      <c r="HY627" s="6">
        <v>15.11</v>
      </c>
      <c r="HZ627" s="6">
        <v>10.45</v>
      </c>
      <c r="IA627" s="6">
        <v>3.8</v>
      </c>
      <c r="IB627" s="6">
        <v>6.49</v>
      </c>
      <c r="IC627" s="6">
        <v>2.07</v>
      </c>
      <c r="ID627" s="6">
        <v>6.04</v>
      </c>
      <c r="IE627" s="6">
        <v>6.86</v>
      </c>
      <c r="IF627" s="6">
        <v>8.47</v>
      </c>
      <c r="IG627" s="6">
        <v>105.71</v>
      </c>
      <c r="IH627" s="6">
        <v>5.8</v>
      </c>
      <c r="II627" s="6">
        <v>25.41</v>
      </c>
      <c r="IJ627" s="6">
        <v>5.84</v>
      </c>
      <c r="IK627" s="6">
        <v>23.8</v>
      </c>
      <c r="IL627" s="6">
        <v>18.59</v>
      </c>
      <c r="IM627" s="6">
        <v>3.36</v>
      </c>
      <c r="IN627" s="6">
        <v>3.07</v>
      </c>
      <c r="IO627" s="6">
        <v>3.16</v>
      </c>
      <c r="IP627" s="6">
        <v>3.79</v>
      </c>
      <c r="IQ627" s="6">
        <v>13.74</v>
      </c>
      <c r="IR627" s="6">
        <v>3.57</v>
      </c>
      <c r="IS627" s="6">
        <v>4.12</v>
      </c>
      <c r="IT627" s="6">
        <v>4.92</v>
      </c>
      <c r="IU627" s="6">
        <v>4.11</v>
      </c>
      <c r="IV627" s="6">
        <v>33.7</v>
      </c>
      <c r="IW627" s="6">
        <v>4.21</v>
      </c>
      <c r="IX627" s="6">
        <v>3.04</v>
      </c>
      <c r="IY627" s="6">
        <v>21.77</v>
      </c>
      <c r="IZ627" s="6">
        <v>16.07</v>
      </c>
      <c r="JA627" s="6">
        <v>9.72</v>
      </c>
      <c r="JB627" s="6">
        <v>4.82</v>
      </c>
      <c r="JC627" s="6">
        <v>10</v>
      </c>
      <c r="JD627" s="6">
        <v>4.4</v>
      </c>
      <c r="JE627" s="6">
        <v>5.55</v>
      </c>
      <c r="JF627" s="6">
        <v>4.06</v>
      </c>
      <c r="JG627" s="6">
        <v>29.03</v>
      </c>
      <c r="JH627" s="6">
        <v>7.86</v>
      </c>
      <c r="JI627" s="6">
        <v>11.18</v>
      </c>
      <c r="JJ627" s="6">
        <v>4.4</v>
      </c>
      <c r="JK627" s="6">
        <v>4.98</v>
      </c>
      <c r="JL627" s="6">
        <v>28.93</v>
      </c>
      <c r="JM627" s="6">
        <v>2.36</v>
      </c>
      <c r="JN627" s="6">
        <v>6.01</v>
      </c>
      <c r="JO627" s="6">
        <v>3.56</v>
      </c>
      <c r="JP627" s="6">
        <v>7.34</v>
      </c>
      <c r="JQ627" s="6">
        <v>149.81</v>
      </c>
      <c r="JR627" s="6">
        <v>8.11</v>
      </c>
      <c r="JS627" s="6">
        <v>5.61</v>
      </c>
      <c r="JT627" s="6">
        <v>3.4</v>
      </c>
      <c r="JU627" s="6">
        <v>11.53</v>
      </c>
      <c r="JV627" s="6">
        <v>10.51</v>
      </c>
      <c r="JW627" s="6">
        <v>2.48</v>
      </c>
      <c r="JX627" s="6">
        <v>12.35</v>
      </c>
      <c r="JY627" s="6">
        <v>9.03</v>
      </c>
      <c r="JZ627" s="6">
        <v>4.9</v>
      </c>
      <c r="KA627" s="6">
        <v>3.05</v>
      </c>
      <c r="KB627" s="6">
        <v>10.15</v>
      </c>
      <c r="KC627" s="6">
        <v>3.12</v>
      </c>
      <c r="KD627" s="6">
        <v>28.51</v>
      </c>
      <c r="KE627" s="6">
        <v>9.21</v>
      </c>
      <c r="KF627" s="6">
        <v>3.64</v>
      </c>
      <c r="KG627" s="6">
        <v>7.59</v>
      </c>
      <c r="KH627" s="6">
        <v>7.52</v>
      </c>
      <c r="KI627" s="6">
        <v>8.79</v>
      </c>
      <c r="KJ627" s="6">
        <v>5.95</v>
      </c>
      <c r="KK627" s="6">
        <v>3.11</v>
      </c>
      <c r="KL627" s="6">
        <v>9.23</v>
      </c>
      <c r="KM627" s="6">
        <v>8.92</v>
      </c>
      <c r="KN627" s="6">
        <v>18.2</v>
      </c>
      <c r="KO627" s="6">
        <v>23.12</v>
      </c>
      <c r="KP627" s="6">
        <v>6.82</v>
      </c>
      <c r="KQ627" s="6">
        <v>2.43</v>
      </c>
      <c r="KR627" s="6">
        <v>6.82</v>
      </c>
      <c r="KS627" s="6">
        <v>6.49</v>
      </c>
      <c r="KT627" s="6">
        <v>8.3</v>
      </c>
      <c r="KU627" s="6">
        <v>3.64</v>
      </c>
      <c r="KV627" s="6">
        <v>4.19</v>
      </c>
      <c r="KW627" s="6">
        <v>5.45</v>
      </c>
      <c r="KX627" s="6">
        <v>7.17</v>
      </c>
      <c r="KY627" s="6">
        <v>162.13</v>
      </c>
      <c r="KZ627" s="6">
        <v>5.46</v>
      </c>
      <c r="LA627" s="6">
        <v>20.57</v>
      </c>
      <c r="LB627" s="6">
        <v>2.94</v>
      </c>
      <c r="LC627" s="6">
        <v>6.23</v>
      </c>
      <c r="LD627" s="6">
        <v>3.2</v>
      </c>
      <c r="LE627" s="6">
        <v>3.61</v>
      </c>
      <c r="LF627" s="6">
        <v>26.5</v>
      </c>
      <c r="LG627" s="6">
        <v>6.31</v>
      </c>
      <c r="LH627" s="6">
        <v>14.03</v>
      </c>
      <c r="LI627" s="6">
        <v>12.18</v>
      </c>
      <c r="LJ627" s="6">
        <v>10.48</v>
      </c>
      <c r="LK627" s="6">
        <v>6.91</v>
      </c>
      <c r="LL627" s="6">
        <v>8.3</v>
      </c>
      <c r="LM627" s="6">
        <v>1.75</v>
      </c>
      <c r="LN627" s="6">
        <v>4.11</v>
      </c>
      <c r="LO627" s="6">
        <v>9.11</v>
      </c>
      <c r="LP627" s="6">
        <v>3.48</v>
      </c>
      <c r="LQ627" s="6">
        <v>11.88</v>
      </c>
      <c r="LR627" s="6">
        <v>6.65</v>
      </c>
      <c r="LS627" s="6">
        <v>3.78</v>
      </c>
      <c r="LT627" s="6">
        <v>2.78</v>
      </c>
      <c r="LU627" s="6">
        <v>35.6</v>
      </c>
      <c r="LV627" s="6">
        <v>29.75</v>
      </c>
      <c r="LW627" s="6">
        <v>2.69</v>
      </c>
      <c r="LX627" s="6">
        <v>3.48</v>
      </c>
      <c r="LY627" s="6">
        <v>5.09</v>
      </c>
      <c r="LZ627" s="6">
        <v>4.07</v>
      </c>
      <c r="MA627" s="6">
        <v>7.76</v>
      </c>
      <c r="MB627" s="6">
        <v>15.6</v>
      </c>
      <c r="MC627" s="6">
        <v>2.51</v>
      </c>
      <c r="MD627" s="6">
        <v>6.86</v>
      </c>
      <c r="ME627" s="6">
        <v>8.78</v>
      </c>
      <c r="MF627" s="6">
        <v>3.17</v>
      </c>
      <c r="MG627" s="6">
        <v>8.52</v>
      </c>
      <c r="MH627" s="6">
        <v>8.68</v>
      </c>
      <c r="MI627" s="6">
        <v>5.15</v>
      </c>
      <c r="MJ627" s="6">
        <v>9.92</v>
      </c>
      <c r="MK627" s="6">
        <v>33.37</v>
      </c>
      <c r="ML627" s="6">
        <v>4.72</v>
      </c>
      <c r="MM627" s="6">
        <v>6.53</v>
      </c>
      <c r="MN627" s="6">
        <v>7.23</v>
      </c>
      <c r="MO627" s="6">
        <v>11.8</v>
      </c>
      <c r="MP627" s="6">
        <v>7.35</v>
      </c>
      <c r="MQ627" s="6">
        <v>14.45</v>
      </c>
      <c r="MR627" s="6">
        <v>6.9</v>
      </c>
      <c r="MS627" s="6">
        <v>4.2</v>
      </c>
      <c r="MT627" s="6">
        <v>2.75</v>
      </c>
      <c r="MU627" s="6">
        <v>5.68</v>
      </c>
      <c r="MV627" s="6">
        <v>7.2</v>
      </c>
      <c r="MW627" s="6">
        <v>8.21</v>
      </c>
      <c r="MX627" s="6">
        <v>5.74</v>
      </c>
      <c r="MY627" s="6">
        <v>5.84</v>
      </c>
      <c r="MZ627" s="6">
        <v>11.98</v>
      </c>
      <c r="NA627" s="6">
        <v>17.52</v>
      </c>
      <c r="NB627" s="6">
        <v>4.58</v>
      </c>
      <c r="NC627" s="6">
        <v>7.56</v>
      </c>
      <c r="ND627" s="6">
        <v>17</v>
      </c>
      <c r="NE627" s="6">
        <v>10.45</v>
      </c>
      <c r="NF627" s="6">
        <v>3.56</v>
      </c>
      <c r="NG627" s="6">
        <v>4.83</v>
      </c>
      <c r="NH627" s="6">
        <v>9.9</v>
      </c>
      <c r="NI627" s="6">
        <v>6.72</v>
      </c>
      <c r="NJ627" s="6">
        <v>5.65</v>
      </c>
      <c r="NK627" s="6">
        <v>4.08</v>
      </c>
      <c r="NL627" s="6">
        <v>4.16</v>
      </c>
      <c r="NM627" s="6">
        <v>4.35</v>
      </c>
      <c r="NN627" s="6">
        <v>4.8</v>
      </c>
      <c r="NO627" s="6">
        <v>17.92</v>
      </c>
      <c r="NP627" s="6">
        <v>3.95</v>
      </c>
      <c r="NQ627" s="6">
        <v>8.53</v>
      </c>
      <c r="NR627" s="6">
        <v>34.1</v>
      </c>
      <c r="NS627" s="6">
        <v>6.83</v>
      </c>
      <c r="NT627" s="6">
        <v>4.77</v>
      </c>
      <c r="NU627" s="6">
        <v>4.46</v>
      </c>
      <c r="NV627" s="6">
        <v>10.85</v>
      </c>
      <c r="NW627" s="6">
        <v>6.97</v>
      </c>
      <c r="NX627" s="6">
        <v>10.75</v>
      </c>
      <c r="NY627" s="6">
        <v>1.77</v>
      </c>
      <c r="NZ627" s="6">
        <v>3.93</v>
      </c>
      <c r="OA627" s="6">
        <v>9.31</v>
      </c>
      <c r="OB627" s="6">
        <v>24.66</v>
      </c>
      <c r="OC627" s="6">
        <v>5.47</v>
      </c>
      <c r="OD627" s="6">
        <v>3.21</v>
      </c>
      <c r="OE627" s="6">
        <v>1.38</v>
      </c>
      <c r="OF627" s="6">
        <v>1.76</v>
      </c>
      <c r="OG627" s="6">
        <v>14.03</v>
      </c>
      <c r="OH627" s="6">
        <v>14.7</v>
      </c>
      <c r="OI627" s="6">
        <v>7.38</v>
      </c>
      <c r="OJ627" s="6">
        <v>16.83</v>
      </c>
      <c r="OK627" s="6">
        <v>8.41</v>
      </c>
      <c r="OL627" s="6">
        <v>9.48</v>
      </c>
      <c r="OM627" s="6">
        <v>13.39</v>
      </c>
      <c r="ON627" s="6">
        <v>11.85</v>
      </c>
      <c r="OO627" s="6">
        <v>16.3</v>
      </c>
      <c r="OP627" s="6">
        <v>36.88</v>
      </c>
      <c r="OQ627" s="6">
        <v>5.41</v>
      </c>
      <c r="OR627" s="6">
        <v>14.45</v>
      </c>
      <c r="OS627" s="6">
        <v>4.89</v>
      </c>
      <c r="OT627" s="6">
        <v>18.2</v>
      </c>
      <c r="OU627" s="6">
        <v>26.77</v>
      </c>
      <c r="OV627" s="6">
        <v>3.48</v>
      </c>
      <c r="OW627" s="6">
        <v>13.41</v>
      </c>
      <c r="OX627" s="6">
        <v>4.99</v>
      </c>
      <c r="OY627" s="6">
        <v>17.81</v>
      </c>
      <c r="OZ627" s="6">
        <v>16.69</v>
      </c>
      <c r="PA627" s="6">
        <v>27.8</v>
      </c>
      <c r="PB627" s="6">
        <v>14.22</v>
      </c>
      <c r="PC627" s="6">
        <v>6.34</v>
      </c>
      <c r="PD627" s="6">
        <v>7.19</v>
      </c>
      <c r="PE627" s="6">
        <v>4.45</v>
      </c>
      <c r="PF627" s="6">
        <v>6.09</v>
      </c>
      <c r="PG627" s="6">
        <v>13</v>
      </c>
      <c r="PH627" s="6">
        <v>5.85</v>
      </c>
      <c r="PI627" s="6">
        <v>9.41</v>
      </c>
      <c r="PJ627" s="6">
        <v>11.83</v>
      </c>
      <c r="PK627" s="6">
        <v>8.66</v>
      </c>
      <c r="PL627" s="6">
        <v>9</v>
      </c>
      <c r="PM627" s="6">
        <v>8.89</v>
      </c>
      <c r="PN627" s="6">
        <v>58.88</v>
      </c>
      <c r="PO627" s="6">
        <v>9.13</v>
      </c>
      <c r="PP627" s="6">
        <v>5.83</v>
      </c>
      <c r="PQ627" s="6">
        <v>30.08</v>
      </c>
      <c r="PR627" s="6">
        <v>5.09</v>
      </c>
      <c r="PS627" s="6">
        <v>17.99</v>
      </c>
      <c r="PT627" s="6">
        <v>1.7</v>
      </c>
      <c r="PU627" s="6">
        <v>55.08</v>
      </c>
      <c r="PV627" s="6">
        <v>6.23</v>
      </c>
      <c r="PW627" s="6">
        <v>18.79</v>
      </c>
      <c r="PX627" s="6">
        <v>5.05</v>
      </c>
      <c r="PY627" s="6">
        <v>11.38</v>
      </c>
      <c r="PZ627" s="6">
        <v>8.85</v>
      </c>
      <c r="QA627" s="6">
        <v>10.13</v>
      </c>
      <c r="QB627" s="6">
        <v>17.24</v>
      </c>
      <c r="QC627" s="6">
        <v>6.13</v>
      </c>
      <c r="QD627" s="6">
        <v>22.04</v>
      </c>
      <c r="QE627" s="6">
        <v>3.64</v>
      </c>
      <c r="QF627" s="6">
        <v>9.5</v>
      </c>
      <c r="QG627" s="6">
        <v>5</v>
      </c>
      <c r="QH627" s="6">
        <v>7.22</v>
      </c>
      <c r="QI627" s="6">
        <v>9.33</v>
      </c>
      <c r="QJ627" s="6">
        <v>2.88</v>
      </c>
      <c r="QK627" s="6">
        <v>13.4</v>
      </c>
      <c r="QL627" s="6">
        <v>183</v>
      </c>
      <c r="QM627" s="6">
        <v>16.76</v>
      </c>
      <c r="QN627" s="6">
        <v>8.61</v>
      </c>
      <c r="QO627" s="6">
        <v>10.64</v>
      </c>
      <c r="QP627" s="6">
        <v>7.01</v>
      </c>
      <c r="QQ627" s="6">
        <v>9.57</v>
      </c>
      <c r="QR627" s="6">
        <v>15.29</v>
      </c>
      <c r="QS627" s="6">
        <v>7.63</v>
      </c>
      <c r="QT627" s="6">
        <v>9.24</v>
      </c>
      <c r="QU627" s="6">
        <v>6.12</v>
      </c>
      <c r="QV627" s="6">
        <v>7.3</v>
      </c>
      <c r="QW627" s="6">
        <v>6.8</v>
      </c>
      <c r="QX627" s="6">
        <v>5.89</v>
      </c>
      <c r="QY627" s="6">
        <v>5.75</v>
      </c>
      <c r="QZ627" s="6">
        <v>7.8</v>
      </c>
      <c r="RA627" s="6">
        <v>5.82</v>
      </c>
      <c r="RB627" s="6">
        <v>8.76</v>
      </c>
      <c r="RC627" s="6">
        <v>3.45</v>
      </c>
      <c r="RD627" s="6">
        <v>8.05</v>
      </c>
      <c r="RE627" s="6">
        <v>3.46</v>
      </c>
      <c r="RF627" s="6">
        <v>5.25</v>
      </c>
      <c r="RG627" s="6">
        <v>4.79</v>
      </c>
      <c r="RH627" s="6">
        <v>26.8</v>
      </c>
      <c r="RI627" s="6">
        <v>4.71</v>
      </c>
      <c r="RJ627" s="6">
        <v>1.27</v>
      </c>
      <c r="RK627" s="6">
        <v>5.23</v>
      </c>
      <c r="RL627" s="6">
        <v>12.32</v>
      </c>
      <c r="RM627" s="6">
        <v>8.65</v>
      </c>
      <c r="RN627" s="6">
        <v>20.33</v>
      </c>
      <c r="RO627" s="6">
        <v>4.76</v>
      </c>
      <c r="RP627" s="6">
        <v>8.06</v>
      </c>
      <c r="RQ627" s="6">
        <v>4.02</v>
      </c>
      <c r="RR627" s="6">
        <v>3.9</v>
      </c>
      <c r="RS627" s="6">
        <v>3.77</v>
      </c>
      <c r="RT627" s="6">
        <v>15.85</v>
      </c>
      <c r="RU627" s="6">
        <v>6.79</v>
      </c>
      <c r="RV627" s="6">
        <v>9.22</v>
      </c>
      <c r="RW627" s="6">
        <v>7.39</v>
      </c>
      <c r="RX627" s="6">
        <v>5.12</v>
      </c>
      <c r="RY627" s="6">
        <v>3.09</v>
      </c>
      <c r="RZ627" s="6">
        <v>11.85</v>
      </c>
      <c r="SA627" s="6">
        <v>10.11</v>
      </c>
      <c r="SB627" s="6">
        <v>6.56</v>
      </c>
      <c r="SC627" s="6">
        <v>5.81</v>
      </c>
      <c r="SD627" s="6">
        <v>6.3</v>
      </c>
      <c r="SE627" s="6">
        <v>8.96</v>
      </c>
      <c r="SF627" s="6">
        <v>9.35</v>
      </c>
      <c r="SG627" s="6">
        <v>3.2</v>
      </c>
      <c r="SH627" s="6">
        <v>3.96</v>
      </c>
      <c r="SI627" s="6">
        <v>8</v>
      </c>
      <c r="SJ627" s="6">
        <v>7.01</v>
      </c>
      <c r="SK627" s="6">
        <v>7.17</v>
      </c>
      <c r="SL627" s="6">
        <v>5.43</v>
      </c>
      <c r="SM627" s="6">
        <v>4.51</v>
      </c>
      <c r="SN627" s="6">
        <v>5.39</v>
      </c>
      <c r="SO627" s="6">
        <v>6.89</v>
      </c>
      <c r="SP627" s="6">
        <v>8.01</v>
      </c>
      <c r="SQ627" s="6">
        <v>6.44</v>
      </c>
      <c r="SR627" s="6">
        <v>6.14</v>
      </c>
      <c r="SS627" s="6">
        <v>3.66</v>
      </c>
      <c r="ST627" s="6">
        <v>8.12</v>
      </c>
      <c r="SU627" s="6">
        <v>6.79</v>
      </c>
      <c r="SV627" s="6">
        <v>9.72</v>
      </c>
      <c r="SW627" s="6">
        <v>15.44</v>
      </c>
      <c r="SX627" s="6">
        <v>3.9</v>
      </c>
      <c r="SY627" s="6">
        <v>2.18</v>
      </c>
      <c r="SZ627" s="6">
        <v>8.9</v>
      </c>
      <c r="TA627" s="6">
        <v>6.6</v>
      </c>
      <c r="TB627" s="6">
        <v>11.21</v>
      </c>
      <c r="TC627" s="6">
        <v>7.73</v>
      </c>
      <c r="TD627" s="6">
        <v>4.79</v>
      </c>
      <c r="TE627" s="6">
        <v>14.55</v>
      </c>
      <c r="TF627" s="6">
        <v>39.02</v>
      </c>
      <c r="TG627" s="6">
        <v>5.22</v>
      </c>
      <c r="TH627" s="6">
        <v>1.68</v>
      </c>
      <c r="TI627" s="6">
        <v>4.22</v>
      </c>
      <c r="TJ627" s="6">
        <v>3.3</v>
      </c>
      <c r="TK627" s="6">
        <v>8.19</v>
      </c>
      <c r="TL627" s="6">
        <v>8.71</v>
      </c>
      <c r="TM627" s="6">
        <v>12.72</v>
      </c>
      <c r="TN627" s="6">
        <v>4.44</v>
      </c>
      <c r="TO627" s="6">
        <v>25.08</v>
      </c>
      <c r="TP627" s="6">
        <v>7.92</v>
      </c>
      <c r="TQ627" s="6">
        <v>8.71</v>
      </c>
      <c r="TR627" s="6">
        <v>3.82</v>
      </c>
      <c r="TS627" s="6">
        <v>36.31</v>
      </c>
      <c r="TT627" s="6">
        <v>8.43</v>
      </c>
      <c r="TU627" s="6">
        <v>7.33</v>
      </c>
      <c r="TV627" s="6">
        <v>3.74</v>
      </c>
      <c r="TW627" s="6">
        <v>4.28</v>
      </c>
      <c r="TX627" s="6">
        <v>9.93</v>
      </c>
      <c r="TY627" s="6">
        <v>5.65</v>
      </c>
      <c r="TZ627" s="6">
        <v>27.67</v>
      </c>
      <c r="UA627" s="6">
        <v>8.56</v>
      </c>
      <c r="UB627" s="6">
        <v>17.9</v>
      </c>
      <c r="UC627" s="6">
        <v>3.77</v>
      </c>
      <c r="UD627" s="6">
        <v>9.19</v>
      </c>
      <c r="UE627" s="6">
        <v>13.27</v>
      </c>
      <c r="UF627" s="6">
        <v>15.25</v>
      </c>
      <c r="UG627" s="6">
        <v>8.8</v>
      </c>
      <c r="UH627" s="6">
        <v>3.61</v>
      </c>
      <c r="UI627" s="6">
        <v>3.9</v>
      </c>
      <c r="UJ627" s="6">
        <v>4.28</v>
      </c>
      <c r="UK627" s="6">
        <v>11.39</v>
      </c>
      <c r="UL627" s="6">
        <v>4.63</v>
      </c>
      <c r="UM627" s="6">
        <v>3.72</v>
      </c>
      <c r="UN627" s="6">
        <v>8.27</v>
      </c>
      <c r="UO627" s="6">
        <v>6.05</v>
      </c>
      <c r="UP627" s="6">
        <v>2.98</v>
      </c>
      <c r="UQ627" s="6">
        <v>6.92</v>
      </c>
      <c r="UR627" s="6">
        <v>5.12</v>
      </c>
      <c r="US627" s="6">
        <v>7.34</v>
      </c>
      <c r="UT627" s="6">
        <v>3.29</v>
      </c>
      <c r="UU627" s="6">
        <v>5.57</v>
      </c>
      <c r="UV627" s="6">
        <v>9.11</v>
      </c>
      <c r="UW627" s="6">
        <v>2.8</v>
      </c>
      <c r="UX627" s="6">
        <v>20.31</v>
      </c>
      <c r="UY627" s="6">
        <v>3.05</v>
      </c>
      <c r="UZ627" s="6">
        <v>4.75</v>
      </c>
      <c r="VA627" s="6">
        <v>75.7</v>
      </c>
      <c r="VB627" s="6">
        <v>40.92</v>
      </c>
      <c r="VC627" s="6">
        <v>3.56</v>
      </c>
      <c r="VD627" s="6">
        <v>17.56</v>
      </c>
      <c r="VE627" s="6">
        <v>4.95</v>
      </c>
      <c r="VF627" s="6">
        <v>8.86</v>
      </c>
      <c r="VG627" s="6">
        <v>8.55</v>
      </c>
      <c r="VH627" s="6">
        <v>7.63</v>
      </c>
      <c r="VI627" s="6">
        <v>9.06</v>
      </c>
      <c r="VJ627" s="6">
        <v>4.73</v>
      </c>
      <c r="VK627" s="6">
        <v>12.55</v>
      </c>
      <c r="VL627" s="6">
        <v>22.24</v>
      </c>
      <c r="VM627" s="6">
        <v>8.77</v>
      </c>
      <c r="VN627" s="6">
        <v>104.34</v>
      </c>
      <c r="VO627" s="6">
        <v>5.09</v>
      </c>
      <c r="VP627" s="6">
        <v>8.38</v>
      </c>
      <c r="VQ627" s="6">
        <v>1.97</v>
      </c>
      <c r="VR627" s="6">
        <v>7.15</v>
      </c>
      <c r="VS627" s="6">
        <v>8.16</v>
      </c>
      <c r="VT627" s="6">
        <v>4.83</v>
      </c>
      <c r="VU627" s="6">
        <v>5.78</v>
      </c>
      <c r="VV627" s="6">
        <v>12.45</v>
      </c>
      <c r="VW627" s="6">
        <v>11.29</v>
      </c>
      <c r="VX627" s="6">
        <v>9.06</v>
      </c>
      <c r="VY627" s="6">
        <v>3.42</v>
      </c>
      <c r="VZ627" s="6">
        <v>13.22</v>
      </c>
      <c r="WA627" s="6">
        <v>4.72</v>
      </c>
      <c r="WB627" s="6">
        <v>6.44</v>
      </c>
      <c r="WC627" s="6">
        <v>7.4</v>
      </c>
      <c r="WD627" s="6">
        <v>6.17</v>
      </c>
      <c r="WE627" s="6">
        <v>2.58</v>
      </c>
      <c r="WF627" s="6">
        <v>2.95</v>
      </c>
      <c r="WG627" s="6">
        <v>9.24</v>
      </c>
      <c r="WH627" s="6">
        <v>9.51</v>
      </c>
      <c r="WI627" s="6">
        <v>10.64</v>
      </c>
      <c r="WJ627" s="6">
        <v>5.66</v>
      </c>
      <c r="WK627" s="6">
        <v>19.7</v>
      </c>
      <c r="WL627" s="6">
        <v>2.98</v>
      </c>
      <c r="WM627" s="6">
        <v>3.85</v>
      </c>
      <c r="WN627" s="6">
        <v>3.1</v>
      </c>
      <c r="WO627" s="6">
        <v>7.22</v>
      </c>
      <c r="WP627" s="6">
        <v>12.46</v>
      </c>
      <c r="WQ627" s="6">
        <v>23.83</v>
      </c>
      <c r="WR627" s="6">
        <v>4.3</v>
      </c>
      <c r="WS627" s="6">
        <v>3.59</v>
      </c>
      <c r="WT627" s="6">
        <v>5.14</v>
      </c>
      <c r="WU627" s="6">
        <v>12.21</v>
      </c>
      <c r="WV627" s="6">
        <v>3.28</v>
      </c>
      <c r="WW627" s="6">
        <v>4.85</v>
      </c>
      <c r="WX627" s="6">
        <v>37</v>
      </c>
      <c r="WY627" s="6">
        <v>4.75</v>
      </c>
      <c r="WZ627" s="6">
        <v>11.47</v>
      </c>
      <c r="XA627" s="6">
        <v>8.78</v>
      </c>
      <c r="XB627" s="6">
        <v>14.99</v>
      </c>
      <c r="XC627" s="6">
        <v>4.25</v>
      </c>
      <c r="XD627" s="6">
        <v>16.72</v>
      </c>
      <c r="XE627" s="6">
        <v>9.46</v>
      </c>
      <c r="XF627" s="6">
        <v>5.05</v>
      </c>
      <c r="XG627" s="6">
        <v>2.26</v>
      </c>
      <c r="XH627" s="6">
        <v>44.39</v>
      </c>
      <c r="XI627" s="6">
        <v>35.05</v>
      </c>
      <c r="XJ627" s="6">
        <v>15.11</v>
      </c>
      <c r="XK627" s="6">
        <v>7.57</v>
      </c>
      <c r="XL627" s="6">
        <v>8.24</v>
      </c>
      <c r="XM627" s="6">
        <v>18.87</v>
      </c>
      <c r="XN627" s="6">
        <v>8.05</v>
      </c>
      <c r="XO627" s="6">
        <v>2.44</v>
      </c>
      <c r="XP627" s="6">
        <v>6.27</v>
      </c>
      <c r="XQ627" s="6">
        <v>5.01</v>
      </c>
      <c r="XR627" s="6">
        <v>13.24</v>
      </c>
      <c r="XS627" s="6">
        <v>8.88</v>
      </c>
      <c r="XT627" s="6">
        <v>5.4</v>
      </c>
      <c r="XU627" s="6">
        <v>10.31</v>
      </c>
      <c r="XV627" s="6">
        <v>13.13</v>
      </c>
      <c r="XW627" s="6">
        <v>4.3</v>
      </c>
      <c r="XX627" s="6">
        <v>2.41</v>
      </c>
      <c r="XY627" s="6">
        <v>21</v>
      </c>
      <c r="XZ627" s="6">
        <v>5.29</v>
      </c>
      <c r="YA627" s="6">
        <v>12.39</v>
      </c>
      <c r="YB627" s="6">
        <v>2.56</v>
      </c>
      <c r="YC627" s="6">
        <v>4.59</v>
      </c>
      <c r="YD627" s="6">
        <v>12.76</v>
      </c>
      <c r="YE627" s="6">
        <v>4.48</v>
      </c>
      <c r="YF627" s="6">
        <v>6.99</v>
      </c>
      <c r="YG627" s="6">
        <v>31.85</v>
      </c>
      <c r="YH627" s="6">
        <v>1.7</v>
      </c>
      <c r="YI627" s="6">
        <v>6.1</v>
      </c>
      <c r="YJ627" s="6">
        <v>45.35</v>
      </c>
      <c r="YK627" s="6">
        <v>4.38</v>
      </c>
      <c r="YL627" s="6">
        <v>9.42</v>
      </c>
      <c r="YM627" s="6">
        <v>8.36</v>
      </c>
      <c r="YN627" s="6">
        <v>8.03</v>
      </c>
      <c r="YO627" s="6">
        <v>11.96</v>
      </c>
      <c r="YP627" s="6">
        <v>4.64</v>
      </c>
      <c r="YQ627" s="6">
        <v>14.26</v>
      </c>
      <c r="YR627" s="6">
        <v>2.92</v>
      </c>
      <c r="YS627" s="6">
        <v>49.4</v>
      </c>
      <c r="YT627" s="6">
        <v>1.88</v>
      </c>
      <c r="YU627" s="6">
        <v>7.3</v>
      </c>
      <c r="YV627" s="6">
        <v>7.22</v>
      </c>
      <c r="YW627" s="6">
        <v>5.45</v>
      </c>
      <c r="YX627" s="6">
        <v>3.7</v>
      </c>
      <c r="YY627" s="6">
        <v>2.82</v>
      </c>
      <c r="YZ627" s="6">
        <v>5.93</v>
      </c>
      <c r="ZA627" s="6">
        <v>6.46</v>
      </c>
      <c r="ZB627" s="6">
        <v>3.06</v>
      </c>
      <c r="ZC627" s="6">
        <v>8.92</v>
      </c>
      <c r="ZD627" s="6">
        <v>1.62</v>
      </c>
      <c r="ZE627" s="6">
        <v>7.89</v>
      </c>
      <c r="ZF627" s="6">
        <v>3.75</v>
      </c>
      <c r="ZG627" s="6">
        <v>4.34</v>
      </c>
      <c r="ZH627" s="6">
        <v>6.5</v>
      </c>
      <c r="ZI627" s="6">
        <v>19.69</v>
      </c>
      <c r="ZJ627" s="6">
        <v>16.5</v>
      </c>
      <c r="ZK627" s="6">
        <v>2.78</v>
      </c>
      <c r="ZL627" s="6">
        <v>3.21</v>
      </c>
      <c r="ZM627" s="6">
        <v>39.93</v>
      </c>
      <c r="ZN627" s="6">
        <v>8.4</v>
      </c>
      <c r="ZO627" s="6">
        <v>42.7</v>
      </c>
      <c r="ZP627" s="6">
        <v>10.46</v>
      </c>
      <c r="ZQ627" s="6">
        <v>18.12</v>
      </c>
      <c r="ZR627" s="6">
        <v>3.52</v>
      </c>
      <c r="ZS627" s="6">
        <v>6.51</v>
      </c>
      <c r="ZT627" s="6">
        <v>3.39</v>
      </c>
      <c r="ZU627" s="6">
        <v>13.81</v>
      </c>
      <c r="ZV627" s="6">
        <v>10.02</v>
      </c>
      <c r="ZW627" s="6">
        <v>20.1</v>
      </c>
      <c r="ZX627" s="6">
        <v>21.15</v>
      </c>
      <c r="ZY627" s="6">
        <v>8.74</v>
      </c>
      <c r="ZZ627" s="6">
        <v>7.58</v>
      </c>
      <c r="AAA627" s="6">
        <v>9.28</v>
      </c>
      <c r="AAB627" s="6">
        <v>10.82</v>
      </c>
      <c r="AAC627" s="6">
        <v>6.42</v>
      </c>
      <c r="AAD627" s="6">
        <v>30.11</v>
      </c>
      <c r="AAE627" s="6">
        <v>6.3</v>
      </c>
      <c r="AAF627" s="6">
        <v>10.82</v>
      </c>
      <c r="AAG627" s="6">
        <v>7.58</v>
      </c>
      <c r="AAH627" s="6">
        <v>3.24</v>
      </c>
      <c r="AAI627" s="6">
        <v>28.53</v>
      </c>
      <c r="AAJ627" s="6">
        <v>10.71</v>
      </c>
      <c r="AAK627" s="6">
        <v>7.05</v>
      </c>
      <c r="AAL627" s="6">
        <v>5.83</v>
      </c>
      <c r="AAM627" s="6">
        <v>2.99</v>
      </c>
      <c r="AAN627" s="6">
        <v>15.62</v>
      </c>
      <c r="AAO627" s="6">
        <v>7.26</v>
      </c>
      <c r="AAP627" s="6">
        <v>9.85</v>
      </c>
      <c r="AAQ627" s="6">
        <v>3.52</v>
      </c>
      <c r="AAR627" s="6">
        <v>10.1</v>
      </c>
      <c r="AAS627" s="6">
        <v>4.93</v>
      </c>
      <c r="AAT627" s="6">
        <v>36.63</v>
      </c>
      <c r="AAU627" s="6">
        <v>8.19</v>
      </c>
      <c r="AAV627" s="6">
        <v>19.38</v>
      </c>
      <c r="AAW627" s="6">
        <v>3.17</v>
      </c>
      <c r="AAX627" s="6">
        <v>6.73</v>
      </c>
      <c r="AAY627" s="6">
        <v>23.85</v>
      </c>
      <c r="AAZ627" s="6">
        <v>9.12</v>
      </c>
      <c r="ABA627" s="6">
        <v>5.54</v>
      </c>
      <c r="ABB627" s="6">
        <v>7.23</v>
      </c>
      <c r="ABC627" s="6">
        <v>4.09</v>
      </c>
      <c r="ABD627" s="6">
        <v>7.26</v>
      </c>
      <c r="ABE627" s="6">
        <v>2.24</v>
      </c>
      <c r="ABF627" s="6">
        <v>15.95</v>
      </c>
      <c r="ABG627" s="6">
        <v>3.2</v>
      </c>
      <c r="ABH627" s="6">
        <v>3.69</v>
      </c>
      <c r="ABI627" s="6">
        <v>5.18</v>
      </c>
      <c r="ABJ627" s="6">
        <v>3.19</v>
      </c>
      <c r="ABK627" s="6">
        <v>8.25</v>
      </c>
      <c r="ABL627" s="6">
        <v>8.77</v>
      </c>
      <c r="ABM627" s="6">
        <v>31.68</v>
      </c>
      <c r="ABN627" s="6">
        <v>7.04</v>
      </c>
      <c r="ABO627" s="6">
        <v>6.2</v>
      </c>
      <c r="ABP627" s="6">
        <v>4.72</v>
      </c>
      <c r="ABQ627" s="6">
        <v>9.45</v>
      </c>
      <c r="ABR627" s="6">
        <v>18.22</v>
      </c>
      <c r="ABS627" s="6">
        <v>6.44</v>
      </c>
      <c r="ABT627" s="6">
        <v>3.67</v>
      </c>
      <c r="ABU627" s="6">
        <v>3.79</v>
      </c>
      <c r="ABV627" s="6">
        <v>13.51</v>
      </c>
      <c r="ABW627" s="6">
        <v>4.71</v>
      </c>
      <c r="ABX627" s="6">
        <v>4.87</v>
      </c>
      <c r="ABY627" s="6">
        <v>7.59</v>
      </c>
      <c r="ABZ627" s="6">
        <v>6.99</v>
      </c>
      <c r="ACA627" s="6">
        <v>15.88</v>
      </c>
      <c r="ACB627" s="6">
        <v>3.29</v>
      </c>
      <c r="ACC627" s="6">
        <v>12.35</v>
      </c>
      <c r="ACD627" s="6">
        <v>125.45</v>
      </c>
      <c r="ACE627" s="6">
        <v>5.41</v>
      </c>
      <c r="ACF627" s="6">
        <v>5.85</v>
      </c>
      <c r="ACG627" s="6">
        <v>14.04</v>
      </c>
      <c r="ACH627" s="6">
        <v>10.33</v>
      </c>
      <c r="ACI627" s="6">
        <v>32.08</v>
      </c>
      <c r="ACJ627" s="6">
        <v>8.28</v>
      </c>
      <c r="ACK627" s="6">
        <v>12.2</v>
      </c>
      <c r="ACL627" s="6">
        <v>4.8</v>
      </c>
      <c r="ACM627" s="6">
        <v>15.66</v>
      </c>
      <c r="ACN627" s="6">
        <v>8.59</v>
      </c>
      <c r="ACO627" s="6">
        <v>5.14</v>
      </c>
      <c r="ACP627" s="6">
        <v>14.46</v>
      </c>
      <c r="ACQ627" s="6">
        <v>7.8</v>
      </c>
      <c r="ACR627" s="6">
        <v>3.73</v>
      </c>
      <c r="ACS627" s="6">
        <v>1.55</v>
      </c>
      <c r="ACT627" s="6">
        <v>7.55</v>
      </c>
      <c r="ACU627" s="6">
        <v>2.96</v>
      </c>
      <c r="ACV627" s="6">
        <v>11.35</v>
      </c>
      <c r="ACW627" s="6">
        <v>19.73</v>
      </c>
      <c r="ACX627" s="6">
        <v>2.26</v>
      </c>
      <c r="ACY627" s="6">
        <v>7.25</v>
      </c>
      <c r="ACZ627" s="6">
        <v>7.53</v>
      </c>
      <c r="ADA627" s="6">
        <v>2.19</v>
      </c>
      <c r="ADB627" s="6">
        <v>6.79</v>
      </c>
      <c r="ADC627" s="6">
        <v>6.09</v>
      </c>
      <c r="ADD627" s="6">
        <v>2.23</v>
      </c>
      <c r="ADE627" s="6">
        <v>3.24</v>
      </c>
      <c r="ADF627" s="6">
        <v>15.75</v>
      </c>
      <c r="ADG627" s="6">
        <v>9.4</v>
      </c>
      <c r="ADH627" s="6">
        <v>5.19</v>
      </c>
      <c r="ADI627" s="6">
        <v>15.73</v>
      </c>
      <c r="ADJ627" s="6">
        <v>6.83</v>
      </c>
      <c r="ADK627" s="6">
        <v>5.55</v>
      </c>
      <c r="ADL627" s="6">
        <v>3.42</v>
      </c>
      <c r="ADM627" s="6">
        <v>8.38</v>
      </c>
      <c r="ADN627" s="6">
        <v>8.61</v>
      </c>
      <c r="ADO627" s="6">
        <v>16.68</v>
      </c>
      <c r="ADP627" s="6">
        <v>11.31</v>
      </c>
      <c r="ADQ627" s="6">
        <v>5.12</v>
      </c>
      <c r="ADR627" s="6">
        <v>2.16</v>
      </c>
      <c r="ADS627" s="6">
        <v>2.15</v>
      </c>
      <c r="ADT627" s="6">
        <v>34.73</v>
      </c>
      <c r="ADU627" s="6">
        <v>5.91</v>
      </c>
      <c r="ADV627" s="6">
        <v>3.1</v>
      </c>
      <c r="ADW627" s="6">
        <v>4.94</v>
      </c>
      <c r="ADX627" s="6">
        <v>4.2</v>
      </c>
      <c r="ADY627" s="6">
        <v>4.9</v>
      </c>
      <c r="ADZ627" s="6">
        <v>11.08</v>
      </c>
      <c r="AEA627" s="6">
        <v>42.98</v>
      </c>
      <c r="AEB627" s="6">
        <v>24.6</v>
      </c>
      <c r="AEC627" s="6">
        <v>6.81</v>
      </c>
      <c r="AED627" s="6">
        <v>25.98</v>
      </c>
      <c r="AEE627" s="6">
        <v>5.75</v>
      </c>
      <c r="AEF627" s="6">
        <v>8.35</v>
      </c>
      <c r="AEG627" s="6">
        <v>4.51</v>
      </c>
      <c r="AEH627" s="6">
        <v>6.53</v>
      </c>
      <c r="AEI627" s="6">
        <v>13.68</v>
      </c>
      <c r="AEJ627" s="6">
        <v>5.35</v>
      </c>
      <c r="AEK627" s="6">
        <v>2.77</v>
      </c>
      <c r="AEL627" s="6">
        <v>4.69</v>
      </c>
      <c r="AEM627" s="6">
        <v>35.13</v>
      </c>
      <c r="AEN627" s="6">
        <v>4.33</v>
      </c>
      <c r="AEO627" s="6">
        <v>6.07</v>
      </c>
      <c r="AEP627" s="6">
        <v>7.13</v>
      </c>
      <c r="AEQ627" s="6">
        <v>12.63</v>
      </c>
      <c r="AER627" s="6">
        <v>4.35</v>
      </c>
      <c r="AES627" s="6">
        <v>7.97</v>
      </c>
      <c r="AET627" s="6">
        <v>3.26</v>
      </c>
      <c r="AEU627" s="6">
        <v>2.83</v>
      </c>
      <c r="AEV627" s="6">
        <v>1.79</v>
      </c>
      <c r="AEW627" s="6">
        <v>5.4</v>
      </c>
      <c r="AEX627" s="6">
        <v>8.55</v>
      </c>
      <c r="AEY627" s="6">
        <v>2.86</v>
      </c>
      <c r="AEZ627" s="6">
        <v>2.2</v>
      </c>
      <c r="AFA627" s="6">
        <v>3.08</v>
      </c>
      <c r="AFB627" s="6">
        <v>6</v>
      </c>
      <c r="AFC627" s="6">
        <v>6.24</v>
      </c>
      <c r="AFD627" s="6">
        <v>13.04</v>
      </c>
      <c r="AFE627" s="6">
        <v>2.34</v>
      </c>
      <c r="AFF627" s="6">
        <v>5.2</v>
      </c>
      <c r="AFG627" s="6">
        <v>17.88</v>
      </c>
      <c r="AFH627" s="6">
        <v>7.68</v>
      </c>
      <c r="AFI627" s="6">
        <v>4.92</v>
      </c>
      <c r="AFJ627" s="6">
        <v>5.7</v>
      </c>
      <c r="AFK627" s="6">
        <v>5.91</v>
      </c>
      <c r="AFL627" s="6">
        <v>12.33</v>
      </c>
      <c r="AFM627" s="6">
        <v>1.98</v>
      </c>
      <c r="AFN627" s="6">
        <v>5.69</v>
      </c>
      <c r="AFO627" s="6">
        <v>5.04</v>
      </c>
      <c r="AFP627" s="6">
        <v>8.2</v>
      </c>
      <c r="AFQ627" s="6">
        <v>5.47</v>
      </c>
      <c r="AFR627" s="6">
        <v>4.67</v>
      </c>
      <c r="AFS627" s="6">
        <v>4.55</v>
      </c>
      <c r="AFT627" s="6">
        <v>9.03</v>
      </c>
      <c r="AFU627" s="6">
        <v>2.83</v>
      </c>
      <c r="AFV627" s="6">
        <v>2.07</v>
      </c>
      <c r="AFW627" s="6">
        <v>8.86</v>
      </c>
      <c r="AFX627" s="6">
        <v>5.18</v>
      </c>
      <c r="AFY627" s="6">
        <v>23.53</v>
      </c>
      <c r="AFZ627" s="6">
        <v>32.88</v>
      </c>
      <c r="AGA627" s="6">
        <v>3.37</v>
      </c>
      <c r="AGB627" s="6">
        <v>17.77</v>
      </c>
      <c r="AGC627" s="6">
        <v>4.49</v>
      </c>
      <c r="AGD627" s="6">
        <v>10.46</v>
      </c>
      <c r="AGE627" s="6">
        <v>7.3</v>
      </c>
      <c r="AGF627" s="6">
        <v>3.48</v>
      </c>
      <c r="AGG627" s="6">
        <v>10.19</v>
      </c>
      <c r="AGH627" s="6">
        <v>8.29</v>
      </c>
      <c r="AGI627" s="6">
        <v>10.43</v>
      </c>
      <c r="AGJ627" s="6">
        <v>29.48</v>
      </c>
      <c r="AGK627" s="6">
        <v>4.48</v>
      </c>
      <c r="AGL627" s="6">
        <v>6.99</v>
      </c>
      <c r="AGM627" s="6">
        <v>4.05</v>
      </c>
      <c r="AGN627" s="6">
        <v>2.49</v>
      </c>
      <c r="AGO627" s="6">
        <v>4.02</v>
      </c>
      <c r="AGP627" s="6">
        <v>3.59</v>
      </c>
      <c r="AGQ627" s="6">
        <v>12.11</v>
      </c>
      <c r="AGR627" s="6">
        <v>6.67</v>
      </c>
      <c r="AGS627" s="6">
        <v>11.43</v>
      </c>
      <c r="AGT627" s="6">
        <v>4.22</v>
      </c>
      <c r="AGU627" s="6">
        <v>11.25</v>
      </c>
      <c r="AGV627" s="6">
        <v>5.39</v>
      </c>
      <c r="AGW627" s="6">
        <v>3.2</v>
      </c>
      <c r="AGX627" s="6">
        <v>28.4</v>
      </c>
      <c r="AGY627" s="6">
        <v>2.21</v>
      </c>
      <c r="AGZ627" s="6">
        <v>38.4</v>
      </c>
      <c r="AHA627" s="6">
        <v>8.96</v>
      </c>
      <c r="AHB627" s="6">
        <v>3.44</v>
      </c>
      <c r="AHC627" s="6">
        <v>13.75</v>
      </c>
      <c r="AHD627" s="6">
        <v>4.3</v>
      </c>
      <c r="AHE627" s="6">
        <v>10.55</v>
      </c>
      <c r="AHF627" s="6">
        <v>1.88</v>
      </c>
      <c r="AHG627" s="6">
        <v>4.91</v>
      </c>
      <c r="AHH627" s="6">
        <v>77.85</v>
      </c>
      <c r="AHI627" s="6">
        <v>3.69</v>
      </c>
      <c r="AHJ627" s="6">
        <v>6.6</v>
      </c>
      <c r="AHK627" s="6">
        <v>7.96</v>
      </c>
      <c r="AHL627" s="6">
        <v>31.15</v>
      </c>
      <c r="AHM627" s="6">
        <v>22.23</v>
      </c>
      <c r="AHN627" s="6">
        <v>6.45</v>
      </c>
      <c r="AHO627" s="6">
        <v>5.41</v>
      </c>
      <c r="AHP627" s="6">
        <v>3.16</v>
      </c>
      <c r="AHQ627" s="6">
        <v>1.9</v>
      </c>
      <c r="AHR627" s="6">
        <v>2.13</v>
      </c>
      <c r="AHS627" s="6">
        <v>18.48</v>
      </c>
      <c r="AHT627" s="6">
        <v>7.63</v>
      </c>
      <c r="AHU627" s="6">
        <v>5.53</v>
      </c>
      <c r="AHV627" s="6">
        <v>4.89</v>
      </c>
      <c r="AHW627" s="6">
        <v>17.89</v>
      </c>
      <c r="AHX627" s="6">
        <v>19.59</v>
      </c>
      <c r="AHY627" s="6">
        <v>8.34</v>
      </c>
      <c r="AHZ627" s="6">
        <v>2.93</v>
      </c>
      <c r="AIA627" s="6">
        <v>29.03</v>
      </c>
      <c r="AIB627" s="6">
        <v>4.45</v>
      </c>
      <c r="AIC627" s="6">
        <v>6.17</v>
      </c>
      <c r="AID627" s="6">
        <v>6.99</v>
      </c>
      <c r="AIE627" s="6">
        <v>2.96</v>
      </c>
      <c r="AIF627" s="6">
        <v>19.59</v>
      </c>
      <c r="AIG627" s="6">
        <v>2.84</v>
      </c>
      <c r="AIH627" s="6">
        <v>3</v>
      </c>
      <c r="AII627" s="6">
        <v>8.55</v>
      </c>
      <c r="AIJ627" s="6">
        <v>13.17</v>
      </c>
      <c r="AIK627" s="6">
        <v>20.95</v>
      </c>
      <c r="AIL627" s="6">
        <v>10.47</v>
      </c>
      <c r="AIM627" s="6">
        <v>5.55</v>
      </c>
      <c r="AIN627" s="6">
        <v>6.05</v>
      </c>
      <c r="AIO627" s="6">
        <v>10.07</v>
      </c>
      <c r="AIP627" s="6">
        <v>6.29</v>
      </c>
      <c r="AIQ627" s="6">
        <v>5.29</v>
      </c>
      <c r="AIR627" s="6">
        <v>2.7</v>
      </c>
      <c r="AIS627" s="6">
        <v>6.41</v>
      </c>
      <c r="AIT627" s="6">
        <v>5.54</v>
      </c>
      <c r="AIU627" s="6">
        <v>7.79</v>
      </c>
      <c r="AIV627" s="6">
        <v>6.21</v>
      </c>
      <c r="AIW627" s="6">
        <v>4.98</v>
      </c>
      <c r="AIX627" s="6">
        <v>17.62</v>
      </c>
      <c r="AIY627" s="6">
        <v>18</v>
      </c>
      <c r="AIZ627" s="6">
        <v>8.55</v>
      </c>
      <c r="AJA627" s="6">
        <v>18.72</v>
      </c>
      <c r="AJB627" s="6">
        <v>3.89</v>
      </c>
      <c r="AJC627" s="6">
        <v>3.73</v>
      </c>
      <c r="AJD627" s="6">
        <v>3.28</v>
      </c>
      <c r="AJE627" s="6">
        <v>11.88</v>
      </c>
      <c r="AJF627" s="6">
        <v>16.98</v>
      </c>
      <c r="AJG627" s="6">
        <v>10.21</v>
      </c>
      <c r="AJH627" s="6">
        <v>7.06</v>
      </c>
      <c r="AJI627" s="6">
        <v>5.66</v>
      </c>
      <c r="AJJ627" s="6">
        <v>8.16</v>
      </c>
      <c r="AJK627" s="6">
        <v>32.65</v>
      </c>
      <c r="AJL627" s="6">
        <v>9.04</v>
      </c>
      <c r="AJM627" s="6">
        <v>11.13</v>
      </c>
      <c r="AJN627" s="6">
        <v>15.93</v>
      </c>
      <c r="AJO627" s="6">
        <v>5.5</v>
      </c>
      <c r="AJP627" s="6">
        <v>14.28</v>
      </c>
      <c r="AJQ627" s="6">
        <v>3.3</v>
      </c>
      <c r="AJR627" s="6">
        <v>8.57</v>
      </c>
      <c r="AJS627" s="6">
        <v>52.48</v>
      </c>
      <c r="AJT627" s="6">
        <v>4.57</v>
      </c>
      <c r="AJU627" s="6">
        <v>16.53</v>
      </c>
      <c r="AJV627" s="6">
        <v>15.75</v>
      </c>
      <c r="AJW627" s="6">
        <v>8.24</v>
      </c>
      <c r="AJX627" s="6">
        <v>2.94</v>
      </c>
      <c r="AJY627" s="6">
        <v>5.21</v>
      </c>
      <c r="AJZ627" s="6">
        <v>12.06</v>
      </c>
      <c r="AKA627" s="6">
        <v>3.14</v>
      </c>
      <c r="AKB627" s="6">
        <v>5.07</v>
      </c>
      <c r="AKC627" s="6">
        <v>4.48</v>
      </c>
      <c r="AKD627" s="6">
        <v>32</v>
      </c>
      <c r="AKE627" s="6">
        <v>3.67</v>
      </c>
      <c r="AKF627" s="6">
        <v>6.55</v>
      </c>
      <c r="AKG627" s="6">
        <v>5.38</v>
      </c>
      <c r="AKH627" s="6">
        <v>5.11</v>
      </c>
      <c r="AKI627" s="6">
        <v>12.87</v>
      </c>
      <c r="AKJ627" s="6">
        <v>7.94</v>
      </c>
      <c r="AKK627" s="6">
        <v>12.35</v>
      </c>
      <c r="AKL627" s="6">
        <v>9.01</v>
      </c>
      <c r="AKM627" s="6">
        <v>8.14</v>
      </c>
      <c r="AKN627" s="6">
        <v>10.76</v>
      </c>
      <c r="AKO627" s="6">
        <v>3.52</v>
      </c>
      <c r="AKP627" s="6">
        <v>4.2</v>
      </c>
      <c r="AKQ627" s="6">
        <v>30.2</v>
      </c>
      <c r="AKR627" s="6">
        <v>4.09</v>
      </c>
      <c r="AKS627" s="6">
        <v>4.76</v>
      </c>
      <c r="AKT627" s="6">
        <v>3.02</v>
      </c>
      <c r="AKU627" s="6">
        <v>7.98</v>
      </c>
      <c r="AKV627" s="6">
        <v>306.15</v>
      </c>
      <c r="AKW627" s="6">
        <v>41.1</v>
      </c>
      <c r="AKX627" s="6">
        <v>2.71</v>
      </c>
      <c r="AKY627" s="6">
        <v>11.83</v>
      </c>
      <c r="AKZ627" s="6">
        <v>9.38</v>
      </c>
      <c r="ALA627" s="6">
        <v>3.48</v>
      </c>
      <c r="ALB627" s="6">
        <v>13.04</v>
      </c>
      <c r="ALC627" s="6">
        <v>12.37</v>
      </c>
      <c r="ALD627" s="6">
        <v>17.66</v>
      </c>
      <c r="ALE627" s="6">
        <v>45.88</v>
      </c>
      <c r="ALF627" s="6">
        <v>7.68</v>
      </c>
      <c r="ALG627" s="6">
        <v>16.39</v>
      </c>
      <c r="ALH627" s="6">
        <v>42</v>
      </c>
      <c r="ALI627" s="6">
        <v>7.77</v>
      </c>
      <c r="ALJ627" s="6">
        <v>6.93</v>
      </c>
      <c r="ALK627" s="6">
        <v>2.49</v>
      </c>
      <c r="ALL627" s="6">
        <v>3.71</v>
      </c>
      <c r="ALM627" s="6">
        <v>3.59</v>
      </c>
      <c r="ALN627" s="6">
        <v>6.99</v>
      </c>
      <c r="ALO627" s="6">
        <v>10.08</v>
      </c>
      <c r="ALP627" s="6">
        <v>11.34</v>
      </c>
      <c r="ALQ627" s="6">
        <v>3.41</v>
      </c>
      <c r="ALR627" s="6">
        <v>5.09</v>
      </c>
      <c r="ALS627" s="6">
        <v>9.12</v>
      </c>
      <c r="ALT627" s="6">
        <v>7.54</v>
      </c>
      <c r="ALU627" s="6">
        <v>10.14</v>
      </c>
      <c r="ALV627" s="6">
        <v>14.31</v>
      </c>
      <c r="ALW627" s="6">
        <v>12.64</v>
      </c>
      <c r="ALX627" s="6">
        <v>131.11</v>
      </c>
      <c r="ALY627" s="6">
        <v>10.1</v>
      </c>
      <c r="ALZ627" s="6">
        <v>4.02</v>
      </c>
      <c r="AMA627" s="6">
        <v>7.22</v>
      </c>
      <c r="AMB627" s="6">
        <v>3.62</v>
      </c>
      <c r="AMC627" s="6">
        <v>5.17</v>
      </c>
      <c r="AMD627" s="6">
        <v>5.15</v>
      </c>
      <c r="AME627" s="6">
        <v>3.38</v>
      </c>
      <c r="AMF627" s="6">
        <v>4.2</v>
      </c>
      <c r="AMG627" s="6">
        <v>5.11</v>
      </c>
      <c r="AMH627" s="6">
        <v>13.43</v>
      </c>
      <c r="AMI627" s="6">
        <v>14.32</v>
      </c>
      <c r="AMJ627" s="6">
        <v>6.06</v>
      </c>
      <c r="AMK627" s="6">
        <v>8.81</v>
      </c>
      <c r="AML627" s="6">
        <v>6.28</v>
      </c>
      <c r="AMM627" s="6">
        <v>2.83</v>
      </c>
      <c r="AMN627" s="6">
        <v>7.16</v>
      </c>
      <c r="AMO627" s="6">
        <v>10.05</v>
      </c>
      <c r="AMP627" s="6">
        <v>8.4</v>
      </c>
      <c r="AMQ627" s="6">
        <v>15.37</v>
      </c>
      <c r="AMR627" s="6">
        <v>4.53</v>
      </c>
      <c r="AMS627" s="6">
        <v>8.78</v>
      </c>
      <c r="AMT627" s="6">
        <v>29.51</v>
      </c>
      <c r="AMU627" s="6">
        <v>3.31</v>
      </c>
      <c r="AMV627" s="6">
        <v>8.81</v>
      </c>
      <c r="AMW627" s="6">
        <v>3.56</v>
      </c>
      <c r="AMX627" s="6">
        <v>7.08</v>
      </c>
      <c r="AMY627" s="6">
        <v>4.69</v>
      </c>
      <c r="AMZ627" s="6">
        <v>1828.38</v>
      </c>
      <c r="ANA627" s="6">
        <v>7.43</v>
      </c>
      <c r="ANB627" s="6">
        <v>15.17</v>
      </c>
      <c r="ANC627" s="6">
        <v>16.35</v>
      </c>
      <c r="AND627" s="6">
        <v>17.65</v>
      </c>
      <c r="ANE627" s="6">
        <v>4.02</v>
      </c>
      <c r="ANF627" s="6">
        <v>5.22</v>
      </c>
      <c r="ANG627" s="6">
        <v>2.05</v>
      </c>
      <c r="ANH627" s="6">
        <v>7.95</v>
      </c>
      <c r="ANI627" s="6">
        <v>20.89</v>
      </c>
      <c r="ANJ627" s="6">
        <v>4.7</v>
      </c>
      <c r="ANK627" s="6">
        <v>3.89</v>
      </c>
      <c r="ANL627" s="6">
        <v>10.54</v>
      </c>
      <c r="ANM627" s="6">
        <v>32.5</v>
      </c>
      <c r="ANN627" s="6">
        <v>3.46</v>
      </c>
      <c r="ANO627" s="6">
        <v>6.11</v>
      </c>
      <c r="ANP627" s="6">
        <v>5.91</v>
      </c>
      <c r="ANQ627" s="6">
        <v>4.46</v>
      </c>
      <c r="ANR627" s="6">
        <v>3.14</v>
      </c>
      <c r="ANS627" s="6">
        <v>14.05</v>
      </c>
      <c r="ANT627" s="6">
        <v>19.16</v>
      </c>
      <c r="ANU627" s="6">
        <v>9.3</v>
      </c>
      <c r="ANV627" s="6">
        <v>15.76</v>
      </c>
      <c r="ANW627" s="6">
        <v>4.25</v>
      </c>
      <c r="ANX627" s="6">
        <v>7.59</v>
      </c>
      <c r="ANY627" s="6">
        <v>7.95</v>
      </c>
      <c r="ANZ627" s="6">
        <v>7.26</v>
      </c>
      <c r="AOA627" s="6">
        <v>14.25</v>
      </c>
      <c r="AOB627" s="6">
        <v>2.89</v>
      </c>
      <c r="AOC627" s="6">
        <v>21.51</v>
      </c>
      <c r="AOD627" s="6">
        <v>7.98</v>
      </c>
      <c r="AOE627" s="6">
        <v>4.64</v>
      </c>
      <c r="AOF627" s="6">
        <v>14.34</v>
      </c>
      <c r="AOG627" s="6">
        <v>146.7</v>
      </c>
      <c r="AOH627" s="6">
        <v>2.18</v>
      </c>
      <c r="AOI627" s="6">
        <v>22.81</v>
      </c>
      <c r="AOJ627" s="6">
        <v>2.82</v>
      </c>
      <c r="AOK627" s="6">
        <v>2.67</v>
      </c>
      <c r="AOL627" s="6">
        <v>38.08</v>
      </c>
      <c r="AOM627" s="6">
        <v>8.78</v>
      </c>
      <c r="AON627" s="6">
        <v>4.42</v>
      </c>
      <c r="AOO627" s="6">
        <v>8.89</v>
      </c>
      <c r="AOP627" s="6">
        <v>2.95</v>
      </c>
      <c r="AOQ627" s="6">
        <v>4.85</v>
      </c>
      <c r="AOR627" s="6">
        <v>4.24</v>
      </c>
      <c r="AOS627" s="6">
        <v>2.89</v>
      </c>
      <c r="AOT627" s="6">
        <v>5.58</v>
      </c>
      <c r="AOU627" s="6">
        <v>10.91</v>
      </c>
      <c r="AOV627" s="6">
        <v>5.97</v>
      </c>
      <c r="AOW627" s="6">
        <v>4.51</v>
      </c>
      <c r="AOX627" s="6">
        <v>4.09</v>
      </c>
      <c r="AOY627" s="6">
        <v>21.62</v>
      </c>
      <c r="AOZ627" s="6">
        <v>39.96</v>
      </c>
      <c r="APA627" s="6">
        <v>5.84</v>
      </c>
      <c r="APB627" s="6">
        <v>16.99</v>
      </c>
      <c r="APC627" s="6">
        <v>19.14</v>
      </c>
      <c r="APD627" s="6">
        <v>5.39</v>
      </c>
      <c r="APE627" s="6">
        <v>7.03</v>
      </c>
      <c r="APF627" s="6">
        <v>11.88</v>
      </c>
      <c r="APG627" s="6">
        <v>5.15</v>
      </c>
      <c r="APH627" s="6">
        <v>4.27</v>
      </c>
      <c r="API627" s="6">
        <v>17.26</v>
      </c>
      <c r="APJ627" s="6">
        <v>11.05</v>
      </c>
      <c r="APK627" s="6">
        <v>14.08</v>
      </c>
      <c r="APL627" s="6">
        <v>86.3</v>
      </c>
      <c r="APM627" s="6">
        <v>2.3</v>
      </c>
      <c r="APN627" s="6">
        <v>6.3</v>
      </c>
      <c r="APO627" s="6">
        <v>3.95</v>
      </c>
      <c r="APP627" s="6">
        <v>4.91</v>
      </c>
      <c r="APQ627" s="6">
        <v>7.37</v>
      </c>
      <c r="APR627" s="6">
        <v>4.79</v>
      </c>
      <c r="APS627" s="6">
        <v>4.77</v>
      </c>
      <c r="APT627" s="6">
        <v>12.47</v>
      </c>
      <c r="APU627" s="6">
        <v>3.17</v>
      </c>
      <c r="APV627" s="6">
        <v>39.03</v>
      </c>
      <c r="APW627" s="6">
        <v>5.03</v>
      </c>
      <c r="APX627" s="6">
        <v>8.49</v>
      </c>
      <c r="APY627" s="6">
        <v>5.76</v>
      </c>
      <c r="APZ627" s="6">
        <v>4.4</v>
      </c>
      <c r="AQA627" s="6">
        <v>11.02</v>
      </c>
      <c r="AQB627" s="6">
        <v>6.24</v>
      </c>
      <c r="AQC627" s="6">
        <v>8.86</v>
      </c>
      <c r="AQD627" s="6">
        <v>9.78</v>
      </c>
      <c r="AQE627" s="6">
        <v>4.18</v>
      </c>
      <c r="AQF627" s="6">
        <v>7.39</v>
      </c>
      <c r="AQG627" s="6">
        <v>5.39</v>
      </c>
      <c r="AQH627" s="6">
        <v>3.4</v>
      </c>
      <c r="AQI627" s="6">
        <v>7.71</v>
      </c>
      <c r="AQJ627" s="6">
        <v>7.14</v>
      </c>
      <c r="AQK627" s="6">
        <v>5.05</v>
      </c>
      <c r="AQL627" s="6">
        <v>5.95</v>
      </c>
      <c r="AQM627" s="6">
        <v>3.21</v>
      </c>
      <c r="AQN627" s="6">
        <v>6.56</v>
      </c>
      <c r="AQO627" s="6">
        <v>6.98</v>
      </c>
      <c r="AQP627" s="6">
        <v>5.49</v>
      </c>
      <c r="AQQ627" s="6">
        <v>15.42</v>
      </c>
      <c r="AQR627" s="6">
        <v>8.49</v>
      </c>
      <c r="AQS627" s="6">
        <v>15.42</v>
      </c>
      <c r="AQT627" s="6">
        <v>5.57</v>
      </c>
      <c r="AQU627" s="6">
        <v>5.93</v>
      </c>
      <c r="AQV627" s="6">
        <v>5.46</v>
      </c>
      <c r="AQW627" s="6">
        <v>18.65</v>
      </c>
      <c r="AQX627" s="6">
        <v>13.57</v>
      </c>
      <c r="AQY627" s="6">
        <v>4.16</v>
      </c>
      <c r="AQZ627" s="6">
        <v>9.39</v>
      </c>
      <c r="ARA627" s="6">
        <v>2.96</v>
      </c>
      <c r="ARB627" s="6">
        <v>1.83</v>
      </c>
      <c r="ARC627" s="6">
        <v>8.99</v>
      </c>
      <c r="ARD627" s="6">
        <v>6.61</v>
      </c>
      <c r="ARE627" s="6">
        <v>4.44</v>
      </c>
      <c r="ARF627" s="6">
        <v>35.55</v>
      </c>
      <c r="ARG627" s="6">
        <v>7.7</v>
      </c>
      <c r="ARH627" s="6">
        <v>5.57</v>
      </c>
      <c r="ARI627" s="6">
        <v>10.58</v>
      </c>
      <c r="ARJ627" s="6">
        <v>2.88</v>
      </c>
      <c r="ARK627" s="6">
        <v>4.17</v>
      </c>
      <c r="ARL627" s="6">
        <v>6.65</v>
      </c>
      <c r="ARM627" s="6">
        <v>13.61</v>
      </c>
      <c r="ARN627" s="6">
        <v>6.3</v>
      </c>
      <c r="ARO627" s="6">
        <v>11.03</v>
      </c>
      <c r="ARP627" s="6">
        <v>3.78</v>
      </c>
      <c r="ARQ627" s="6">
        <v>3.94</v>
      </c>
      <c r="ARR627" s="6">
        <v>5.65</v>
      </c>
      <c r="ARS627" s="6">
        <v>9.25</v>
      </c>
      <c r="ART627" s="6">
        <v>4.36</v>
      </c>
      <c r="ARU627" s="6">
        <v>9.38</v>
      </c>
      <c r="ARV627" s="6">
        <v>4.36</v>
      </c>
      <c r="ARW627" s="6">
        <v>3.42</v>
      </c>
      <c r="ARX627" s="6">
        <v>14.56</v>
      </c>
      <c r="ARY627" s="6">
        <v>4.9</v>
      </c>
      <c r="ARZ627" s="6">
        <v>3.11</v>
      </c>
      <c r="ASA627" s="6">
        <v>8.38</v>
      </c>
      <c r="ASB627" s="6">
        <v>25.91</v>
      </c>
      <c r="ASC627" s="6">
        <v>3.72</v>
      </c>
      <c r="ASD627" s="6">
        <v>5.57</v>
      </c>
      <c r="ASE627" s="6">
        <v>4.24</v>
      </c>
      <c r="ASF627" s="6">
        <v>20.75</v>
      </c>
      <c r="ASG627" s="6">
        <v>26.15</v>
      </c>
      <c r="ASH627" s="6">
        <v>13.67</v>
      </c>
      <c r="ASI627" s="6">
        <v>3.65</v>
      </c>
      <c r="ASJ627" s="6">
        <v>10.92</v>
      </c>
      <c r="ASK627" s="6">
        <v>147</v>
      </c>
      <c r="ASL627" s="6">
        <v>18.3</v>
      </c>
      <c r="ASM627" s="6">
        <v>4.95</v>
      </c>
      <c r="ASN627" s="6">
        <v>3.85</v>
      </c>
      <c r="ASO627" s="6">
        <v>9.7</v>
      </c>
      <c r="ASP627" s="6">
        <v>4.27</v>
      </c>
      <c r="ASQ627" s="6">
        <v>2.76</v>
      </c>
      <c r="ASR627" s="6">
        <v>5.37</v>
      </c>
      <c r="ASS627" s="6">
        <v>6.98</v>
      </c>
      <c r="AST627" s="6">
        <v>3.96</v>
      </c>
      <c r="ASU627" s="6">
        <v>4.6</v>
      </c>
      <c r="ASV627" s="6">
        <v>12.67</v>
      </c>
      <c r="ASW627" s="6">
        <v>2.01</v>
      </c>
      <c r="ASX627" s="6">
        <v>4.5</v>
      </c>
      <c r="ASY627" s="6">
        <v>4.03</v>
      </c>
      <c r="ASZ627" s="6">
        <v>9.26</v>
      </c>
      <c r="ATA627" s="6">
        <v>4.18</v>
      </c>
      <c r="ATB627" s="6">
        <v>10.7</v>
      </c>
      <c r="ATC627" s="6">
        <v>7.53</v>
      </c>
      <c r="ATD627" s="6">
        <v>5.12</v>
      </c>
      <c r="ATE627" s="6">
        <v>4.52</v>
      </c>
      <c r="ATF627" s="6">
        <v>3.35</v>
      </c>
      <c r="ATG627" s="6">
        <v>2.76</v>
      </c>
      <c r="ATH627" s="6">
        <v>8.17</v>
      </c>
      <c r="ATI627" s="6">
        <v>5.89</v>
      </c>
      <c r="ATJ627" s="6">
        <v>27.94</v>
      </c>
      <c r="ATK627" s="6">
        <v>5.08</v>
      </c>
      <c r="ATL627" s="6">
        <v>6.41</v>
      </c>
      <c r="ATM627" s="6">
        <v>13.1</v>
      </c>
      <c r="ATN627" s="6">
        <v>6.34</v>
      </c>
      <c r="ATO627" s="6">
        <v>5.88</v>
      </c>
      <c r="ATP627" s="6">
        <v>5.21</v>
      </c>
      <c r="ATQ627" s="6">
        <v>7.17</v>
      </c>
      <c r="ATR627" s="6">
        <v>6.09</v>
      </c>
      <c r="ATS627" s="6">
        <v>13.3</v>
      </c>
      <c r="ATT627" s="6">
        <v>5.58</v>
      </c>
      <c r="ATU627" s="6">
        <v>19.6</v>
      </c>
      <c r="ATV627" s="6">
        <v>8.25</v>
      </c>
      <c r="ATW627" s="6">
        <v>2.06</v>
      </c>
      <c r="ATX627" s="6">
        <v>4.09</v>
      </c>
      <c r="ATY627" s="6">
        <v>65.78</v>
      </c>
      <c r="ATZ627" s="6">
        <v>10.87</v>
      </c>
      <c r="AUA627" s="6">
        <v>4.02</v>
      </c>
      <c r="AUB627" s="6">
        <v>10.4</v>
      </c>
      <c r="AUC627" s="6">
        <v>13.17</v>
      </c>
      <c r="AUD627" s="6">
        <v>2.75</v>
      </c>
      <c r="AUE627" s="6">
        <v>10.98</v>
      </c>
      <c r="AUF627" s="6">
        <v>53.7</v>
      </c>
      <c r="AUG627" s="6">
        <v>7.48</v>
      </c>
      <c r="AUH627" s="6">
        <v>11.04</v>
      </c>
      <c r="AUI627" s="6">
        <v>5.23</v>
      </c>
      <c r="AUJ627" s="6">
        <v>3.58</v>
      </c>
      <c r="AUK627" s="6">
        <v>49.9</v>
      </c>
      <c r="AUL627" s="6">
        <v>9.47</v>
      </c>
      <c r="AUM627" s="6">
        <v>128.35</v>
      </c>
      <c r="AUN627" s="6">
        <v>21.03</v>
      </c>
      <c r="AUO627" s="6">
        <v>35.96</v>
      </c>
      <c r="AUP627" s="6">
        <v>7.85</v>
      </c>
      <c r="AUQ627" s="6">
        <v>6.6</v>
      </c>
      <c r="AUR627" s="6">
        <v>7.89</v>
      </c>
      <c r="AUS627" s="6">
        <v>25.98</v>
      </c>
      <c r="AUT627" s="6">
        <v>14.27</v>
      </c>
      <c r="AUU627" s="6">
        <v>10.58</v>
      </c>
      <c r="AUV627" s="6">
        <v>7.45</v>
      </c>
      <c r="AUW627" s="6">
        <v>8.35</v>
      </c>
      <c r="AUX627" s="6">
        <v>1.89</v>
      </c>
      <c r="AUY627" s="6">
        <v>4.9</v>
      </c>
      <c r="AUZ627" s="6">
        <v>70.83</v>
      </c>
      <c r="AVA627" s="6">
        <v>4.43</v>
      </c>
      <c r="AVB627" s="6">
        <v>5.74</v>
      </c>
      <c r="AVC627" s="6">
        <v>11.16</v>
      </c>
      <c r="AVD627" s="6">
        <v>5.93</v>
      </c>
      <c r="AVE627" s="6">
        <v>15.63</v>
      </c>
      <c r="AVF627" s="6">
        <v>5.54</v>
      </c>
      <c r="AVG627" s="6">
        <v>6.4</v>
      </c>
      <c r="AVH627" s="6">
        <v>3.4</v>
      </c>
      <c r="AVI627" s="6">
        <v>4.4</v>
      </c>
      <c r="AVJ627" s="6">
        <v>4.3</v>
      </c>
      <c r="AVK627" s="6">
        <v>9.81</v>
      </c>
      <c r="AVL627" s="6">
        <v>2.97</v>
      </c>
      <c r="AVM627" s="6">
        <v>3.02</v>
      </c>
      <c r="AVN627" s="6">
        <v>4.92</v>
      </c>
      <c r="AVO627" s="6">
        <v>5.08</v>
      </c>
      <c r="AVP627" s="6">
        <v>3.89</v>
      </c>
      <c r="AVQ627" s="6">
        <v>3.66</v>
      </c>
      <c r="AVR627" s="6">
        <v>21.8</v>
      </c>
      <c r="AVS627" s="6">
        <v>6.47</v>
      </c>
      <c r="AVT627" s="6">
        <v>16.39</v>
      </c>
      <c r="AVU627" s="6">
        <v>4.55</v>
      </c>
      <c r="AVV627" s="6">
        <v>3.52</v>
      </c>
      <c r="AVW627" s="6">
        <v>3.95</v>
      </c>
      <c r="AVX627" s="6">
        <v>272</v>
      </c>
      <c r="AVY627" s="6">
        <v>9.35</v>
      </c>
      <c r="AVZ627" s="6">
        <v>2.67</v>
      </c>
      <c r="AWA627" s="6">
        <v>6.33</v>
      </c>
      <c r="AWB627" s="6">
        <v>7.07</v>
      </c>
      <c r="AWC627" s="6">
        <v>2.67</v>
      </c>
      <c r="AWD627" s="6">
        <v>7.83</v>
      </c>
      <c r="AWE627" s="6">
        <v>15.41</v>
      </c>
      <c r="AWF627" s="6">
        <v>4.55</v>
      </c>
      <c r="AWG627" s="6">
        <v>5.86</v>
      </c>
      <c r="AWH627" s="6">
        <v>5.71</v>
      </c>
      <c r="AWI627" s="6">
        <v>7.44</v>
      </c>
      <c r="AWJ627" s="6">
        <v>3.84</v>
      </c>
      <c r="AWK627" s="6">
        <v>3.72</v>
      </c>
      <c r="AWL627" s="6">
        <v>7.2</v>
      </c>
      <c r="AWM627" s="6">
        <v>11.17</v>
      </c>
      <c r="AWN627" s="6">
        <v>3.71</v>
      </c>
      <c r="AWO627" s="6">
        <v>5.55</v>
      </c>
      <c r="AWP627" s="6">
        <v>5.02</v>
      </c>
      <c r="AWQ627" s="6">
        <v>5.65</v>
      </c>
      <c r="AWR627" s="6">
        <v>8.62</v>
      </c>
      <c r="AWS627" s="6">
        <v>7.96</v>
      </c>
      <c r="AWT627" s="6">
        <v>11.41</v>
      </c>
      <c r="AWU627" s="6">
        <v>5.24</v>
      </c>
      <c r="AWV627" s="6">
        <v>9.05</v>
      </c>
      <c r="AWW627" s="6">
        <v>8.06</v>
      </c>
      <c r="AWX627" s="6">
        <v>2.65</v>
      </c>
      <c r="AWY627" s="6">
        <v>7.86</v>
      </c>
      <c r="AWZ627" s="6">
        <v>4.56</v>
      </c>
      <c r="AXA627" s="6">
        <v>2.89</v>
      </c>
      <c r="AXB627" s="6">
        <v>47.59</v>
      </c>
      <c r="AXC627" s="6">
        <v>7.44</v>
      </c>
      <c r="AXD627" s="6">
        <v>12.73</v>
      </c>
      <c r="AXE627" s="6">
        <v>12.75</v>
      </c>
      <c r="AXF627" s="6">
        <v>21.2</v>
      </c>
      <c r="AXG627" s="6">
        <v>6.34</v>
      </c>
      <c r="AXH627" s="6">
        <v>3.38</v>
      </c>
      <c r="AXI627" s="6">
        <v>6.83</v>
      </c>
      <c r="AXJ627" s="6">
        <v>9.78</v>
      </c>
      <c r="AXK627" s="6">
        <v>12.26</v>
      </c>
      <c r="AXL627" s="6">
        <v>5.24</v>
      </c>
      <c r="AXM627" s="6">
        <v>22.88</v>
      </c>
      <c r="AXN627" s="6">
        <v>15.82</v>
      </c>
      <c r="AXO627" s="6">
        <v>18.11</v>
      </c>
      <c r="AXP627" s="6">
        <v>21.27</v>
      </c>
      <c r="AXQ627" s="6">
        <v>3.58</v>
      </c>
      <c r="AXR627" s="6">
        <v>4.37</v>
      </c>
      <c r="AXS627" s="6">
        <v>11.24</v>
      </c>
      <c r="AXT627" s="6">
        <v>5.24</v>
      </c>
      <c r="AXU627" s="6">
        <v>10.13</v>
      </c>
      <c r="AXV627" s="6">
        <v>2.58</v>
      </c>
      <c r="AXW627" s="6">
        <v>3.84</v>
      </c>
      <c r="AXX627" s="6">
        <v>1.8</v>
      </c>
      <c r="AXY627" s="6">
        <v>25.1</v>
      </c>
      <c r="AXZ627" s="6">
        <v>8.57</v>
      </c>
      <c r="AYA627" s="6">
        <v>6.63</v>
      </c>
      <c r="AYB627" s="6">
        <v>12.62</v>
      </c>
      <c r="AYC627" s="6">
        <v>17.82</v>
      </c>
      <c r="AYD627" s="6">
        <v>9.21</v>
      </c>
      <c r="AYE627" s="6">
        <v>5.84</v>
      </c>
      <c r="AYF627" s="6">
        <v>5.02</v>
      </c>
      <c r="AYG627" s="6">
        <v>2.54</v>
      </c>
      <c r="AYH627" s="6">
        <v>30.88</v>
      </c>
      <c r="AYI627" s="6">
        <v>7.12</v>
      </c>
      <c r="AYJ627" s="6">
        <v>22.15</v>
      </c>
      <c r="AYK627" s="6">
        <v>48.32</v>
      </c>
      <c r="AYL627" s="6">
        <v>9.68</v>
      </c>
      <c r="AYM627" s="6">
        <v>38.47</v>
      </c>
      <c r="AYN627" s="6">
        <v>7.64</v>
      </c>
      <c r="AYO627" s="6">
        <v>4.12</v>
      </c>
      <c r="AYP627" s="6">
        <v>4.3</v>
      </c>
      <c r="AYQ627" s="6">
        <v>37.78</v>
      </c>
      <c r="AYR627" s="6">
        <v>6.2</v>
      </c>
      <c r="AYS627" s="6">
        <v>11.58</v>
      </c>
      <c r="AYT627" s="6">
        <v>14.6</v>
      </c>
      <c r="AYU627" s="6">
        <v>22.72</v>
      </c>
      <c r="AYV627" s="6">
        <v>3.02</v>
      </c>
      <c r="AYW627" s="6">
        <v>7.55</v>
      </c>
      <c r="AYX627" s="6">
        <v>8.24</v>
      </c>
      <c r="AYY627" s="6">
        <v>4.53</v>
      </c>
      <c r="AYZ627" s="6">
        <v>6.12</v>
      </c>
      <c r="AZA627" s="6">
        <v>7.1</v>
      </c>
      <c r="AZB627" s="6">
        <v>8.46</v>
      </c>
      <c r="AZC627" s="6">
        <v>7.54</v>
      </c>
      <c r="AZD627" s="6">
        <v>7.81</v>
      </c>
      <c r="AZE627" s="6">
        <v>7.56</v>
      </c>
      <c r="AZF627" s="6">
        <v>3.78</v>
      </c>
      <c r="AZG627" s="6">
        <v>9.43</v>
      </c>
      <c r="AZH627" s="6">
        <v>38.03</v>
      </c>
      <c r="AZI627" s="6">
        <v>3.01</v>
      </c>
      <c r="AZJ627" s="6">
        <v>12.8</v>
      </c>
      <c r="AZK627" s="6">
        <v>2.83</v>
      </c>
      <c r="AZL627" s="6">
        <v>5.39</v>
      </c>
      <c r="AZM627" s="6">
        <v>7.38</v>
      </c>
      <c r="AZN627" s="6">
        <v>7.09</v>
      </c>
      <c r="AZO627" s="6">
        <v>14.13</v>
      </c>
      <c r="AZP627" s="6">
        <v>5.01</v>
      </c>
      <c r="AZQ627" s="6">
        <v>5.1</v>
      </c>
      <c r="AZR627" s="6">
        <v>18.36</v>
      </c>
      <c r="AZS627" s="6">
        <v>37.2</v>
      </c>
      <c r="AZT627" s="6">
        <v>9.58</v>
      </c>
      <c r="AZU627" s="6">
        <v>19.9</v>
      </c>
      <c r="AZV627" s="6">
        <v>12.48</v>
      </c>
      <c r="AZW627" s="6">
        <v>7.28</v>
      </c>
      <c r="AZX627" s="6">
        <v>12.39</v>
      </c>
      <c r="AZY627" s="6">
        <v>4.64</v>
      </c>
      <c r="AZZ627" s="6">
        <v>4.42</v>
      </c>
      <c r="BAA627" s="6">
        <v>1.84</v>
      </c>
      <c r="BAB627" s="6">
        <v>6.66</v>
      </c>
      <c r="BAC627" s="6">
        <v>8.59</v>
      </c>
      <c r="BAD627" s="6">
        <v>3.72</v>
      </c>
      <c r="BAE627" s="6">
        <v>11.6</v>
      </c>
      <c r="BAF627" s="6">
        <v>30.78</v>
      </c>
      <c r="BAG627" s="6">
        <v>2.7</v>
      </c>
      <c r="BAH627" s="6">
        <v>9.47</v>
      </c>
      <c r="BAI627" s="6">
        <v>20.48</v>
      </c>
      <c r="BAJ627" s="6">
        <v>11.97</v>
      </c>
      <c r="BAK627" s="6">
        <v>4.57</v>
      </c>
      <c r="BAL627" s="6">
        <v>8.42</v>
      </c>
      <c r="BAM627" s="6">
        <v>44.56</v>
      </c>
      <c r="BAN627" s="6">
        <v>5.08</v>
      </c>
      <c r="BAO627" s="6">
        <v>2.07</v>
      </c>
      <c r="BAP627" s="6">
        <v>7.08</v>
      </c>
      <c r="BAQ627" s="6">
        <v>4.78</v>
      </c>
      <c r="BAR627" s="6">
        <v>2.27</v>
      </c>
      <c r="BAS627" s="6">
        <v>4.76</v>
      </c>
      <c r="BAT627" s="6">
        <v>20.8</v>
      </c>
      <c r="BAU627" s="6">
        <v>17.59</v>
      </c>
      <c r="BAV627" s="6">
        <v>25.45</v>
      </c>
      <c r="BAW627" s="6">
        <v>14.42</v>
      </c>
      <c r="BAX627" s="6">
        <v>15.49</v>
      </c>
      <c r="BAY627" s="6">
        <v>3.84</v>
      </c>
      <c r="BAZ627" s="6">
        <v>5.05</v>
      </c>
      <c r="BBA627" s="6">
        <v>12.49</v>
      </c>
      <c r="BBB627" s="6">
        <v>5.38</v>
      </c>
      <c r="BBC627" s="6">
        <v>3.09</v>
      </c>
      <c r="BBD627" s="6">
        <v>5.11</v>
      </c>
      <c r="BBE627" s="6">
        <v>9.4</v>
      </c>
      <c r="BBF627" s="6">
        <v>11.07</v>
      </c>
      <c r="BBG627" s="6">
        <v>4.7</v>
      </c>
      <c r="BBH627" s="6">
        <v>14.43</v>
      </c>
      <c r="BBI627" s="6">
        <v>6.07</v>
      </c>
      <c r="BBJ627" s="6">
        <v>7.48</v>
      </c>
      <c r="BBK627" s="6">
        <v>3.23</v>
      </c>
      <c r="BBL627" s="6">
        <v>2.29</v>
      </c>
      <c r="BBM627" s="6">
        <v>5.03</v>
      </c>
      <c r="BBN627" s="6">
        <v>5.43</v>
      </c>
    </row>
    <row r="628" spans="1:1418">
      <c r="A628" s="3">
        <v>44686</v>
      </c>
      <c r="B628" s="6">
        <v>15.32</v>
      </c>
      <c r="C628" s="6">
        <v>19.43</v>
      </c>
      <c r="D628" s="6">
        <v>12.58</v>
      </c>
      <c r="E628" s="6">
        <v>4.28</v>
      </c>
      <c r="F628" s="6">
        <v>2.26</v>
      </c>
      <c r="G628" s="6">
        <v>9.16</v>
      </c>
      <c r="H628" s="6">
        <v>2.86</v>
      </c>
      <c r="I628" s="6">
        <v>11.86</v>
      </c>
      <c r="J628" s="6">
        <v>5.78</v>
      </c>
      <c r="K628" s="6">
        <v>11.02</v>
      </c>
      <c r="L628" s="6">
        <v>4.57</v>
      </c>
      <c r="M628" s="6">
        <v>2.81</v>
      </c>
      <c r="N628" s="6">
        <v>7.36</v>
      </c>
      <c r="O628" s="6">
        <v>8.01</v>
      </c>
      <c r="P628" s="6">
        <v>9.84</v>
      </c>
      <c r="Q628" s="6">
        <v>11.28</v>
      </c>
      <c r="R628" s="6">
        <v>8.95</v>
      </c>
      <c r="S628" s="6">
        <v>5.96</v>
      </c>
      <c r="T628" s="6">
        <v>29.55</v>
      </c>
      <c r="U628" s="6">
        <v>9.76</v>
      </c>
      <c r="V628" s="6">
        <v>4.69</v>
      </c>
      <c r="W628" s="6">
        <v>4.14</v>
      </c>
      <c r="X628" s="6">
        <v>13.59</v>
      </c>
      <c r="Y628" s="6">
        <v>14.21</v>
      </c>
      <c r="Z628" s="6">
        <v>4.15</v>
      </c>
      <c r="AA628" s="6">
        <v>4.36</v>
      </c>
      <c r="AB628" s="6">
        <v>5.78</v>
      </c>
      <c r="AC628" s="6">
        <v>12.88</v>
      </c>
      <c r="AD628" s="6">
        <v>2.82</v>
      </c>
      <c r="AE628" s="6">
        <v>8.23</v>
      </c>
      <c r="AF628" s="6">
        <v>6.39</v>
      </c>
      <c r="AG628" s="6">
        <v>19.5</v>
      </c>
      <c r="AH628" s="6">
        <v>31.14</v>
      </c>
      <c r="AI628" s="6">
        <v>8.97</v>
      </c>
      <c r="AJ628" s="6">
        <v>3.94</v>
      </c>
      <c r="AK628" s="6">
        <v>4.82</v>
      </c>
      <c r="AL628" s="6">
        <v>4.9</v>
      </c>
      <c r="AM628" s="6">
        <v>6.06</v>
      </c>
      <c r="AN628" s="6">
        <v>4.2</v>
      </c>
      <c r="AO628" s="6">
        <v>6.15</v>
      </c>
      <c r="AP628" s="6">
        <v>11.29</v>
      </c>
      <c r="AQ628" s="6">
        <v>23.75</v>
      </c>
      <c r="AR628" s="6">
        <v>7.4</v>
      </c>
      <c r="AS628" s="6">
        <v>8.97</v>
      </c>
      <c r="AT628" s="6">
        <v>2.64</v>
      </c>
      <c r="AU628" s="6">
        <v>6.01</v>
      </c>
      <c r="AV628" s="6">
        <v>4.9</v>
      </c>
      <c r="AW628" s="6">
        <v>3.25</v>
      </c>
      <c r="AX628" s="6">
        <v>4.78</v>
      </c>
      <c r="AY628" s="6">
        <v>6.34</v>
      </c>
      <c r="AZ628" s="6">
        <v>7.02</v>
      </c>
      <c r="BA628" s="6">
        <v>8.95</v>
      </c>
      <c r="BB628" s="6">
        <v>7.03</v>
      </c>
      <c r="BC628" s="6">
        <v>4.19</v>
      </c>
      <c r="BD628" s="6">
        <v>7.6</v>
      </c>
      <c r="BE628" s="6">
        <v>7.61</v>
      </c>
      <c r="BF628" s="6">
        <v>16.8</v>
      </c>
      <c r="BG628" s="6">
        <v>7.45</v>
      </c>
      <c r="BH628" s="6">
        <v>5.92</v>
      </c>
      <c r="BI628" s="6">
        <v>5.21</v>
      </c>
      <c r="BJ628" s="6">
        <v>5.3</v>
      </c>
      <c r="BK628" s="6">
        <v>12.16</v>
      </c>
      <c r="BL628" s="6">
        <v>11.08</v>
      </c>
      <c r="BM628" s="6">
        <v>15.76</v>
      </c>
      <c r="BN628" s="6">
        <v>10.78</v>
      </c>
      <c r="BO628" s="6">
        <v>6.44</v>
      </c>
      <c r="BP628" s="6">
        <v>19.58</v>
      </c>
      <c r="BQ628" s="6">
        <v>4.32</v>
      </c>
      <c r="BR628" s="6">
        <v>3.46</v>
      </c>
      <c r="BS628" s="6">
        <v>26.08</v>
      </c>
      <c r="BT628" s="6">
        <v>4.93</v>
      </c>
      <c r="BU628" s="6">
        <v>4.02</v>
      </c>
      <c r="BV628" s="6">
        <v>11.7</v>
      </c>
      <c r="BW628" s="6">
        <v>1.69</v>
      </c>
      <c r="BX628" s="6">
        <v>2.03</v>
      </c>
      <c r="BY628" s="6">
        <v>4.51</v>
      </c>
      <c r="BZ628" s="6">
        <v>4.87</v>
      </c>
      <c r="CA628" s="6">
        <v>3.39</v>
      </c>
      <c r="CB628" s="6">
        <v>4.48</v>
      </c>
      <c r="CC628" s="6">
        <v>18.78</v>
      </c>
      <c r="CD628" s="6">
        <v>30.91</v>
      </c>
      <c r="CE628" s="6">
        <v>5.02</v>
      </c>
      <c r="CF628" s="6">
        <v>6.46</v>
      </c>
      <c r="CG628" s="6">
        <v>3.33</v>
      </c>
      <c r="CH628" s="6">
        <v>7.88</v>
      </c>
      <c r="CI628" s="6">
        <v>5.38</v>
      </c>
      <c r="CJ628" s="6">
        <v>5.18</v>
      </c>
      <c r="CK628" s="6">
        <v>10.57</v>
      </c>
      <c r="CL628" s="6">
        <v>10.29</v>
      </c>
      <c r="CM628" s="6">
        <v>7.83</v>
      </c>
      <c r="CN628" s="6">
        <v>12.73</v>
      </c>
      <c r="CO628" s="6">
        <v>9.23</v>
      </c>
      <c r="CP628" s="6">
        <v>2.7</v>
      </c>
      <c r="CQ628" s="6">
        <v>5.24</v>
      </c>
      <c r="CR628" s="6">
        <v>3.34</v>
      </c>
      <c r="CS628" s="6">
        <v>5.44</v>
      </c>
      <c r="CT628" s="6">
        <v>33.86</v>
      </c>
      <c r="CU628" s="6">
        <v>5.49</v>
      </c>
      <c r="CV628" s="6">
        <v>8.47</v>
      </c>
      <c r="CW628" s="6">
        <v>3.16</v>
      </c>
      <c r="CX628" s="6">
        <v>2.98</v>
      </c>
      <c r="CY628" s="6">
        <v>21.3</v>
      </c>
      <c r="CZ628" s="6">
        <v>3.14</v>
      </c>
      <c r="DA628" s="6">
        <v>3.42</v>
      </c>
      <c r="DB628" s="6">
        <v>3.15</v>
      </c>
      <c r="DC628" s="6">
        <v>8.69</v>
      </c>
      <c r="DD628" s="6">
        <v>15.7</v>
      </c>
      <c r="DE628" s="6">
        <v>6.19</v>
      </c>
      <c r="DF628" s="6">
        <v>5.92</v>
      </c>
      <c r="DG628" s="6">
        <v>3.66</v>
      </c>
      <c r="DH628" s="6">
        <v>7.83</v>
      </c>
      <c r="DI628" s="6">
        <v>9.92</v>
      </c>
      <c r="DJ628" s="6">
        <v>3.18</v>
      </c>
      <c r="DK628" s="6">
        <v>9.7</v>
      </c>
      <c r="DL628" s="6">
        <v>1.84</v>
      </c>
      <c r="DM628" s="6">
        <v>10.75</v>
      </c>
      <c r="DN628" s="6">
        <v>54.8</v>
      </c>
      <c r="DO628" s="6">
        <v>4.34</v>
      </c>
      <c r="DP628" s="6">
        <v>4.73</v>
      </c>
      <c r="DQ628" s="6">
        <v>3.81</v>
      </c>
      <c r="DR628" s="6">
        <v>5.72</v>
      </c>
      <c r="DS628" s="6">
        <v>3.63</v>
      </c>
      <c r="DT628" s="6">
        <v>9.1</v>
      </c>
      <c r="DU628" s="6">
        <v>4.65</v>
      </c>
      <c r="DV628" s="6">
        <v>11.89</v>
      </c>
      <c r="DW628" s="6">
        <v>7.4</v>
      </c>
      <c r="DX628" s="6">
        <v>3.96</v>
      </c>
      <c r="DY628" s="6">
        <v>9.93</v>
      </c>
      <c r="DZ628" s="6">
        <v>4.69</v>
      </c>
      <c r="EA628" s="6">
        <v>10.68</v>
      </c>
      <c r="EB628" s="6">
        <v>4.04</v>
      </c>
      <c r="EC628" s="6">
        <v>2.81</v>
      </c>
      <c r="ED628" s="6">
        <v>5.22</v>
      </c>
      <c r="EE628" s="6">
        <v>2.76</v>
      </c>
      <c r="EF628" s="6">
        <v>6.22</v>
      </c>
      <c r="EG628" s="6">
        <v>2.93</v>
      </c>
      <c r="EH628" s="6">
        <v>5.47</v>
      </c>
      <c r="EI628" s="6">
        <v>3.99</v>
      </c>
      <c r="EJ628" s="6">
        <v>16.72</v>
      </c>
      <c r="EK628" s="6">
        <v>209.99</v>
      </c>
      <c r="EL628" s="6">
        <v>4.14</v>
      </c>
      <c r="EM628" s="6">
        <v>2.06</v>
      </c>
      <c r="EN628" s="6">
        <v>4.68</v>
      </c>
      <c r="EO628" s="6">
        <v>3.26</v>
      </c>
      <c r="EP628" s="6">
        <v>10.2</v>
      </c>
      <c r="EQ628" s="6">
        <v>20.22</v>
      </c>
      <c r="ER628" s="6">
        <v>7.89</v>
      </c>
      <c r="ES628" s="6">
        <v>7.04</v>
      </c>
      <c r="ET628" s="6">
        <v>3.85</v>
      </c>
      <c r="EU628" s="6">
        <v>7.5</v>
      </c>
      <c r="EV628" s="6">
        <v>6.82</v>
      </c>
      <c r="EW628" s="6">
        <v>2.31</v>
      </c>
      <c r="EX628" s="6">
        <v>5.17</v>
      </c>
      <c r="EY628" s="6">
        <v>2.99</v>
      </c>
      <c r="EZ628" s="6">
        <v>204.93</v>
      </c>
      <c r="FA628" s="6">
        <v>5.36</v>
      </c>
      <c r="FB628" s="6">
        <v>5.16</v>
      </c>
      <c r="FC628" s="6">
        <v>3.2</v>
      </c>
      <c r="FD628" s="6">
        <v>4.17</v>
      </c>
      <c r="FE628" s="6">
        <v>4.26</v>
      </c>
      <c r="FF628" s="6">
        <v>11.19</v>
      </c>
      <c r="FG628" s="6">
        <v>5.35</v>
      </c>
      <c r="FH628" s="6">
        <v>4.29</v>
      </c>
      <c r="FI628" s="6">
        <v>3.07</v>
      </c>
      <c r="FJ628" s="6">
        <v>4.21</v>
      </c>
      <c r="FK628" s="6">
        <v>7.77</v>
      </c>
      <c r="FL628" s="6">
        <v>5.37</v>
      </c>
      <c r="FM628" s="6">
        <v>4.73</v>
      </c>
      <c r="FN628" s="6">
        <v>5.31</v>
      </c>
      <c r="FO628" s="6">
        <v>3.81</v>
      </c>
      <c r="FP628" s="6">
        <v>14.16</v>
      </c>
      <c r="FQ628" s="6">
        <v>11.52</v>
      </c>
      <c r="FR628" s="6">
        <v>12.95</v>
      </c>
      <c r="FS628" s="6">
        <v>2.89</v>
      </c>
      <c r="FT628" s="6">
        <v>10.7</v>
      </c>
      <c r="FU628" s="6">
        <v>3.12</v>
      </c>
      <c r="FV628" s="6">
        <v>3.54</v>
      </c>
      <c r="FW628" s="6">
        <v>3.31</v>
      </c>
      <c r="FX628" s="6">
        <v>3.5</v>
      </c>
      <c r="FY628" s="6">
        <v>5.43</v>
      </c>
      <c r="FZ628" s="6">
        <v>7.69</v>
      </c>
      <c r="GA628" s="6">
        <v>16.4</v>
      </c>
      <c r="GB628" s="6">
        <v>5.02</v>
      </c>
      <c r="GC628" s="6">
        <v>4.39</v>
      </c>
      <c r="GD628" s="6">
        <v>6.15</v>
      </c>
      <c r="GE628" s="6">
        <v>34.22</v>
      </c>
      <c r="GF628" s="6">
        <v>3.6</v>
      </c>
      <c r="GG628" s="6">
        <v>5.86</v>
      </c>
      <c r="GH628" s="6">
        <v>4.52</v>
      </c>
      <c r="GI628" s="6">
        <v>9.84</v>
      </c>
      <c r="GJ628" s="6">
        <v>3.06</v>
      </c>
      <c r="GK628" s="6">
        <v>157.81</v>
      </c>
      <c r="GL628" s="6">
        <v>5.76</v>
      </c>
      <c r="GM628" s="6">
        <v>7.74</v>
      </c>
      <c r="GN628" s="6">
        <v>8</v>
      </c>
      <c r="GO628" s="6">
        <v>11.78</v>
      </c>
      <c r="GP628" s="6">
        <v>2.25</v>
      </c>
      <c r="GQ628" s="6">
        <v>21.4</v>
      </c>
      <c r="GR628" s="6">
        <v>5.21</v>
      </c>
      <c r="GS628" s="6">
        <v>2.97</v>
      </c>
      <c r="GT628" s="6">
        <v>4.26</v>
      </c>
      <c r="GU628" s="6">
        <v>4.1</v>
      </c>
      <c r="GV628" s="6">
        <v>4.07</v>
      </c>
      <c r="GW628" s="6">
        <v>11.87</v>
      </c>
      <c r="GX628" s="6">
        <v>5.55</v>
      </c>
      <c r="GY628" s="6">
        <v>8.99</v>
      </c>
      <c r="GZ628" s="6">
        <v>7.49</v>
      </c>
      <c r="HA628" s="6">
        <v>6.43</v>
      </c>
      <c r="HB628" s="6">
        <v>14.97</v>
      </c>
      <c r="HC628" s="6">
        <v>4.17</v>
      </c>
      <c r="HD628" s="6">
        <v>3.94</v>
      </c>
      <c r="HE628" s="6">
        <v>7.78</v>
      </c>
      <c r="HF628" s="6">
        <v>4.17</v>
      </c>
      <c r="HG628" s="6">
        <v>4.32</v>
      </c>
      <c r="HH628" s="6">
        <v>5.8</v>
      </c>
      <c r="HI628" s="6">
        <v>4.48</v>
      </c>
      <c r="HJ628" s="6">
        <v>7.97</v>
      </c>
      <c r="HK628" s="6">
        <v>7.32</v>
      </c>
      <c r="HL628" s="6">
        <v>12.2</v>
      </c>
      <c r="HM628" s="6">
        <v>18.56</v>
      </c>
      <c r="HN628" s="6">
        <v>2.33</v>
      </c>
      <c r="HO628" s="6">
        <v>13.41</v>
      </c>
      <c r="HP628" s="6">
        <v>13.53</v>
      </c>
      <c r="HQ628" s="6">
        <v>8.76</v>
      </c>
      <c r="HR628" s="6">
        <v>6.82</v>
      </c>
      <c r="HS628" s="6">
        <v>3.07</v>
      </c>
      <c r="HT628" s="6">
        <v>3.64</v>
      </c>
      <c r="HU628" s="6">
        <v>3.52</v>
      </c>
      <c r="HV628" s="6">
        <v>6.99</v>
      </c>
      <c r="HW628" s="6">
        <v>5.12</v>
      </c>
      <c r="HX628" s="6">
        <v>3.97</v>
      </c>
      <c r="HY628" s="6">
        <v>16.62</v>
      </c>
      <c r="HZ628" s="6">
        <v>10.44</v>
      </c>
      <c r="IA628" s="6">
        <v>3.78</v>
      </c>
      <c r="IB628" s="6">
        <v>6.85</v>
      </c>
      <c r="IC628" s="6">
        <v>2.08</v>
      </c>
      <c r="ID628" s="6">
        <v>5.99</v>
      </c>
      <c r="IE628" s="6">
        <v>6.93</v>
      </c>
      <c r="IF628" s="6">
        <v>8.87</v>
      </c>
      <c r="IG628" s="6">
        <v>111.31</v>
      </c>
      <c r="IH628" s="6">
        <v>5.87</v>
      </c>
      <c r="II628" s="6">
        <v>22.87</v>
      </c>
      <c r="IJ628" s="6">
        <v>5.95</v>
      </c>
      <c r="IK628" s="6">
        <v>24.72</v>
      </c>
      <c r="IL628" s="6">
        <v>19.65</v>
      </c>
      <c r="IM628" s="6">
        <v>3.34</v>
      </c>
      <c r="IN628" s="6">
        <v>3.07</v>
      </c>
      <c r="IO628" s="6">
        <v>3.18</v>
      </c>
      <c r="IP628" s="6">
        <v>3.92</v>
      </c>
      <c r="IQ628" s="6">
        <v>15.11</v>
      </c>
      <c r="IR628" s="6">
        <v>3.52</v>
      </c>
      <c r="IS628" s="6">
        <v>4.13</v>
      </c>
      <c r="IT628" s="6">
        <v>4.87</v>
      </c>
      <c r="IU628" s="6">
        <v>4.25</v>
      </c>
      <c r="IV628" s="6">
        <v>34.58</v>
      </c>
      <c r="IW628" s="6">
        <v>4.21</v>
      </c>
      <c r="IX628" s="6">
        <v>3.08</v>
      </c>
      <c r="IY628" s="6">
        <v>22.85</v>
      </c>
      <c r="IZ628" s="6">
        <v>15.6</v>
      </c>
      <c r="JA628" s="6">
        <v>9.88</v>
      </c>
      <c r="JB628" s="6">
        <v>4.83</v>
      </c>
      <c r="JC628" s="6">
        <v>10.52</v>
      </c>
      <c r="JD628" s="6">
        <v>4.45</v>
      </c>
      <c r="JE628" s="6">
        <v>5.46</v>
      </c>
      <c r="JF628" s="6">
        <v>4.03</v>
      </c>
      <c r="JG628" s="6">
        <v>30.66</v>
      </c>
      <c r="JH628" s="6">
        <v>8.31</v>
      </c>
      <c r="JI628" s="6">
        <v>11.18</v>
      </c>
      <c r="JJ628" s="6">
        <v>4.42</v>
      </c>
      <c r="JK628" s="6">
        <v>5.2</v>
      </c>
      <c r="JL628" s="6">
        <v>29.08</v>
      </c>
      <c r="JM628" s="6">
        <v>2.35</v>
      </c>
      <c r="JN628" s="6">
        <v>6.01</v>
      </c>
      <c r="JO628" s="6">
        <v>3.59</v>
      </c>
      <c r="JP628" s="6">
        <v>7.69</v>
      </c>
      <c r="JQ628" s="6">
        <v>147.81</v>
      </c>
      <c r="JR628" s="6">
        <v>8.1</v>
      </c>
      <c r="JS628" s="6">
        <v>5.93</v>
      </c>
      <c r="JT628" s="6">
        <v>3.47</v>
      </c>
      <c r="JU628" s="6">
        <v>11.91</v>
      </c>
      <c r="JV628" s="6">
        <v>10.48</v>
      </c>
      <c r="JW628" s="6">
        <v>2.36</v>
      </c>
      <c r="JX628" s="6">
        <v>12.6</v>
      </c>
      <c r="JY628" s="6">
        <v>8.88</v>
      </c>
      <c r="JZ628" s="6">
        <v>5.01</v>
      </c>
      <c r="KA628" s="6">
        <v>3.17</v>
      </c>
      <c r="KB628" s="6">
        <v>10.25</v>
      </c>
      <c r="KC628" s="6">
        <v>3.28</v>
      </c>
      <c r="KD628" s="6">
        <v>28.84</v>
      </c>
      <c r="KE628" s="6">
        <v>9.41</v>
      </c>
      <c r="KF628" s="6">
        <v>3.51</v>
      </c>
      <c r="KG628" s="6">
        <v>7.5</v>
      </c>
      <c r="KH628" s="6">
        <v>7.9</v>
      </c>
      <c r="KI628" s="6">
        <v>9.01</v>
      </c>
      <c r="KJ628" s="6">
        <v>5.94</v>
      </c>
      <c r="KK628" s="6">
        <v>3.1</v>
      </c>
      <c r="KL628" s="6">
        <v>9.98</v>
      </c>
      <c r="KM628" s="6">
        <v>8.93</v>
      </c>
      <c r="KN628" s="6">
        <v>18.69</v>
      </c>
      <c r="KO628" s="6">
        <v>23.44</v>
      </c>
      <c r="KP628" s="6">
        <v>7.5</v>
      </c>
      <c r="KQ628" s="6">
        <v>2.43</v>
      </c>
      <c r="KR628" s="6">
        <v>6.83</v>
      </c>
      <c r="KS628" s="6">
        <v>6.48</v>
      </c>
      <c r="KT628" s="6">
        <v>8.58</v>
      </c>
      <c r="KU628" s="6">
        <v>3.66</v>
      </c>
      <c r="KV628" s="6">
        <v>4.2</v>
      </c>
      <c r="KW628" s="6">
        <v>5.58</v>
      </c>
      <c r="KX628" s="6">
        <v>7.22</v>
      </c>
      <c r="KY628" s="6">
        <v>161.54</v>
      </c>
      <c r="KZ628" s="6">
        <v>5.52</v>
      </c>
      <c r="LA628" s="6">
        <v>20.65</v>
      </c>
      <c r="LB628" s="6">
        <v>3.03</v>
      </c>
      <c r="LC628" s="6">
        <v>6.36</v>
      </c>
      <c r="LD628" s="6">
        <v>3.14</v>
      </c>
      <c r="LE628" s="6">
        <v>3.57</v>
      </c>
      <c r="LF628" s="6">
        <v>27.54</v>
      </c>
      <c r="LG628" s="6">
        <v>6.32</v>
      </c>
      <c r="LH628" s="6">
        <v>14.1</v>
      </c>
      <c r="LI628" s="6">
        <v>12.59</v>
      </c>
      <c r="LJ628" s="6">
        <v>10.64</v>
      </c>
      <c r="LK628" s="6">
        <v>7.07</v>
      </c>
      <c r="LL628" s="6">
        <v>8.21</v>
      </c>
      <c r="LM628" s="6">
        <v>1.77</v>
      </c>
      <c r="LN628" s="6">
        <v>4.13</v>
      </c>
      <c r="LO628" s="6">
        <v>9.12</v>
      </c>
      <c r="LP628" s="6">
        <v>3.46</v>
      </c>
      <c r="LQ628" s="6">
        <v>12.45</v>
      </c>
      <c r="LR628" s="6">
        <v>6.68</v>
      </c>
      <c r="LS628" s="6">
        <v>3.78</v>
      </c>
      <c r="LT628" s="6">
        <v>2.81</v>
      </c>
      <c r="LU628" s="6">
        <v>39.16</v>
      </c>
      <c r="LV628" s="6">
        <v>29.76</v>
      </c>
      <c r="LW628" s="6">
        <v>2.72</v>
      </c>
      <c r="LX628" s="6">
        <v>3.55</v>
      </c>
      <c r="LY628" s="6">
        <v>5.07</v>
      </c>
      <c r="LZ628" s="6">
        <v>4.12</v>
      </c>
      <c r="MA628" s="6">
        <v>7.79</v>
      </c>
      <c r="MB628" s="6">
        <v>16.22</v>
      </c>
      <c r="MC628" s="6">
        <v>2.53</v>
      </c>
      <c r="MD628" s="6">
        <v>6.94</v>
      </c>
      <c r="ME628" s="6">
        <v>9.01</v>
      </c>
      <c r="MF628" s="6">
        <v>3.28</v>
      </c>
      <c r="MG628" s="6">
        <v>8.58</v>
      </c>
      <c r="MH628" s="6">
        <v>9.12</v>
      </c>
      <c r="MI628" s="6">
        <v>5.33</v>
      </c>
      <c r="MJ628" s="6">
        <v>10.63</v>
      </c>
      <c r="MK628" s="6">
        <v>36</v>
      </c>
      <c r="ML628" s="6">
        <v>4.72</v>
      </c>
      <c r="MM628" s="6">
        <v>6.65</v>
      </c>
      <c r="MN628" s="6">
        <v>7.44</v>
      </c>
      <c r="MO628" s="6">
        <v>12.02</v>
      </c>
      <c r="MP628" s="6">
        <v>7.38</v>
      </c>
      <c r="MQ628" s="6">
        <v>14.3</v>
      </c>
      <c r="MR628" s="6">
        <v>6.88</v>
      </c>
      <c r="MS628" s="6">
        <v>4.27</v>
      </c>
      <c r="MT628" s="6">
        <v>2.77</v>
      </c>
      <c r="MU628" s="6">
        <v>5.93</v>
      </c>
      <c r="MV628" s="6">
        <v>7.31</v>
      </c>
      <c r="MW628" s="6">
        <v>8.3</v>
      </c>
      <c r="MX628" s="6">
        <v>5.88</v>
      </c>
      <c r="MY628" s="6">
        <v>5.75</v>
      </c>
      <c r="MZ628" s="6">
        <v>11.98</v>
      </c>
      <c r="NA628" s="6">
        <v>18.1</v>
      </c>
      <c r="NB628" s="6">
        <v>4.6</v>
      </c>
      <c r="NC628" s="6">
        <v>7.42</v>
      </c>
      <c r="ND628" s="6">
        <v>17.77</v>
      </c>
      <c r="NE628" s="6">
        <v>10.57</v>
      </c>
      <c r="NF628" s="6">
        <v>3.55</v>
      </c>
      <c r="NG628" s="6">
        <v>4.89</v>
      </c>
      <c r="NH628" s="6">
        <v>10.05</v>
      </c>
      <c r="NI628" s="6">
        <v>6.77</v>
      </c>
      <c r="NJ628" s="6">
        <v>5.74</v>
      </c>
      <c r="NK628" s="6">
        <v>4.08</v>
      </c>
      <c r="NL628" s="6">
        <v>4.35</v>
      </c>
      <c r="NM628" s="6">
        <v>4.34</v>
      </c>
      <c r="NN628" s="6">
        <v>4.65</v>
      </c>
      <c r="NO628" s="6">
        <v>18.03</v>
      </c>
      <c r="NP628" s="6">
        <v>3.87</v>
      </c>
      <c r="NQ628" s="6">
        <v>8.58</v>
      </c>
      <c r="NR628" s="6">
        <v>33.85</v>
      </c>
      <c r="NS628" s="6">
        <v>7.51</v>
      </c>
      <c r="NT628" s="6">
        <v>4.99</v>
      </c>
      <c r="NU628" s="6">
        <v>4.51</v>
      </c>
      <c r="NV628" s="6">
        <v>10.61</v>
      </c>
      <c r="NW628" s="6">
        <v>7.03</v>
      </c>
      <c r="NX628" s="6">
        <v>10.88</v>
      </c>
      <c r="NY628" s="6">
        <v>1.81</v>
      </c>
      <c r="NZ628" s="6">
        <v>3.98</v>
      </c>
      <c r="OA628" s="6">
        <v>9.57</v>
      </c>
      <c r="OB628" s="6">
        <v>25.05</v>
      </c>
      <c r="OC628" s="6">
        <v>5.37</v>
      </c>
      <c r="OD628" s="6">
        <v>3.18</v>
      </c>
      <c r="OE628" s="6">
        <v>1.45</v>
      </c>
      <c r="OF628" s="6">
        <v>1.94</v>
      </c>
      <c r="OG628" s="6">
        <v>13.57</v>
      </c>
      <c r="OH628" s="6">
        <v>15.04</v>
      </c>
      <c r="OI628" s="6">
        <v>7.42</v>
      </c>
      <c r="OJ628" s="6">
        <v>17.11</v>
      </c>
      <c r="OK628" s="6">
        <v>8.96</v>
      </c>
      <c r="OL628" s="6">
        <v>9.72</v>
      </c>
      <c r="OM628" s="6">
        <v>14.73</v>
      </c>
      <c r="ON628" s="6">
        <v>12.02</v>
      </c>
      <c r="OO628" s="6">
        <v>16.89</v>
      </c>
      <c r="OP628" s="6">
        <v>38.05</v>
      </c>
      <c r="OQ628" s="6">
        <v>5.58</v>
      </c>
      <c r="OR628" s="6">
        <v>15.27</v>
      </c>
      <c r="OS628" s="6">
        <v>4.95</v>
      </c>
      <c r="OT628" s="6">
        <v>18.06</v>
      </c>
      <c r="OU628" s="6">
        <v>26.98</v>
      </c>
      <c r="OV628" s="6">
        <v>3.39</v>
      </c>
      <c r="OW628" s="6">
        <v>14</v>
      </c>
      <c r="OX628" s="6">
        <v>5.28</v>
      </c>
      <c r="OY628" s="6">
        <v>19.17</v>
      </c>
      <c r="OZ628" s="6">
        <v>17.04</v>
      </c>
      <c r="PA628" s="6">
        <v>28.08</v>
      </c>
      <c r="PB628" s="6">
        <v>14.96</v>
      </c>
      <c r="PC628" s="6">
        <v>6.14</v>
      </c>
      <c r="PD628" s="6">
        <v>7.45</v>
      </c>
      <c r="PE628" s="6">
        <v>4.47</v>
      </c>
      <c r="PF628" s="6">
        <v>6.17</v>
      </c>
      <c r="PG628" s="6">
        <v>13.5</v>
      </c>
      <c r="PH628" s="6">
        <v>6.22</v>
      </c>
      <c r="PI628" s="6">
        <v>9.42</v>
      </c>
      <c r="PJ628" s="6">
        <v>12.14</v>
      </c>
      <c r="PK628" s="6">
        <v>8.79</v>
      </c>
      <c r="PL628" s="6">
        <v>9</v>
      </c>
      <c r="PM628" s="6">
        <v>9.09</v>
      </c>
      <c r="PN628" s="6">
        <v>64.77</v>
      </c>
      <c r="PO628" s="6">
        <v>9.29</v>
      </c>
      <c r="PP628" s="6">
        <v>5.89</v>
      </c>
      <c r="PQ628" s="6">
        <v>30.52</v>
      </c>
      <c r="PR628" s="6">
        <v>5.22</v>
      </c>
      <c r="PS628" s="6">
        <v>19.17</v>
      </c>
      <c r="PT628" s="6">
        <v>1.77</v>
      </c>
      <c r="PU628" s="6">
        <v>53.5</v>
      </c>
      <c r="PV628" s="6">
        <v>6.1</v>
      </c>
      <c r="PW628" s="6">
        <v>18.73</v>
      </c>
      <c r="PX628" s="6">
        <v>5.4</v>
      </c>
      <c r="PY628" s="6">
        <v>11.58</v>
      </c>
      <c r="PZ628" s="6">
        <v>9.13</v>
      </c>
      <c r="QA628" s="6">
        <v>10.15</v>
      </c>
      <c r="QB628" s="6">
        <v>17.9</v>
      </c>
      <c r="QC628" s="6">
        <v>6.24</v>
      </c>
      <c r="QD628" s="6">
        <v>22.45</v>
      </c>
      <c r="QE628" s="6">
        <v>3.7</v>
      </c>
      <c r="QF628" s="6">
        <v>9.44</v>
      </c>
      <c r="QG628" s="6">
        <v>5.1</v>
      </c>
      <c r="QH628" s="6">
        <v>7.52</v>
      </c>
      <c r="QI628" s="6">
        <v>9.91</v>
      </c>
      <c r="QJ628" s="6">
        <v>2.91</v>
      </c>
      <c r="QK628" s="6">
        <v>13.66</v>
      </c>
      <c r="QL628" s="6">
        <v>190.06</v>
      </c>
      <c r="QM628" s="6">
        <v>16.69</v>
      </c>
      <c r="QN628" s="6">
        <v>8.74</v>
      </c>
      <c r="QO628" s="6">
        <v>10.83</v>
      </c>
      <c r="QP628" s="6">
        <v>7.26</v>
      </c>
      <c r="QQ628" s="6">
        <v>9.41</v>
      </c>
      <c r="QR628" s="6">
        <v>15.54</v>
      </c>
      <c r="QS628" s="6">
        <v>7.77</v>
      </c>
      <c r="QT628" s="6">
        <v>9.56</v>
      </c>
      <c r="QU628" s="6">
        <v>6.05</v>
      </c>
      <c r="QV628" s="6">
        <v>7.24</v>
      </c>
      <c r="QW628" s="6">
        <v>7.11</v>
      </c>
      <c r="QX628" s="6">
        <v>6.48</v>
      </c>
      <c r="QY628" s="6">
        <v>5.77</v>
      </c>
      <c r="QZ628" s="6">
        <v>7.81</v>
      </c>
      <c r="RA628" s="6">
        <v>5.79</v>
      </c>
      <c r="RB628" s="6">
        <v>9.28</v>
      </c>
      <c r="RC628" s="6">
        <v>3.48</v>
      </c>
      <c r="RD628" s="6">
        <v>8.49</v>
      </c>
      <c r="RE628" s="6">
        <v>3.46</v>
      </c>
      <c r="RF628" s="6">
        <v>5.1</v>
      </c>
      <c r="RG628" s="6">
        <v>4.85</v>
      </c>
      <c r="RH628" s="6">
        <v>27.58</v>
      </c>
      <c r="RI628" s="6">
        <v>4.81</v>
      </c>
      <c r="RJ628" s="6">
        <v>1.27</v>
      </c>
      <c r="RK628" s="6">
        <v>5.3</v>
      </c>
      <c r="RL628" s="6">
        <v>12.43</v>
      </c>
      <c r="RM628" s="6">
        <v>8.82</v>
      </c>
      <c r="RN628" s="6">
        <v>20.81</v>
      </c>
      <c r="RO628" s="6">
        <v>5.24</v>
      </c>
      <c r="RP628" s="6">
        <v>8.09</v>
      </c>
      <c r="RQ628" s="6">
        <v>4.11</v>
      </c>
      <c r="RR628" s="6">
        <v>3.93</v>
      </c>
      <c r="RS628" s="6">
        <v>4.15</v>
      </c>
      <c r="RT628" s="6">
        <v>17.44</v>
      </c>
      <c r="RU628" s="6">
        <v>6.7</v>
      </c>
      <c r="RV628" s="6">
        <v>10.14</v>
      </c>
      <c r="RW628" s="6">
        <v>7.46</v>
      </c>
      <c r="RX628" s="6">
        <v>5.1</v>
      </c>
      <c r="RY628" s="6">
        <v>3.14</v>
      </c>
      <c r="RZ628" s="6">
        <v>11.96</v>
      </c>
      <c r="SA628" s="6">
        <v>11.12</v>
      </c>
      <c r="SB628" s="6">
        <v>6.08</v>
      </c>
      <c r="SC628" s="6">
        <v>5.82</v>
      </c>
      <c r="SD628" s="6">
        <v>6.48</v>
      </c>
      <c r="SE628" s="6">
        <v>8.9</v>
      </c>
      <c r="SF628" s="6">
        <v>9.5</v>
      </c>
      <c r="SG628" s="6">
        <v>3.21</v>
      </c>
      <c r="SH628" s="6">
        <v>3.87</v>
      </c>
      <c r="SI628" s="6">
        <v>8.09</v>
      </c>
      <c r="SJ628" s="6">
        <v>7.17</v>
      </c>
      <c r="SK628" s="6">
        <v>7.11</v>
      </c>
      <c r="SL628" s="6">
        <v>5.53</v>
      </c>
      <c r="SM628" s="6">
        <v>4.6</v>
      </c>
      <c r="SN628" s="6">
        <v>5.63</v>
      </c>
      <c r="SO628" s="6">
        <v>6.82</v>
      </c>
      <c r="SP628" s="6">
        <v>8.81</v>
      </c>
      <c r="SQ628" s="6">
        <v>6.5</v>
      </c>
      <c r="SR628" s="6">
        <v>6.11</v>
      </c>
      <c r="SS628" s="6">
        <v>3.74</v>
      </c>
      <c r="ST628" s="6">
        <v>8.21</v>
      </c>
      <c r="SU628" s="6">
        <v>6.88</v>
      </c>
      <c r="SV628" s="6">
        <v>9.79</v>
      </c>
      <c r="SW628" s="6">
        <v>15.58</v>
      </c>
      <c r="SX628" s="6">
        <v>3.98</v>
      </c>
      <c r="SY628" s="6">
        <v>2.09</v>
      </c>
      <c r="SZ628" s="6">
        <v>9.32</v>
      </c>
      <c r="TA628" s="6">
        <v>6.7</v>
      </c>
      <c r="TB628" s="6">
        <v>11.29</v>
      </c>
      <c r="TC628" s="6">
        <v>8.01</v>
      </c>
      <c r="TD628" s="6">
        <v>5.27</v>
      </c>
      <c r="TE628" s="6">
        <v>14.62</v>
      </c>
      <c r="TF628" s="6">
        <v>39.02</v>
      </c>
      <c r="TG628" s="6">
        <v>5.24</v>
      </c>
      <c r="TH628" s="6">
        <v>1.7</v>
      </c>
      <c r="TI628" s="6">
        <v>4.41</v>
      </c>
      <c r="TJ628" s="6">
        <v>3.63</v>
      </c>
      <c r="TK628" s="6">
        <v>8.26</v>
      </c>
      <c r="TL628" s="6">
        <v>8.78</v>
      </c>
      <c r="TM628" s="6">
        <v>13.02</v>
      </c>
      <c r="TN628" s="6">
        <v>4.45</v>
      </c>
      <c r="TO628" s="6">
        <v>25.03</v>
      </c>
      <c r="TP628" s="6">
        <v>8.12</v>
      </c>
      <c r="TQ628" s="6">
        <v>8.81</v>
      </c>
      <c r="TR628" s="6">
        <v>3.81</v>
      </c>
      <c r="TS628" s="6">
        <v>36.33</v>
      </c>
      <c r="TT628" s="6">
        <v>8.58</v>
      </c>
      <c r="TU628" s="6">
        <v>7.69</v>
      </c>
      <c r="TV628" s="6">
        <v>3.63</v>
      </c>
      <c r="TW628" s="6">
        <v>4.3</v>
      </c>
      <c r="TX628" s="6">
        <v>10.41</v>
      </c>
      <c r="TY628" s="6">
        <v>5.75</v>
      </c>
      <c r="TZ628" s="6">
        <v>28.19</v>
      </c>
      <c r="UA628" s="6">
        <v>8.67</v>
      </c>
      <c r="UB628" s="6">
        <v>17.73</v>
      </c>
      <c r="UC628" s="6">
        <v>4.02</v>
      </c>
      <c r="UD628" s="6">
        <v>9.23</v>
      </c>
      <c r="UE628" s="6">
        <v>13.48</v>
      </c>
      <c r="UF628" s="6">
        <v>15.22</v>
      </c>
      <c r="UG628" s="6">
        <v>8.97</v>
      </c>
      <c r="UH628" s="6">
        <v>3.65</v>
      </c>
      <c r="UI628" s="6">
        <v>3.93</v>
      </c>
      <c r="UJ628" s="6">
        <v>4.4</v>
      </c>
      <c r="UK628" s="6">
        <v>11.94</v>
      </c>
      <c r="UL628" s="6">
        <v>4.6</v>
      </c>
      <c r="UM628" s="6">
        <v>3.77</v>
      </c>
      <c r="UN628" s="6">
        <v>8.58</v>
      </c>
      <c r="UO628" s="6">
        <v>6.08</v>
      </c>
      <c r="UP628" s="6">
        <v>3.04</v>
      </c>
      <c r="UQ628" s="6">
        <v>6.71</v>
      </c>
      <c r="UR628" s="6">
        <v>5.37</v>
      </c>
      <c r="US628" s="6">
        <v>7.29</v>
      </c>
      <c r="UT628" s="6">
        <v>3.32</v>
      </c>
      <c r="UU628" s="6">
        <v>5.74</v>
      </c>
      <c r="UV628" s="6">
        <v>9.01</v>
      </c>
      <c r="UW628" s="6">
        <v>2.85</v>
      </c>
      <c r="UX628" s="6">
        <v>20.23</v>
      </c>
      <c r="UY628" s="6">
        <v>2.9</v>
      </c>
      <c r="UZ628" s="6">
        <v>4.63</v>
      </c>
      <c r="VA628" s="6">
        <v>78.91</v>
      </c>
      <c r="VB628" s="6">
        <v>40.6</v>
      </c>
      <c r="VC628" s="6">
        <v>3.54</v>
      </c>
      <c r="VD628" s="6">
        <v>17.48</v>
      </c>
      <c r="VE628" s="6">
        <v>5.22</v>
      </c>
      <c r="VF628" s="6">
        <v>9.14</v>
      </c>
      <c r="VG628" s="6">
        <v>8.46</v>
      </c>
      <c r="VH628" s="6">
        <v>7.66</v>
      </c>
      <c r="VI628" s="6">
        <v>9.35</v>
      </c>
      <c r="VJ628" s="6">
        <v>4.97</v>
      </c>
      <c r="VK628" s="6">
        <v>12.82</v>
      </c>
      <c r="VL628" s="6">
        <v>22.96</v>
      </c>
      <c r="VM628" s="6">
        <v>9.05</v>
      </c>
      <c r="VN628" s="6">
        <v>105.68</v>
      </c>
      <c r="VO628" s="6">
        <v>5.3</v>
      </c>
      <c r="VP628" s="6">
        <v>8.47</v>
      </c>
      <c r="VQ628" s="6">
        <v>1.97</v>
      </c>
      <c r="VR628" s="6">
        <v>7.37</v>
      </c>
      <c r="VS628" s="6">
        <v>8.39</v>
      </c>
      <c r="VT628" s="6">
        <v>5.01</v>
      </c>
      <c r="VU628" s="6">
        <v>5.84</v>
      </c>
      <c r="VV628" s="6">
        <v>12.7</v>
      </c>
      <c r="VW628" s="6">
        <v>11.33</v>
      </c>
      <c r="VX628" s="6">
        <v>9.27</v>
      </c>
      <c r="VY628" s="6">
        <v>3.49</v>
      </c>
      <c r="VZ628" s="6">
        <v>13.71</v>
      </c>
      <c r="WA628" s="6">
        <v>5.19</v>
      </c>
      <c r="WB628" s="6">
        <v>6.73</v>
      </c>
      <c r="WC628" s="6">
        <v>7.73</v>
      </c>
      <c r="WD628" s="6">
        <v>6.07</v>
      </c>
      <c r="WE628" s="6">
        <v>2.65</v>
      </c>
      <c r="WF628" s="6">
        <v>2.95</v>
      </c>
      <c r="WG628" s="6">
        <v>9.3</v>
      </c>
      <c r="WH628" s="6">
        <v>9.54</v>
      </c>
      <c r="WI628" s="6">
        <v>10.82</v>
      </c>
      <c r="WJ628" s="6">
        <v>5.84</v>
      </c>
      <c r="WK628" s="6">
        <v>20.71</v>
      </c>
      <c r="WL628" s="6">
        <v>2.83</v>
      </c>
      <c r="WM628" s="6">
        <v>3.95</v>
      </c>
      <c r="WN628" s="6">
        <v>2.98</v>
      </c>
      <c r="WO628" s="6">
        <v>7.33</v>
      </c>
      <c r="WP628" s="6">
        <v>12.59</v>
      </c>
      <c r="WQ628" s="6">
        <v>24.39</v>
      </c>
      <c r="WR628" s="6">
        <v>4.21</v>
      </c>
      <c r="WS628" s="6">
        <v>3.63</v>
      </c>
      <c r="WT628" s="6">
        <v>5.33</v>
      </c>
      <c r="WU628" s="6">
        <v>12.05</v>
      </c>
      <c r="WV628" s="6">
        <v>3.32</v>
      </c>
      <c r="WW628" s="6">
        <v>4.74</v>
      </c>
      <c r="WX628" s="6">
        <v>37.06</v>
      </c>
      <c r="WY628" s="6">
        <v>4.78</v>
      </c>
      <c r="WZ628" s="6">
        <v>11.71</v>
      </c>
      <c r="XA628" s="6">
        <v>8.88</v>
      </c>
      <c r="XB628" s="6">
        <v>14.96</v>
      </c>
      <c r="XC628" s="6">
        <v>4.29</v>
      </c>
      <c r="XD628" s="6">
        <v>15.47</v>
      </c>
      <c r="XE628" s="6">
        <v>9.48</v>
      </c>
      <c r="XF628" s="6">
        <v>5.01</v>
      </c>
      <c r="XG628" s="6">
        <v>2.29</v>
      </c>
      <c r="XH628" s="6">
        <v>43.55</v>
      </c>
      <c r="XI628" s="6">
        <v>35.08</v>
      </c>
      <c r="XJ628" s="6">
        <v>15.55</v>
      </c>
      <c r="XK628" s="6">
        <v>7.6</v>
      </c>
      <c r="XL628" s="6">
        <v>7.98</v>
      </c>
      <c r="XM628" s="6">
        <v>18.22</v>
      </c>
      <c r="XN628" s="6">
        <v>8.38</v>
      </c>
      <c r="XO628" s="6">
        <v>2.44</v>
      </c>
      <c r="XP628" s="6">
        <v>6.25</v>
      </c>
      <c r="XQ628" s="6">
        <v>5.07</v>
      </c>
      <c r="XR628" s="6">
        <v>13.82</v>
      </c>
      <c r="XS628" s="6">
        <v>9.06</v>
      </c>
      <c r="XT628" s="6">
        <v>5.58</v>
      </c>
      <c r="XU628" s="6">
        <v>10.25</v>
      </c>
      <c r="XV628" s="6">
        <v>13.63</v>
      </c>
      <c r="XW628" s="6">
        <v>4.35</v>
      </c>
      <c r="XX628" s="6">
        <v>2.48</v>
      </c>
      <c r="XY628" s="6">
        <v>22.08</v>
      </c>
      <c r="XZ628" s="6">
        <v>5.45</v>
      </c>
      <c r="YA628" s="6">
        <v>12.47</v>
      </c>
      <c r="YB628" s="6">
        <v>2.57</v>
      </c>
      <c r="YC628" s="6">
        <v>4.63</v>
      </c>
      <c r="YD628" s="6">
        <v>13.08</v>
      </c>
      <c r="YE628" s="6">
        <v>4.37</v>
      </c>
      <c r="YF628" s="6">
        <v>7.26</v>
      </c>
      <c r="YG628" s="6">
        <v>32.81</v>
      </c>
      <c r="YH628" s="6">
        <v>1.76</v>
      </c>
      <c r="YI628" s="6">
        <v>6.09</v>
      </c>
      <c r="YJ628" s="6">
        <v>46.73</v>
      </c>
      <c r="YK628" s="6">
        <v>4.42</v>
      </c>
      <c r="YL628" s="6">
        <v>9.48</v>
      </c>
      <c r="YM628" s="6">
        <v>8.6</v>
      </c>
      <c r="YN628" s="6">
        <v>7.99</v>
      </c>
      <c r="YO628" s="6">
        <v>12.16</v>
      </c>
      <c r="YP628" s="6">
        <v>4.76</v>
      </c>
      <c r="YQ628" s="6">
        <v>14.13</v>
      </c>
      <c r="YR628" s="6">
        <v>2.92</v>
      </c>
      <c r="YS628" s="6">
        <v>51.3</v>
      </c>
      <c r="YT628" s="6">
        <v>1.86</v>
      </c>
      <c r="YU628" s="6">
        <v>7.12</v>
      </c>
      <c r="YV628" s="6">
        <v>7.22</v>
      </c>
      <c r="YW628" s="6">
        <v>5.38</v>
      </c>
      <c r="YX628" s="6">
        <v>3.68</v>
      </c>
      <c r="YY628" s="6">
        <v>2.84</v>
      </c>
      <c r="YZ628" s="6">
        <v>6.4</v>
      </c>
      <c r="ZA628" s="6">
        <v>6.33</v>
      </c>
      <c r="ZB628" s="6">
        <v>3.04</v>
      </c>
      <c r="ZC628" s="6">
        <v>9</v>
      </c>
      <c r="ZD628" s="6">
        <v>1.61</v>
      </c>
      <c r="ZE628" s="6">
        <v>8</v>
      </c>
      <c r="ZF628" s="6">
        <v>3.75</v>
      </c>
      <c r="ZG628" s="6">
        <v>4.35</v>
      </c>
      <c r="ZH628" s="6">
        <v>6.38</v>
      </c>
      <c r="ZI628" s="6">
        <v>19.38</v>
      </c>
      <c r="ZJ628" s="6">
        <v>16.6</v>
      </c>
      <c r="ZK628" s="6">
        <v>2.8</v>
      </c>
      <c r="ZL628" s="6">
        <v>3.23</v>
      </c>
      <c r="ZM628" s="6">
        <v>39.26</v>
      </c>
      <c r="ZN628" s="6">
        <v>8.56</v>
      </c>
      <c r="ZO628" s="6">
        <v>38.79</v>
      </c>
      <c r="ZP628" s="6">
        <v>10.52</v>
      </c>
      <c r="ZQ628" s="6">
        <v>17.54</v>
      </c>
      <c r="ZR628" s="6">
        <v>3.53</v>
      </c>
      <c r="ZS628" s="6">
        <v>6.55</v>
      </c>
      <c r="ZT628" s="6">
        <v>3.58</v>
      </c>
      <c r="ZU628" s="6">
        <v>14.35</v>
      </c>
      <c r="ZV628" s="6">
        <v>9.75</v>
      </c>
      <c r="ZW628" s="6">
        <v>21.29</v>
      </c>
      <c r="ZX628" s="6">
        <v>23.27</v>
      </c>
      <c r="ZY628" s="6">
        <v>8.89</v>
      </c>
      <c r="ZZ628" s="6">
        <v>7.56</v>
      </c>
      <c r="AAA628" s="6">
        <v>9.57</v>
      </c>
      <c r="AAB628" s="6">
        <v>11.29</v>
      </c>
      <c r="AAC628" s="6">
        <v>6.2</v>
      </c>
      <c r="AAD628" s="6">
        <v>30.47</v>
      </c>
      <c r="AAE628" s="6">
        <v>6.44</v>
      </c>
      <c r="AAF628" s="6">
        <v>10.78</v>
      </c>
      <c r="AAG628" s="6">
        <v>7.61</v>
      </c>
      <c r="AAH628" s="6">
        <v>3.3</v>
      </c>
      <c r="AAI628" s="6">
        <v>28.88</v>
      </c>
      <c r="AAJ628" s="6">
        <v>11.03</v>
      </c>
      <c r="AAK628" s="6">
        <v>7.46</v>
      </c>
      <c r="AAL628" s="6">
        <v>6.01</v>
      </c>
      <c r="AAM628" s="6">
        <v>2.93</v>
      </c>
      <c r="AAN628" s="6">
        <v>16.58</v>
      </c>
      <c r="AAO628" s="6">
        <v>7.3</v>
      </c>
      <c r="AAP628" s="6">
        <v>9.92</v>
      </c>
      <c r="AAQ628" s="6">
        <v>3.62</v>
      </c>
      <c r="AAR628" s="6">
        <v>9.95</v>
      </c>
      <c r="AAS628" s="6">
        <v>4.93</v>
      </c>
      <c r="AAT628" s="6">
        <v>40.29</v>
      </c>
      <c r="AAU628" s="6">
        <v>7.91</v>
      </c>
      <c r="AAV628" s="6">
        <v>19.27</v>
      </c>
      <c r="AAW628" s="6">
        <v>3.32</v>
      </c>
      <c r="AAX628" s="6">
        <v>6.6</v>
      </c>
      <c r="AAY628" s="6">
        <v>25.01</v>
      </c>
      <c r="AAZ628" s="6">
        <v>9.2</v>
      </c>
      <c r="ABA628" s="6">
        <v>5.71</v>
      </c>
      <c r="ABB628" s="6">
        <v>7.26</v>
      </c>
      <c r="ABC628" s="6">
        <v>4.1</v>
      </c>
      <c r="ABD628" s="6">
        <v>7.99</v>
      </c>
      <c r="ABE628" s="6">
        <v>2.25</v>
      </c>
      <c r="ABF628" s="6">
        <v>16.59</v>
      </c>
      <c r="ABG628" s="6">
        <v>3.19</v>
      </c>
      <c r="ABH628" s="6">
        <v>3.95</v>
      </c>
      <c r="ABI628" s="6">
        <v>5.07</v>
      </c>
      <c r="ABJ628" s="6">
        <v>3.36</v>
      </c>
      <c r="ABK628" s="6">
        <v>8.36</v>
      </c>
      <c r="ABL628" s="6">
        <v>8.84</v>
      </c>
      <c r="ABM628" s="6">
        <v>31.66</v>
      </c>
      <c r="ABN628" s="6">
        <v>7.34</v>
      </c>
      <c r="ABO628" s="6">
        <v>6.36</v>
      </c>
      <c r="ABP628" s="6">
        <v>4.69</v>
      </c>
      <c r="ABQ628" s="6">
        <v>9.3</v>
      </c>
      <c r="ABR628" s="6">
        <v>18.69</v>
      </c>
      <c r="ABS628" s="6">
        <v>6.41</v>
      </c>
      <c r="ABT628" s="6">
        <v>3.65</v>
      </c>
      <c r="ABU628" s="6">
        <v>3.94</v>
      </c>
      <c r="ABV628" s="6">
        <v>13.53</v>
      </c>
      <c r="ABW628" s="6">
        <v>4.76</v>
      </c>
      <c r="ABX628" s="6">
        <v>4.88</v>
      </c>
      <c r="ABY628" s="6">
        <v>7.93</v>
      </c>
      <c r="ABZ628" s="6">
        <v>7</v>
      </c>
      <c r="ACA628" s="6">
        <v>16.73</v>
      </c>
      <c r="ACB628" s="6">
        <v>3.27</v>
      </c>
      <c r="ACC628" s="6">
        <v>12.66</v>
      </c>
      <c r="ACD628" s="6">
        <v>123.66</v>
      </c>
      <c r="ACE628" s="6">
        <v>5.55</v>
      </c>
      <c r="ACF628" s="6">
        <v>5.87</v>
      </c>
      <c r="ACG628" s="6">
        <v>14.18</v>
      </c>
      <c r="ACH628" s="6">
        <v>10.13</v>
      </c>
      <c r="ACI628" s="6">
        <v>33.11</v>
      </c>
      <c r="ACJ628" s="6">
        <v>8.51</v>
      </c>
      <c r="ACK628" s="6">
        <v>12.27</v>
      </c>
      <c r="ACL628" s="6">
        <v>4.72</v>
      </c>
      <c r="ACM628" s="6">
        <v>16.07</v>
      </c>
      <c r="ACN628" s="6">
        <v>8.45</v>
      </c>
      <c r="ACO628" s="6">
        <v>5.2</v>
      </c>
      <c r="ACP628" s="6">
        <v>13.94</v>
      </c>
      <c r="ACQ628" s="6">
        <v>7.68</v>
      </c>
      <c r="ACR628" s="6">
        <v>3.97</v>
      </c>
      <c r="ACS628" s="6">
        <v>1.56</v>
      </c>
      <c r="ACT628" s="6">
        <v>7.4</v>
      </c>
      <c r="ACU628" s="6">
        <v>2.99</v>
      </c>
      <c r="ACV628" s="6">
        <v>11.07</v>
      </c>
      <c r="ACW628" s="6">
        <v>21.28</v>
      </c>
      <c r="ACX628" s="6">
        <v>2.29</v>
      </c>
      <c r="ACY628" s="6">
        <v>7.44</v>
      </c>
      <c r="ACZ628" s="6">
        <v>7.53</v>
      </c>
      <c r="ADA628" s="6">
        <v>2.3</v>
      </c>
      <c r="ADB628" s="6">
        <v>6.87</v>
      </c>
      <c r="ADC628" s="6">
        <v>6.06</v>
      </c>
      <c r="ADD628" s="6">
        <v>2.24</v>
      </c>
      <c r="ADE628" s="6">
        <v>3.16</v>
      </c>
      <c r="ADF628" s="6">
        <v>15.91</v>
      </c>
      <c r="ADG628" s="6">
        <v>8.46</v>
      </c>
      <c r="ADH628" s="6">
        <v>5.26</v>
      </c>
      <c r="ADI628" s="6">
        <v>16.07</v>
      </c>
      <c r="ADJ628" s="6">
        <v>7.37</v>
      </c>
      <c r="ADK628" s="6">
        <v>5.64</v>
      </c>
      <c r="ADL628" s="6">
        <v>3.6</v>
      </c>
      <c r="ADM628" s="6">
        <v>9.22</v>
      </c>
      <c r="ADN628" s="6">
        <v>9.04</v>
      </c>
      <c r="ADO628" s="6">
        <v>16.6</v>
      </c>
      <c r="ADP628" s="6">
        <v>11.76</v>
      </c>
      <c r="ADQ628" s="6">
        <v>5.26</v>
      </c>
      <c r="ADR628" s="6">
        <v>2.27</v>
      </c>
      <c r="ADS628" s="6">
        <v>2.14</v>
      </c>
      <c r="ADT628" s="6">
        <v>34.8</v>
      </c>
      <c r="ADU628" s="6">
        <v>5.92</v>
      </c>
      <c r="ADV628" s="6">
        <v>3.18</v>
      </c>
      <c r="ADW628" s="6">
        <v>4.97</v>
      </c>
      <c r="ADX628" s="6">
        <v>4.22</v>
      </c>
      <c r="ADY628" s="6">
        <v>4.91</v>
      </c>
      <c r="ADZ628" s="6">
        <v>11.42</v>
      </c>
      <c r="AEA628" s="6">
        <v>43.54</v>
      </c>
      <c r="AEB628" s="6">
        <v>24.7</v>
      </c>
      <c r="AEC628" s="6">
        <v>6.8</v>
      </c>
      <c r="AED628" s="6">
        <v>26.98</v>
      </c>
      <c r="AEE628" s="6">
        <v>5.85</v>
      </c>
      <c r="AEF628" s="6">
        <v>8.33</v>
      </c>
      <c r="AEG628" s="6">
        <v>4.61</v>
      </c>
      <c r="AEH628" s="6">
        <v>6.53</v>
      </c>
      <c r="AEI628" s="6">
        <v>13.83</v>
      </c>
      <c r="AEJ628" s="6">
        <v>5.21</v>
      </c>
      <c r="AEK628" s="6">
        <v>2.8</v>
      </c>
      <c r="AEL628" s="6">
        <v>4.78</v>
      </c>
      <c r="AEM628" s="6">
        <v>36.33</v>
      </c>
      <c r="AEN628" s="6">
        <v>4.76</v>
      </c>
      <c r="AEO628" s="6">
        <v>6.11</v>
      </c>
      <c r="AEP628" s="6">
        <v>6.83</v>
      </c>
      <c r="AEQ628" s="6">
        <v>12.92</v>
      </c>
      <c r="AER628" s="6">
        <v>4.37</v>
      </c>
      <c r="AES628" s="6">
        <v>8.04</v>
      </c>
      <c r="AET628" s="6">
        <v>3.24</v>
      </c>
      <c r="AEU628" s="6">
        <v>2.81</v>
      </c>
      <c r="AEV628" s="6">
        <v>1.73</v>
      </c>
      <c r="AEW628" s="6">
        <v>5.48</v>
      </c>
      <c r="AEX628" s="6">
        <v>8.55</v>
      </c>
      <c r="AEY628" s="6">
        <v>2.81</v>
      </c>
      <c r="AEZ628" s="6">
        <v>2.2</v>
      </c>
      <c r="AFA628" s="6">
        <v>3.08</v>
      </c>
      <c r="AFB628" s="6">
        <v>6.6</v>
      </c>
      <c r="AFC628" s="6">
        <v>6.31</v>
      </c>
      <c r="AFD628" s="6">
        <v>14.34</v>
      </c>
      <c r="AFE628" s="6">
        <v>2.36</v>
      </c>
      <c r="AFF628" s="6">
        <v>5.26</v>
      </c>
      <c r="AFG628" s="6">
        <v>18.69</v>
      </c>
      <c r="AFH628" s="6">
        <v>7.63</v>
      </c>
      <c r="AFI628" s="6">
        <v>4.95</v>
      </c>
      <c r="AFJ628" s="6">
        <v>5.73</v>
      </c>
      <c r="AFK628" s="6">
        <v>5.96</v>
      </c>
      <c r="AFL628" s="6">
        <v>12.41</v>
      </c>
      <c r="AFM628" s="6">
        <v>2.06</v>
      </c>
      <c r="AFN628" s="6">
        <v>5.97</v>
      </c>
      <c r="AFO628" s="6">
        <v>5.04</v>
      </c>
      <c r="AFP628" s="6">
        <v>8.08</v>
      </c>
      <c r="AFQ628" s="6">
        <v>5.45</v>
      </c>
      <c r="AFR628" s="6">
        <v>4.76</v>
      </c>
      <c r="AFS628" s="6">
        <v>4.64</v>
      </c>
      <c r="AFT628" s="6">
        <v>9.31</v>
      </c>
      <c r="AFU628" s="6">
        <v>2.88</v>
      </c>
      <c r="AFV628" s="6">
        <v>2.09</v>
      </c>
      <c r="AFW628" s="6">
        <v>9.2</v>
      </c>
      <c r="AFX628" s="6">
        <v>5.29</v>
      </c>
      <c r="AFY628" s="6">
        <v>23.19</v>
      </c>
      <c r="AFZ628" s="6">
        <v>33.04</v>
      </c>
      <c r="AGA628" s="6">
        <v>3.32</v>
      </c>
      <c r="AGB628" s="6">
        <v>18.06</v>
      </c>
      <c r="AGC628" s="6">
        <v>4.25</v>
      </c>
      <c r="AGD628" s="6">
        <v>11.51</v>
      </c>
      <c r="AGE628" s="6">
        <v>7.22</v>
      </c>
      <c r="AGF628" s="6">
        <v>3.53</v>
      </c>
      <c r="AGG628" s="6">
        <v>10.12</v>
      </c>
      <c r="AGH628" s="6">
        <v>8.78</v>
      </c>
      <c r="AGI628" s="6">
        <v>10.69</v>
      </c>
      <c r="AGJ628" s="6">
        <v>29.68</v>
      </c>
      <c r="AGK628" s="6">
        <v>4.78</v>
      </c>
      <c r="AGL628" s="6">
        <v>7.2</v>
      </c>
      <c r="AGM628" s="6">
        <v>4.03</v>
      </c>
      <c r="AGN628" s="6">
        <v>2.52</v>
      </c>
      <c r="AGO628" s="6">
        <v>4.18</v>
      </c>
      <c r="AGP628" s="6">
        <v>3.69</v>
      </c>
      <c r="AGQ628" s="6">
        <v>12.17</v>
      </c>
      <c r="AGR628" s="6">
        <v>7.34</v>
      </c>
      <c r="AGS628" s="6">
        <v>11.61</v>
      </c>
      <c r="AGT628" s="6">
        <v>4.38</v>
      </c>
      <c r="AGU628" s="6">
        <v>11.47</v>
      </c>
      <c r="AGV628" s="6">
        <v>5.5</v>
      </c>
      <c r="AGW628" s="6">
        <v>3.16</v>
      </c>
      <c r="AGX628" s="6">
        <v>27.14</v>
      </c>
      <c r="AGY628" s="6">
        <v>2.21</v>
      </c>
      <c r="AGZ628" s="6">
        <v>40.32</v>
      </c>
      <c r="AHA628" s="6">
        <v>9.08</v>
      </c>
      <c r="AHB628" s="6">
        <v>3.4</v>
      </c>
      <c r="AHC628" s="6">
        <v>14.44</v>
      </c>
      <c r="AHD628" s="6">
        <v>4.39</v>
      </c>
      <c r="AHE628" s="6">
        <v>10.95</v>
      </c>
      <c r="AHF628" s="6">
        <v>1.88</v>
      </c>
      <c r="AHG628" s="6">
        <v>5.4</v>
      </c>
      <c r="AHH628" s="6">
        <v>81.69</v>
      </c>
      <c r="AHI628" s="6">
        <v>3.82</v>
      </c>
      <c r="AHJ628" s="6">
        <v>6.61</v>
      </c>
      <c r="AHK628" s="6">
        <v>8.76</v>
      </c>
      <c r="AHL628" s="6">
        <v>31.41</v>
      </c>
      <c r="AHM628" s="6">
        <v>22.67</v>
      </c>
      <c r="AHN628" s="6">
        <v>6.79</v>
      </c>
      <c r="AHO628" s="6">
        <v>5.41</v>
      </c>
      <c r="AHP628" s="6">
        <v>3.15</v>
      </c>
      <c r="AHQ628" s="6">
        <v>1.91</v>
      </c>
      <c r="AHR628" s="6">
        <v>2.18</v>
      </c>
      <c r="AHS628" s="6">
        <v>18.5</v>
      </c>
      <c r="AHT628" s="6">
        <v>7.8</v>
      </c>
      <c r="AHU628" s="6">
        <v>5.53</v>
      </c>
      <c r="AHV628" s="6">
        <v>4.99</v>
      </c>
      <c r="AHW628" s="6">
        <v>18.84</v>
      </c>
      <c r="AHX628" s="6">
        <v>20.04</v>
      </c>
      <c r="AHY628" s="6">
        <v>8.62</v>
      </c>
      <c r="AHZ628" s="6">
        <v>2.99</v>
      </c>
      <c r="AIA628" s="6">
        <v>29.94</v>
      </c>
      <c r="AIB628" s="6">
        <v>4.58</v>
      </c>
      <c r="AIC628" s="6">
        <v>6.45</v>
      </c>
      <c r="AID628" s="6">
        <v>7.41</v>
      </c>
      <c r="AIE628" s="6">
        <v>2.92</v>
      </c>
      <c r="AIF628" s="6">
        <v>19.57</v>
      </c>
      <c r="AIG628" s="6">
        <v>2.84</v>
      </c>
      <c r="AIH628" s="6">
        <v>3.3</v>
      </c>
      <c r="AII628" s="6">
        <v>8.56</v>
      </c>
      <c r="AIJ628" s="6">
        <v>13.9</v>
      </c>
      <c r="AIK628" s="6">
        <v>22.23</v>
      </c>
      <c r="AIL628" s="6">
        <v>10.54</v>
      </c>
      <c r="AIM628" s="6">
        <v>5.55</v>
      </c>
      <c r="AIN628" s="6">
        <v>6.14</v>
      </c>
      <c r="AIO628" s="6">
        <v>10.37</v>
      </c>
      <c r="AIP628" s="6">
        <v>6.53</v>
      </c>
      <c r="AIQ628" s="6">
        <v>5.75</v>
      </c>
      <c r="AIR628" s="6">
        <v>2.69</v>
      </c>
      <c r="AIS628" s="6">
        <v>6.43</v>
      </c>
      <c r="AIT628" s="6">
        <v>5.52</v>
      </c>
      <c r="AIU628" s="6">
        <v>8.31</v>
      </c>
      <c r="AIV628" s="6">
        <v>6.2</v>
      </c>
      <c r="AIW628" s="6">
        <v>5.02</v>
      </c>
      <c r="AIX628" s="6">
        <v>17.61</v>
      </c>
      <c r="AIY628" s="6">
        <v>18.08</v>
      </c>
      <c r="AIZ628" s="6">
        <v>8.54</v>
      </c>
      <c r="AJA628" s="6">
        <v>18.88</v>
      </c>
      <c r="AJB628" s="6">
        <v>3.94</v>
      </c>
      <c r="AJC628" s="6">
        <v>3.65</v>
      </c>
      <c r="AJD628" s="6">
        <v>3.1</v>
      </c>
      <c r="AJE628" s="6">
        <v>13.07</v>
      </c>
      <c r="AJF628" s="6">
        <v>17.9</v>
      </c>
      <c r="AJG628" s="6">
        <v>10.21</v>
      </c>
      <c r="AJH628" s="6">
        <v>6.98</v>
      </c>
      <c r="AJI628" s="6">
        <v>5.45</v>
      </c>
      <c r="AJJ628" s="6">
        <v>8.15</v>
      </c>
      <c r="AJK628" s="6">
        <v>34.3</v>
      </c>
      <c r="AJL628" s="6">
        <v>9.22</v>
      </c>
      <c r="AJM628" s="6">
        <v>11.36</v>
      </c>
      <c r="AJN628" s="6">
        <v>15.81</v>
      </c>
      <c r="AJO628" s="6">
        <v>5.75</v>
      </c>
      <c r="AJP628" s="6">
        <v>13.69</v>
      </c>
      <c r="AJQ628" s="6">
        <v>3.35</v>
      </c>
      <c r="AJR628" s="6">
        <v>8.57</v>
      </c>
      <c r="AJS628" s="6">
        <v>57.73</v>
      </c>
      <c r="AJT628" s="6">
        <v>4.59</v>
      </c>
      <c r="AJU628" s="6">
        <v>16.93</v>
      </c>
      <c r="AJV628" s="6">
        <v>16.66</v>
      </c>
      <c r="AJW628" s="6">
        <v>8.43</v>
      </c>
      <c r="AJX628" s="6">
        <v>2.94</v>
      </c>
      <c r="AJY628" s="6">
        <v>5.19</v>
      </c>
      <c r="AJZ628" s="6">
        <v>13.27</v>
      </c>
      <c r="AKA628" s="6">
        <v>3.32</v>
      </c>
      <c r="AKB628" s="6">
        <v>5.14</v>
      </c>
      <c r="AKC628" s="6">
        <v>4.6</v>
      </c>
      <c r="AKD628" s="6">
        <v>31.35</v>
      </c>
      <c r="AKE628" s="6">
        <v>3.67</v>
      </c>
      <c r="AKF628" s="6">
        <v>6.66</v>
      </c>
      <c r="AKG628" s="6">
        <v>5.36</v>
      </c>
      <c r="AKH628" s="6">
        <v>5.04</v>
      </c>
      <c r="AKI628" s="6">
        <v>13.92</v>
      </c>
      <c r="AKJ628" s="6">
        <v>8.04</v>
      </c>
      <c r="AKK628" s="6">
        <v>12.48</v>
      </c>
      <c r="AKL628" s="6">
        <v>8.93</v>
      </c>
      <c r="AKM628" s="6">
        <v>8.35</v>
      </c>
      <c r="AKN628" s="6">
        <v>10.76</v>
      </c>
      <c r="AKO628" s="6">
        <v>3.58</v>
      </c>
      <c r="AKP628" s="6">
        <v>4.17</v>
      </c>
      <c r="AKQ628" s="6">
        <v>31.5</v>
      </c>
      <c r="AKR628" s="6">
        <v>4.5</v>
      </c>
      <c r="AKS628" s="6">
        <v>4.79</v>
      </c>
      <c r="AKT628" s="6">
        <v>3.08</v>
      </c>
      <c r="AKU628" s="6">
        <v>8.12</v>
      </c>
      <c r="AKV628" s="6">
        <v>308.85</v>
      </c>
      <c r="AKW628" s="6">
        <v>40.72</v>
      </c>
      <c r="AKX628" s="6">
        <v>2.74</v>
      </c>
      <c r="AKY628" s="6">
        <v>11.8</v>
      </c>
      <c r="AKZ628" s="6">
        <v>9.27</v>
      </c>
      <c r="ALA628" s="6">
        <v>3.83</v>
      </c>
      <c r="ALB628" s="6">
        <v>12.57</v>
      </c>
      <c r="ALC628" s="6">
        <v>12.45</v>
      </c>
      <c r="ALD628" s="6">
        <v>17.57</v>
      </c>
      <c r="ALE628" s="6">
        <v>48.69</v>
      </c>
      <c r="ALF628" s="6">
        <v>8</v>
      </c>
      <c r="ALG628" s="6">
        <v>16.95</v>
      </c>
      <c r="ALH628" s="6">
        <v>42.07</v>
      </c>
      <c r="ALI628" s="6">
        <v>7.76</v>
      </c>
      <c r="ALJ628" s="6">
        <v>7.18</v>
      </c>
      <c r="ALK628" s="6">
        <v>2.56</v>
      </c>
      <c r="ALL628" s="6">
        <v>3.74</v>
      </c>
      <c r="ALM628" s="6">
        <v>3.64</v>
      </c>
      <c r="ALN628" s="6">
        <v>7.45</v>
      </c>
      <c r="ALO628" s="6">
        <v>10.46</v>
      </c>
      <c r="ALP628" s="6">
        <v>11.52</v>
      </c>
      <c r="ALQ628" s="6">
        <v>3.44</v>
      </c>
      <c r="ALR628" s="6">
        <v>5.38</v>
      </c>
      <c r="ALS628" s="6">
        <v>9.36</v>
      </c>
      <c r="ALT628" s="6">
        <v>7.69</v>
      </c>
      <c r="ALU628" s="6">
        <v>10.53</v>
      </c>
      <c r="ALV628" s="6">
        <v>14.43</v>
      </c>
      <c r="ALW628" s="6">
        <v>12.17</v>
      </c>
      <c r="ALX628" s="6">
        <v>140.9</v>
      </c>
      <c r="ALY628" s="6">
        <v>10.16</v>
      </c>
      <c r="ALZ628" s="6">
        <v>4.06</v>
      </c>
      <c r="AMA628" s="6">
        <v>7.22</v>
      </c>
      <c r="AMB628" s="6">
        <v>3.65</v>
      </c>
      <c r="AMC628" s="6">
        <v>5.19</v>
      </c>
      <c r="AMD628" s="6">
        <v>5.17</v>
      </c>
      <c r="AME628" s="6">
        <v>3.35</v>
      </c>
      <c r="AMF628" s="6">
        <v>4.35</v>
      </c>
      <c r="AMG628" s="6">
        <v>5.07</v>
      </c>
      <c r="AMH628" s="6">
        <v>13.34</v>
      </c>
      <c r="AMI628" s="6">
        <v>14.77</v>
      </c>
      <c r="AMJ628" s="6">
        <v>6.26</v>
      </c>
      <c r="AMK628" s="6">
        <v>9.03</v>
      </c>
      <c r="AML628" s="6">
        <v>6.29</v>
      </c>
      <c r="AMM628" s="6">
        <v>2.81</v>
      </c>
      <c r="AMN628" s="6">
        <v>7.4</v>
      </c>
      <c r="AMO628" s="6">
        <v>10.53</v>
      </c>
      <c r="AMP628" s="6">
        <v>8.44</v>
      </c>
      <c r="AMQ628" s="6">
        <v>15.85</v>
      </c>
      <c r="AMR628" s="6">
        <v>4.39</v>
      </c>
      <c r="AMS628" s="6">
        <v>8.99</v>
      </c>
      <c r="AMT628" s="6">
        <v>31.8</v>
      </c>
      <c r="AMU628" s="6">
        <v>3.26</v>
      </c>
      <c r="AMV628" s="6">
        <v>8.9</v>
      </c>
      <c r="AMW628" s="6">
        <v>3.55</v>
      </c>
      <c r="AMX628" s="6">
        <v>6.82</v>
      </c>
      <c r="AMY628" s="6">
        <v>4.7</v>
      </c>
      <c r="AMZ628" s="6">
        <v>1837</v>
      </c>
      <c r="ANA628" s="6">
        <v>7.64</v>
      </c>
      <c r="ANB628" s="6">
        <v>15.76</v>
      </c>
      <c r="ANC628" s="6">
        <v>15.86</v>
      </c>
      <c r="AND628" s="6">
        <v>18</v>
      </c>
      <c r="ANE628" s="6">
        <v>4.16</v>
      </c>
      <c r="ANF628" s="6">
        <v>5.14</v>
      </c>
      <c r="ANG628" s="6">
        <v>2.08</v>
      </c>
      <c r="ANH628" s="6">
        <v>8</v>
      </c>
      <c r="ANI628" s="6">
        <v>21.5</v>
      </c>
      <c r="ANJ628" s="6">
        <v>4.74</v>
      </c>
      <c r="ANK628" s="6">
        <v>3.97</v>
      </c>
      <c r="ANL628" s="6">
        <v>10.64</v>
      </c>
      <c r="ANM628" s="6">
        <v>33.04</v>
      </c>
      <c r="ANN628" s="6">
        <v>3.45</v>
      </c>
      <c r="ANO628" s="6">
        <v>6.46</v>
      </c>
      <c r="ANP628" s="6">
        <v>5.84</v>
      </c>
      <c r="ANQ628" s="6">
        <v>4.62</v>
      </c>
      <c r="ANR628" s="6">
        <v>3.29</v>
      </c>
      <c r="ANS628" s="6">
        <v>13.82</v>
      </c>
      <c r="ANT628" s="6">
        <v>19.02</v>
      </c>
      <c r="ANU628" s="6">
        <v>9.38</v>
      </c>
      <c r="ANV628" s="6">
        <v>15.95</v>
      </c>
      <c r="ANW628" s="6">
        <v>4.27</v>
      </c>
      <c r="ANX628" s="6">
        <v>7.66</v>
      </c>
      <c r="ANY628" s="6">
        <v>7.88</v>
      </c>
      <c r="ANZ628" s="6">
        <v>7.32</v>
      </c>
      <c r="AOA628" s="6">
        <v>14.48</v>
      </c>
      <c r="AOB628" s="6">
        <v>2.93</v>
      </c>
      <c r="AOC628" s="6">
        <v>21.88</v>
      </c>
      <c r="AOD628" s="6">
        <v>8.04</v>
      </c>
      <c r="AOE628" s="6">
        <v>4.67</v>
      </c>
      <c r="AOF628" s="6">
        <v>14.39</v>
      </c>
      <c r="AOG628" s="6">
        <v>144.7</v>
      </c>
      <c r="AOH628" s="6">
        <v>2.4</v>
      </c>
      <c r="AOI628" s="6">
        <v>23.65</v>
      </c>
      <c r="AOJ628" s="6">
        <v>2.82</v>
      </c>
      <c r="AOK628" s="6">
        <v>2.66</v>
      </c>
      <c r="AOL628" s="6">
        <v>36.58</v>
      </c>
      <c r="AOM628" s="6">
        <v>8.44</v>
      </c>
      <c r="AON628" s="6">
        <v>4.62</v>
      </c>
      <c r="AOO628" s="6">
        <v>9.12</v>
      </c>
      <c r="AOP628" s="6">
        <v>3.11</v>
      </c>
      <c r="AOQ628" s="6">
        <v>4.78</v>
      </c>
      <c r="AOR628" s="6">
        <v>4.35</v>
      </c>
      <c r="AOS628" s="6">
        <v>2.96</v>
      </c>
      <c r="AOT628" s="6">
        <v>5.82</v>
      </c>
      <c r="AOU628" s="6">
        <v>11.37</v>
      </c>
      <c r="AOV628" s="6">
        <v>5.8</v>
      </c>
      <c r="AOW628" s="6">
        <v>4.75</v>
      </c>
      <c r="AOX628" s="6">
        <v>4.17</v>
      </c>
      <c r="AOY628" s="6">
        <v>23.62</v>
      </c>
      <c r="AOZ628" s="6">
        <v>40.38</v>
      </c>
      <c r="APA628" s="6">
        <v>5.83</v>
      </c>
      <c r="APB628" s="6">
        <v>18.69</v>
      </c>
      <c r="APC628" s="6">
        <v>18.48</v>
      </c>
      <c r="APD628" s="6">
        <v>5.54</v>
      </c>
      <c r="APE628" s="6">
        <v>7.11</v>
      </c>
      <c r="APF628" s="6">
        <v>11.29</v>
      </c>
      <c r="APG628" s="6">
        <v>5.22</v>
      </c>
      <c r="APH628" s="6">
        <v>4.25</v>
      </c>
      <c r="API628" s="6">
        <v>17.94</v>
      </c>
      <c r="APJ628" s="6">
        <v>11.66</v>
      </c>
      <c r="APK628" s="6">
        <v>14.74</v>
      </c>
      <c r="APL628" s="6">
        <v>86.24</v>
      </c>
      <c r="APM628" s="6">
        <v>2.3</v>
      </c>
      <c r="APN628" s="6">
        <v>6.38</v>
      </c>
      <c r="APO628" s="6">
        <v>4.16</v>
      </c>
      <c r="APP628" s="6">
        <v>5.3</v>
      </c>
      <c r="APQ628" s="6">
        <v>7.29</v>
      </c>
      <c r="APR628" s="6">
        <v>4.67</v>
      </c>
      <c r="APS628" s="6">
        <v>5.02</v>
      </c>
      <c r="APT628" s="6">
        <v>13.34</v>
      </c>
      <c r="APU628" s="6">
        <v>3.08</v>
      </c>
      <c r="APV628" s="6">
        <v>39</v>
      </c>
      <c r="APW628" s="6">
        <v>5.15</v>
      </c>
      <c r="APX628" s="6">
        <v>8.27</v>
      </c>
      <c r="APY628" s="6">
        <v>6.13</v>
      </c>
      <c r="APZ628" s="6">
        <v>4.56</v>
      </c>
      <c r="AQA628" s="6">
        <v>11.28</v>
      </c>
      <c r="AQB628" s="6">
        <v>6.18</v>
      </c>
      <c r="AQC628" s="6">
        <v>9.08</v>
      </c>
      <c r="AQD628" s="6">
        <v>10.23</v>
      </c>
      <c r="AQE628" s="6">
        <v>4.5</v>
      </c>
      <c r="AQF628" s="6">
        <v>7.69</v>
      </c>
      <c r="AQG628" s="6">
        <v>5.93</v>
      </c>
      <c r="AQH628" s="6">
        <v>3.48</v>
      </c>
      <c r="AQI628" s="6">
        <v>7.93</v>
      </c>
      <c r="AQJ628" s="6">
        <v>7.36</v>
      </c>
      <c r="AQK628" s="6">
        <v>5.38</v>
      </c>
      <c r="AQL628" s="6">
        <v>5.93</v>
      </c>
      <c r="AQM628" s="6">
        <v>3.1</v>
      </c>
      <c r="AQN628" s="6">
        <v>6.67</v>
      </c>
      <c r="AQO628" s="6">
        <v>6.97</v>
      </c>
      <c r="AQP628" s="6">
        <v>5.4</v>
      </c>
      <c r="AQQ628" s="6">
        <v>15.87</v>
      </c>
      <c r="AQR628" s="6">
        <v>9.08</v>
      </c>
      <c r="AQS628" s="6">
        <v>15.61</v>
      </c>
      <c r="AQT628" s="6">
        <v>5.49</v>
      </c>
      <c r="AQU628" s="6">
        <v>5.9</v>
      </c>
      <c r="AQV628" s="6">
        <v>5.69</v>
      </c>
      <c r="AQW628" s="6">
        <v>19.03</v>
      </c>
      <c r="AQX628" s="6">
        <v>14.8</v>
      </c>
      <c r="AQY628" s="6">
        <v>4.58</v>
      </c>
      <c r="AQZ628" s="6">
        <v>10.33</v>
      </c>
      <c r="ARA628" s="6">
        <v>2.98</v>
      </c>
      <c r="ARB628" s="6">
        <v>1.84</v>
      </c>
      <c r="ARC628" s="6">
        <v>8.95</v>
      </c>
      <c r="ARD628" s="6">
        <v>6.9</v>
      </c>
      <c r="ARE628" s="6">
        <v>4.2</v>
      </c>
      <c r="ARF628" s="6">
        <v>35.95</v>
      </c>
      <c r="ARG628" s="6">
        <v>8.47</v>
      </c>
      <c r="ARH628" s="6">
        <v>5.6</v>
      </c>
      <c r="ARI628" s="6">
        <v>10.64</v>
      </c>
      <c r="ARJ628" s="6">
        <v>2.92</v>
      </c>
      <c r="ARK628" s="6">
        <v>4.07</v>
      </c>
      <c r="ARL628" s="6">
        <v>6.8</v>
      </c>
      <c r="ARM628" s="6">
        <v>13.76</v>
      </c>
      <c r="ARN628" s="6">
        <v>6.4</v>
      </c>
      <c r="ARO628" s="6">
        <v>11.29</v>
      </c>
      <c r="ARP628" s="6">
        <v>3.76</v>
      </c>
      <c r="ARQ628" s="6">
        <v>3.93</v>
      </c>
      <c r="ARR628" s="6">
        <v>5.61</v>
      </c>
      <c r="ARS628" s="6">
        <v>9.29</v>
      </c>
      <c r="ART628" s="6">
        <v>4.36</v>
      </c>
      <c r="ARU628" s="6">
        <v>9.3</v>
      </c>
      <c r="ARV628" s="6">
        <v>4.36</v>
      </c>
      <c r="ARW628" s="6">
        <v>3.36</v>
      </c>
      <c r="ARX628" s="6">
        <v>15.16</v>
      </c>
      <c r="ARY628" s="6">
        <v>5.1</v>
      </c>
      <c r="ARZ628" s="6">
        <v>3.12</v>
      </c>
      <c r="ASA628" s="6">
        <v>8.76</v>
      </c>
      <c r="ASB628" s="6">
        <v>26.49</v>
      </c>
      <c r="ASC628" s="6">
        <v>3.81</v>
      </c>
      <c r="ASD628" s="6">
        <v>5.77</v>
      </c>
      <c r="ASE628" s="6">
        <v>4.36</v>
      </c>
      <c r="ASF628" s="6">
        <v>21.07</v>
      </c>
      <c r="ASG628" s="6">
        <v>26.88</v>
      </c>
      <c r="ASH628" s="6">
        <v>13.48</v>
      </c>
      <c r="ASI628" s="6">
        <v>3.75</v>
      </c>
      <c r="ASJ628" s="6">
        <v>10.99</v>
      </c>
      <c r="ASK628" s="6">
        <v>147.91</v>
      </c>
      <c r="ASL628" s="6">
        <v>18.3</v>
      </c>
      <c r="ASM628" s="6">
        <v>4.96</v>
      </c>
      <c r="ASN628" s="6">
        <v>3.47</v>
      </c>
      <c r="ASO628" s="6">
        <v>10.08</v>
      </c>
      <c r="ASP628" s="6">
        <v>4.22</v>
      </c>
      <c r="ASQ628" s="6">
        <v>2.83</v>
      </c>
      <c r="ASR628" s="6">
        <v>5.46</v>
      </c>
      <c r="ASS628" s="6">
        <v>7.24</v>
      </c>
      <c r="AST628" s="6">
        <v>4.07</v>
      </c>
      <c r="ASU628" s="6">
        <v>4.72</v>
      </c>
      <c r="ASV628" s="6">
        <v>12.66</v>
      </c>
      <c r="ASW628" s="6">
        <v>2.02</v>
      </c>
      <c r="ASX628" s="6">
        <v>4.76</v>
      </c>
      <c r="ASY628" s="6">
        <v>4.01</v>
      </c>
      <c r="ASZ628" s="6">
        <v>8.98</v>
      </c>
      <c r="ATA628" s="6">
        <v>3.97</v>
      </c>
      <c r="ATB628" s="6">
        <v>10.7</v>
      </c>
      <c r="ATC628" s="6">
        <v>7.48</v>
      </c>
      <c r="ATD628" s="6">
        <v>5.29</v>
      </c>
      <c r="ATE628" s="6">
        <v>4.6</v>
      </c>
      <c r="ATF628" s="6">
        <v>3.39</v>
      </c>
      <c r="ATG628" s="6">
        <v>2.76</v>
      </c>
      <c r="ATH628" s="6">
        <v>7.94</v>
      </c>
      <c r="ATI628" s="6">
        <v>5.96</v>
      </c>
      <c r="ATJ628" s="6">
        <v>28.5</v>
      </c>
      <c r="ATK628" s="6">
        <v>5.07</v>
      </c>
      <c r="ATL628" s="6">
        <v>6.61</v>
      </c>
      <c r="ATM628" s="6">
        <v>14.41</v>
      </c>
      <c r="ATN628" s="6">
        <v>6.87</v>
      </c>
      <c r="ATO628" s="6">
        <v>6.18</v>
      </c>
      <c r="ATP628" s="6">
        <v>5.24</v>
      </c>
      <c r="ATQ628" s="6">
        <v>7.4</v>
      </c>
      <c r="ATR628" s="6">
        <v>6.32</v>
      </c>
      <c r="ATS628" s="6">
        <v>13.19</v>
      </c>
      <c r="ATT628" s="6">
        <v>5.57</v>
      </c>
      <c r="ATU628" s="6">
        <v>20.23</v>
      </c>
      <c r="ATV628" s="6">
        <v>8.26</v>
      </c>
      <c r="ATW628" s="6">
        <v>2.07</v>
      </c>
      <c r="ATX628" s="6">
        <v>4.45</v>
      </c>
      <c r="ATY628" s="6">
        <v>64.41</v>
      </c>
      <c r="ATZ628" s="6">
        <v>11.96</v>
      </c>
      <c r="AUA628" s="6">
        <v>3.96</v>
      </c>
      <c r="AUB628" s="6">
        <v>10.39</v>
      </c>
      <c r="AUC628" s="6">
        <v>13.75</v>
      </c>
      <c r="AUD628" s="6">
        <v>2.76</v>
      </c>
      <c r="AUE628" s="6">
        <v>11.62</v>
      </c>
      <c r="AUF628" s="6">
        <v>54.12</v>
      </c>
      <c r="AUG628" s="6">
        <v>7.57</v>
      </c>
      <c r="AUH628" s="6">
        <v>11</v>
      </c>
      <c r="AUI628" s="6">
        <v>5.29</v>
      </c>
      <c r="AUJ628" s="6">
        <v>3.94</v>
      </c>
      <c r="AUK628" s="6">
        <v>52.6</v>
      </c>
      <c r="AUL628" s="6">
        <v>9.72</v>
      </c>
      <c r="AUM628" s="6">
        <v>127.54</v>
      </c>
      <c r="AUN628" s="6">
        <v>21.23</v>
      </c>
      <c r="AUO628" s="6">
        <v>38.03</v>
      </c>
      <c r="AUP628" s="6">
        <v>7.92</v>
      </c>
      <c r="AUQ628" s="6">
        <v>6.5</v>
      </c>
      <c r="AUR628" s="6">
        <v>8.07</v>
      </c>
      <c r="AUS628" s="6">
        <v>28.58</v>
      </c>
      <c r="AUT628" s="6">
        <v>14.67</v>
      </c>
      <c r="AUU628" s="6">
        <v>10.74</v>
      </c>
      <c r="AUV628" s="6">
        <v>7.44</v>
      </c>
      <c r="AUW628" s="6">
        <v>8.47</v>
      </c>
      <c r="AUX628" s="6">
        <v>2.08</v>
      </c>
      <c r="AUY628" s="6">
        <v>5.39</v>
      </c>
      <c r="AUZ628" s="6">
        <v>71.27</v>
      </c>
      <c r="AVA628" s="6">
        <v>4.87</v>
      </c>
      <c r="AVB628" s="6">
        <v>5.79</v>
      </c>
      <c r="AVC628" s="6">
        <v>11.29</v>
      </c>
      <c r="AVD628" s="6">
        <v>6.02</v>
      </c>
      <c r="AVE628" s="6">
        <v>15.09</v>
      </c>
      <c r="AVF628" s="6">
        <v>5.59</v>
      </c>
      <c r="AVG628" s="6">
        <v>6.66</v>
      </c>
      <c r="AVH628" s="6">
        <v>3.69</v>
      </c>
      <c r="AVI628" s="6">
        <v>4.42</v>
      </c>
      <c r="AVJ628" s="6">
        <v>4.09</v>
      </c>
      <c r="AVK628" s="6">
        <v>10.03</v>
      </c>
      <c r="AVL628" s="6">
        <v>2.99</v>
      </c>
      <c r="AVM628" s="6">
        <v>3.09</v>
      </c>
      <c r="AVN628" s="6">
        <v>5.14</v>
      </c>
      <c r="AVO628" s="6">
        <v>5.14</v>
      </c>
      <c r="AVP628" s="6">
        <v>4</v>
      </c>
      <c r="AVQ628" s="6">
        <v>3.68</v>
      </c>
      <c r="AVR628" s="6">
        <v>22.3</v>
      </c>
      <c r="AVS628" s="6">
        <v>6.38</v>
      </c>
      <c r="AVT628" s="6">
        <v>16.55</v>
      </c>
      <c r="AVU628" s="6">
        <v>4.52</v>
      </c>
      <c r="AVV628" s="6">
        <v>3.5</v>
      </c>
      <c r="AVW628" s="6">
        <v>3.98</v>
      </c>
      <c r="AVX628" s="6">
        <v>267.06</v>
      </c>
      <c r="AVY628" s="6">
        <v>9.28</v>
      </c>
      <c r="AVZ628" s="6">
        <v>2.7</v>
      </c>
      <c r="AWA628" s="6">
        <v>6.32</v>
      </c>
      <c r="AWB628" s="6">
        <v>7.23</v>
      </c>
      <c r="AWC628" s="6">
        <v>2.75</v>
      </c>
      <c r="AWD628" s="6">
        <v>7.83</v>
      </c>
      <c r="AWE628" s="6">
        <v>16.03</v>
      </c>
      <c r="AWF628" s="6">
        <v>4.65</v>
      </c>
      <c r="AWG628" s="6">
        <v>5.74</v>
      </c>
      <c r="AWH628" s="6">
        <v>5.79</v>
      </c>
      <c r="AWI628" s="6">
        <v>7.41</v>
      </c>
      <c r="AWJ628" s="6">
        <v>3.78</v>
      </c>
      <c r="AWK628" s="6">
        <v>3.76</v>
      </c>
      <c r="AWL628" s="6">
        <v>7.3</v>
      </c>
      <c r="AWM628" s="6">
        <v>10.83</v>
      </c>
      <c r="AWN628" s="6">
        <v>3.61</v>
      </c>
      <c r="AWO628" s="6">
        <v>5.62</v>
      </c>
      <c r="AWP628" s="6">
        <v>5.09</v>
      </c>
      <c r="AWQ628" s="6">
        <v>5.56</v>
      </c>
      <c r="AWR628" s="6">
        <v>9.12</v>
      </c>
      <c r="AWS628" s="6">
        <v>8.23</v>
      </c>
      <c r="AWT628" s="6">
        <v>11.54</v>
      </c>
      <c r="AWU628" s="6">
        <v>5.68</v>
      </c>
      <c r="AWV628" s="6">
        <v>8.97</v>
      </c>
      <c r="AWW628" s="6">
        <v>8.32</v>
      </c>
      <c r="AWX628" s="6">
        <v>2.7</v>
      </c>
      <c r="AWY628" s="6">
        <v>7.95</v>
      </c>
      <c r="AWZ628" s="6">
        <v>4.72</v>
      </c>
      <c r="AXA628" s="6">
        <v>2.95</v>
      </c>
      <c r="AXB628" s="6">
        <v>48.83</v>
      </c>
      <c r="AXC628" s="6">
        <v>7.42</v>
      </c>
      <c r="AXD628" s="6">
        <v>12.5</v>
      </c>
      <c r="AXE628" s="6">
        <v>13.72</v>
      </c>
      <c r="AXF628" s="6">
        <v>21.8</v>
      </c>
      <c r="AXG628" s="6">
        <v>6.54</v>
      </c>
      <c r="AXH628" s="6">
        <v>3.41</v>
      </c>
      <c r="AXI628" s="6">
        <v>6.66</v>
      </c>
      <c r="AXJ628" s="6">
        <v>9.93</v>
      </c>
      <c r="AXK628" s="6">
        <v>13.14</v>
      </c>
      <c r="AXL628" s="6">
        <v>5.4</v>
      </c>
      <c r="AXM628" s="6">
        <v>22.74</v>
      </c>
      <c r="AXN628" s="6">
        <v>16.04</v>
      </c>
      <c r="AXO628" s="6">
        <v>17.72</v>
      </c>
      <c r="AXP628" s="6">
        <v>22.75</v>
      </c>
      <c r="AXQ628" s="6">
        <v>3.72</v>
      </c>
      <c r="AXR628" s="6">
        <v>4.34</v>
      </c>
      <c r="AXS628" s="6">
        <v>11.48</v>
      </c>
      <c r="AXT628" s="6">
        <v>5.76</v>
      </c>
      <c r="AXU628" s="6">
        <v>10.36</v>
      </c>
      <c r="AXV628" s="6">
        <v>2.61</v>
      </c>
      <c r="AXW628" s="6">
        <v>3.95</v>
      </c>
      <c r="AXX628" s="6">
        <v>1.85</v>
      </c>
      <c r="AXY628" s="6">
        <v>25.27</v>
      </c>
      <c r="AXZ628" s="6">
        <v>9.06</v>
      </c>
      <c r="AYA628" s="6">
        <v>6.7</v>
      </c>
      <c r="AYB628" s="6">
        <v>12.86</v>
      </c>
      <c r="AYC628" s="6">
        <v>18.16</v>
      </c>
      <c r="AYD628" s="6">
        <v>9.24</v>
      </c>
      <c r="AYE628" s="6">
        <v>6.04</v>
      </c>
      <c r="AYF628" s="6">
        <v>5.06</v>
      </c>
      <c r="AYG628" s="6">
        <v>2.53</v>
      </c>
      <c r="AYH628" s="6">
        <v>31.7</v>
      </c>
      <c r="AYI628" s="6">
        <v>7.02</v>
      </c>
      <c r="AYJ628" s="6">
        <v>22.07</v>
      </c>
      <c r="AYK628" s="6">
        <v>47.36</v>
      </c>
      <c r="AYL628" s="6">
        <v>9.85</v>
      </c>
      <c r="AYM628" s="6">
        <v>38.72</v>
      </c>
      <c r="AYN628" s="6">
        <v>8.4</v>
      </c>
      <c r="AYO628" s="6">
        <v>4.15</v>
      </c>
      <c r="AYP628" s="6">
        <v>4.46</v>
      </c>
      <c r="AYQ628" s="6">
        <v>38.89</v>
      </c>
      <c r="AYR628" s="6">
        <v>6.28</v>
      </c>
      <c r="AYS628" s="6">
        <v>11.5</v>
      </c>
      <c r="AYT628" s="6">
        <v>14.77</v>
      </c>
      <c r="AYU628" s="6">
        <v>23.08</v>
      </c>
      <c r="AYV628" s="6">
        <v>3.02</v>
      </c>
      <c r="AYW628" s="6">
        <v>7.58</v>
      </c>
      <c r="AYX628" s="6">
        <v>8.76</v>
      </c>
      <c r="AYY628" s="6">
        <v>4.63</v>
      </c>
      <c r="AYZ628" s="6">
        <v>6.19</v>
      </c>
      <c r="AZA628" s="6">
        <v>7.08</v>
      </c>
      <c r="AZB628" s="6">
        <v>8.91</v>
      </c>
      <c r="AZC628" s="6">
        <v>8.29</v>
      </c>
      <c r="AZD628" s="6">
        <v>8.14</v>
      </c>
      <c r="AZE628" s="6">
        <v>7.52</v>
      </c>
      <c r="AZF628" s="6">
        <v>3.85</v>
      </c>
      <c r="AZG628" s="6">
        <v>8.49</v>
      </c>
      <c r="AZH628" s="6">
        <v>39.38</v>
      </c>
      <c r="AZI628" s="6">
        <v>3.07</v>
      </c>
      <c r="AZJ628" s="6">
        <v>12.97</v>
      </c>
      <c r="AZK628" s="6">
        <v>2.84</v>
      </c>
      <c r="AZL628" s="6">
        <v>5.93</v>
      </c>
      <c r="AZM628" s="6">
        <v>7.35</v>
      </c>
      <c r="AZN628" s="6">
        <v>7.12</v>
      </c>
      <c r="AZO628" s="6">
        <v>14</v>
      </c>
      <c r="AZP628" s="6">
        <v>4.97</v>
      </c>
      <c r="AZQ628" s="6">
        <v>5.14</v>
      </c>
      <c r="AZR628" s="6">
        <v>17.25</v>
      </c>
      <c r="AZS628" s="6">
        <v>36.53</v>
      </c>
      <c r="AZT628" s="6">
        <v>9.73</v>
      </c>
      <c r="AZU628" s="6">
        <v>20.82</v>
      </c>
      <c r="AZV628" s="6">
        <v>12.85</v>
      </c>
      <c r="AZW628" s="6">
        <v>7.33</v>
      </c>
      <c r="AZX628" s="6">
        <v>12.14</v>
      </c>
      <c r="AZY628" s="6">
        <v>4.67</v>
      </c>
      <c r="AZZ628" s="6">
        <v>4.31</v>
      </c>
      <c r="BAA628" s="6">
        <v>1.83</v>
      </c>
      <c r="BAB628" s="6">
        <v>6.59</v>
      </c>
      <c r="BAC628" s="6">
        <v>8.82</v>
      </c>
      <c r="BAD628" s="6">
        <v>3.77</v>
      </c>
      <c r="BAE628" s="6">
        <v>11.61</v>
      </c>
      <c r="BAF628" s="6">
        <v>30.63</v>
      </c>
      <c r="BAG628" s="6">
        <v>2.63</v>
      </c>
      <c r="BAH628" s="6">
        <v>9.45</v>
      </c>
      <c r="BAI628" s="6">
        <v>20.4</v>
      </c>
      <c r="BAJ628" s="6">
        <v>11.97</v>
      </c>
      <c r="BAK628" s="6">
        <v>4.52</v>
      </c>
      <c r="BAL628" s="6">
        <v>8.46</v>
      </c>
      <c r="BAM628" s="6">
        <v>45.02</v>
      </c>
      <c r="BAN628" s="6">
        <v>4.99</v>
      </c>
      <c r="BAO628" s="6">
        <v>2.07</v>
      </c>
      <c r="BAP628" s="6">
        <v>7.12</v>
      </c>
      <c r="BAQ628" s="6">
        <v>4.75</v>
      </c>
      <c r="BAR628" s="6">
        <v>2.28</v>
      </c>
      <c r="BAS628" s="6">
        <v>4.71</v>
      </c>
      <c r="BAT628" s="6">
        <v>20.8</v>
      </c>
      <c r="BAU628" s="6">
        <v>18.15</v>
      </c>
      <c r="BAV628" s="6">
        <v>25.55</v>
      </c>
      <c r="BAW628" s="6">
        <v>14.4</v>
      </c>
      <c r="BAX628" s="6">
        <v>15</v>
      </c>
      <c r="BAY628" s="6">
        <v>3.84</v>
      </c>
      <c r="BAZ628" s="6">
        <v>5.03</v>
      </c>
      <c r="BBA628" s="6">
        <v>12.81</v>
      </c>
      <c r="BBB628" s="6">
        <v>5.45</v>
      </c>
      <c r="BBC628" s="6">
        <v>3.06</v>
      </c>
      <c r="BBD628" s="6">
        <v>5.13</v>
      </c>
      <c r="BBE628" s="6">
        <v>9.49</v>
      </c>
      <c r="BBF628" s="6">
        <v>10.84</v>
      </c>
      <c r="BBG628" s="6">
        <v>4.69</v>
      </c>
      <c r="BBH628" s="6">
        <v>15.01</v>
      </c>
      <c r="BBI628" s="6">
        <v>6.06</v>
      </c>
      <c r="BBJ628" s="6">
        <v>7.58</v>
      </c>
      <c r="BBK628" s="6">
        <v>3.23</v>
      </c>
      <c r="BBL628" s="6">
        <v>2.31</v>
      </c>
      <c r="BBM628" s="6">
        <v>4.71</v>
      </c>
      <c r="BBN628" s="6">
        <v>5.36</v>
      </c>
    </row>
    <row r="629" spans="1:1418">
      <c r="A629" s="3">
        <v>44687</v>
      </c>
      <c r="B629" s="6">
        <v>14.96</v>
      </c>
      <c r="C629" s="6">
        <v>18.49</v>
      </c>
      <c r="D629" s="6">
        <v>11.95</v>
      </c>
      <c r="E629" s="6">
        <v>4.03</v>
      </c>
      <c r="F629" s="6">
        <v>2.21</v>
      </c>
      <c r="G629" s="6">
        <v>9.02</v>
      </c>
      <c r="H629" s="6">
        <v>2.81</v>
      </c>
      <c r="I629" s="6">
        <v>11.28</v>
      </c>
      <c r="J629" s="6">
        <v>5.64</v>
      </c>
      <c r="K629" s="6">
        <v>10.6</v>
      </c>
      <c r="L629" s="6">
        <v>4.47</v>
      </c>
      <c r="M629" s="6">
        <v>2.81</v>
      </c>
      <c r="N629" s="6">
        <v>7.23</v>
      </c>
      <c r="O629" s="6">
        <v>7.94</v>
      </c>
      <c r="P629" s="6">
        <v>10.02</v>
      </c>
      <c r="Q629" s="6">
        <v>11.16</v>
      </c>
      <c r="R629" s="6">
        <v>8.79</v>
      </c>
      <c r="S629" s="6">
        <v>5.73</v>
      </c>
      <c r="T629" s="6">
        <v>28.61</v>
      </c>
      <c r="U629" s="6">
        <v>9.12</v>
      </c>
      <c r="V629" s="6">
        <v>4.58</v>
      </c>
      <c r="W629" s="6">
        <v>3.75</v>
      </c>
      <c r="X629" s="6">
        <v>13.78</v>
      </c>
      <c r="Y629" s="6">
        <v>14.97</v>
      </c>
      <c r="Z629" s="6">
        <v>4.02</v>
      </c>
      <c r="AA629" s="6">
        <v>3.92</v>
      </c>
      <c r="AB629" s="6">
        <v>5.71</v>
      </c>
      <c r="AC629" s="6">
        <v>12.91</v>
      </c>
      <c r="AD629" s="6">
        <v>2.73</v>
      </c>
      <c r="AE629" s="6">
        <v>7.58</v>
      </c>
      <c r="AF629" s="6">
        <v>6.27</v>
      </c>
      <c r="AG629" s="6">
        <v>19.06</v>
      </c>
      <c r="AH629" s="6">
        <v>30.53</v>
      </c>
      <c r="AI629" s="6">
        <v>8.68</v>
      </c>
      <c r="AJ629" s="6">
        <v>3.88</v>
      </c>
      <c r="AK629" s="6">
        <v>5.3</v>
      </c>
      <c r="AL629" s="6">
        <v>4.75</v>
      </c>
      <c r="AM629" s="6">
        <v>5.95</v>
      </c>
      <c r="AN629" s="6">
        <v>4.06</v>
      </c>
      <c r="AO629" s="6">
        <v>5.93</v>
      </c>
      <c r="AP629" s="6">
        <v>11.03</v>
      </c>
      <c r="AQ629" s="6">
        <v>23.23</v>
      </c>
      <c r="AR629" s="6">
        <v>7.2</v>
      </c>
      <c r="AS629" s="6">
        <v>9.87</v>
      </c>
      <c r="AT629" s="6">
        <v>2.56</v>
      </c>
      <c r="AU629" s="6">
        <v>5.66</v>
      </c>
      <c r="AV629" s="6">
        <v>4.93</v>
      </c>
      <c r="AW629" s="6">
        <v>3.2</v>
      </c>
      <c r="AX629" s="6">
        <v>4.68</v>
      </c>
      <c r="AY629" s="6">
        <v>6.15</v>
      </c>
      <c r="AZ629" s="6">
        <v>6.64</v>
      </c>
      <c r="BA629" s="6">
        <v>8.96</v>
      </c>
      <c r="BB629" s="6">
        <v>6.95</v>
      </c>
      <c r="BC629" s="6">
        <v>4.11</v>
      </c>
      <c r="BD629" s="6">
        <v>7.28</v>
      </c>
      <c r="BE629" s="6">
        <v>7.51</v>
      </c>
      <c r="BF629" s="6">
        <v>16.8</v>
      </c>
      <c r="BG629" s="6">
        <v>7.2</v>
      </c>
      <c r="BH629" s="6">
        <v>5.79</v>
      </c>
      <c r="BI629" s="6">
        <v>5.58</v>
      </c>
      <c r="BJ629" s="6">
        <v>5.21</v>
      </c>
      <c r="BK629" s="6">
        <v>12.25</v>
      </c>
      <c r="BL629" s="6">
        <v>10.72</v>
      </c>
      <c r="BM629" s="6">
        <v>15.58</v>
      </c>
      <c r="BN629" s="6">
        <v>10.47</v>
      </c>
      <c r="BO629" s="6">
        <v>6.06</v>
      </c>
      <c r="BP629" s="6">
        <v>18.75</v>
      </c>
      <c r="BQ629" s="6">
        <v>4.18</v>
      </c>
      <c r="BR629" s="6">
        <v>3.4</v>
      </c>
      <c r="BS629" s="6">
        <v>25.63</v>
      </c>
      <c r="BT629" s="6">
        <v>4.97</v>
      </c>
      <c r="BU629" s="6">
        <v>4.12</v>
      </c>
      <c r="BV629" s="6">
        <v>11.92</v>
      </c>
      <c r="BW629" s="6">
        <v>1.65</v>
      </c>
      <c r="BX629" s="6">
        <v>1.95</v>
      </c>
      <c r="BY629" s="6">
        <v>4.41</v>
      </c>
      <c r="BZ629" s="6">
        <v>4.73</v>
      </c>
      <c r="CA629" s="6">
        <v>3.39</v>
      </c>
      <c r="CB629" s="6">
        <v>4.38</v>
      </c>
      <c r="CC629" s="6">
        <v>18.78</v>
      </c>
      <c r="CD629" s="6">
        <v>30.2</v>
      </c>
      <c r="CE629" s="6">
        <v>4.89</v>
      </c>
      <c r="CF629" s="6">
        <v>6.17</v>
      </c>
      <c r="CG629" s="6">
        <v>3.14</v>
      </c>
      <c r="CH629" s="6">
        <v>7.79</v>
      </c>
      <c r="CI629" s="6">
        <v>5.12</v>
      </c>
      <c r="CJ629" s="6">
        <v>5.04</v>
      </c>
      <c r="CK629" s="6">
        <v>9.91</v>
      </c>
      <c r="CL629" s="6">
        <v>9.92</v>
      </c>
      <c r="CM629" s="6">
        <v>8.61</v>
      </c>
      <c r="CN629" s="6">
        <v>13.05</v>
      </c>
      <c r="CO629" s="6">
        <v>9.01</v>
      </c>
      <c r="CP629" s="6">
        <v>2.97</v>
      </c>
      <c r="CQ629" s="6">
        <v>5.05</v>
      </c>
      <c r="CR629" s="6">
        <v>3.17</v>
      </c>
      <c r="CS629" s="6">
        <v>5.34</v>
      </c>
      <c r="CT629" s="6">
        <v>33.35</v>
      </c>
      <c r="CU629" s="6">
        <v>5.03</v>
      </c>
      <c r="CV629" s="6">
        <v>8.79</v>
      </c>
      <c r="CW629" s="6">
        <v>3.39</v>
      </c>
      <c r="CX629" s="6">
        <v>2.93</v>
      </c>
      <c r="CY629" s="6">
        <v>20.78</v>
      </c>
      <c r="CZ629" s="6">
        <v>3.09</v>
      </c>
      <c r="DA629" s="6">
        <v>3.24</v>
      </c>
      <c r="DB629" s="6">
        <v>3.02</v>
      </c>
      <c r="DC629" s="6">
        <v>8.08</v>
      </c>
      <c r="DD629" s="6">
        <v>14.65</v>
      </c>
      <c r="DE629" s="6">
        <v>6</v>
      </c>
      <c r="DF629" s="6">
        <v>5.74</v>
      </c>
      <c r="DG629" s="6">
        <v>3.63</v>
      </c>
      <c r="DH629" s="6">
        <v>8.23</v>
      </c>
      <c r="DI629" s="6">
        <v>9.76</v>
      </c>
      <c r="DJ629" s="6">
        <v>3.09</v>
      </c>
      <c r="DK629" s="6">
        <v>9.53</v>
      </c>
      <c r="DL629" s="6">
        <v>1.79</v>
      </c>
      <c r="DM629" s="6">
        <v>10.33</v>
      </c>
      <c r="DN629" s="6">
        <v>54.77</v>
      </c>
      <c r="DO629" s="6">
        <v>4.08</v>
      </c>
      <c r="DP629" s="6">
        <v>4.63</v>
      </c>
      <c r="DQ629" s="6">
        <v>3.77</v>
      </c>
      <c r="DR629" s="6">
        <v>5.61</v>
      </c>
      <c r="DS629" s="6">
        <v>3.54</v>
      </c>
      <c r="DT629" s="6">
        <v>9.03</v>
      </c>
      <c r="DU629" s="6">
        <v>4.6</v>
      </c>
      <c r="DV629" s="6">
        <v>12.1</v>
      </c>
      <c r="DW629" s="6">
        <v>7.9</v>
      </c>
      <c r="DX629" s="6">
        <v>3.99</v>
      </c>
      <c r="DY629" s="6">
        <v>9.93</v>
      </c>
      <c r="DZ629" s="6">
        <v>4.78</v>
      </c>
      <c r="EA629" s="6">
        <v>10.68</v>
      </c>
      <c r="EB629" s="6">
        <v>4</v>
      </c>
      <c r="EC629" s="6">
        <v>2.74</v>
      </c>
      <c r="ED629" s="6">
        <v>5.16</v>
      </c>
      <c r="EE629" s="6">
        <v>2.57</v>
      </c>
      <c r="EF629" s="6">
        <v>6.13</v>
      </c>
      <c r="EG629" s="6">
        <v>2.88</v>
      </c>
      <c r="EH629" s="6">
        <v>5.49</v>
      </c>
      <c r="EI629" s="6">
        <v>3.95</v>
      </c>
      <c r="EJ629" s="6">
        <v>17.07</v>
      </c>
      <c r="EK629" s="6">
        <v>199.93</v>
      </c>
      <c r="EL629" s="6">
        <v>4.05</v>
      </c>
      <c r="EM629" s="6">
        <v>2.07</v>
      </c>
      <c r="EN629" s="6">
        <v>4.55</v>
      </c>
      <c r="EO629" s="6">
        <v>3.09</v>
      </c>
      <c r="EP629" s="6">
        <v>10.09</v>
      </c>
      <c r="EQ629" s="6">
        <v>19.78</v>
      </c>
      <c r="ER629" s="6">
        <v>7.63</v>
      </c>
      <c r="ES629" s="6">
        <v>7.02</v>
      </c>
      <c r="ET629" s="6">
        <v>3.82</v>
      </c>
      <c r="EU629" s="6">
        <v>7.5</v>
      </c>
      <c r="EV629" s="6">
        <v>6.63</v>
      </c>
      <c r="EW629" s="6">
        <v>2.26</v>
      </c>
      <c r="EX629" s="6">
        <v>5.07</v>
      </c>
      <c r="EY629" s="6">
        <v>2.93</v>
      </c>
      <c r="EZ629" s="6">
        <v>199.69</v>
      </c>
      <c r="FA629" s="6">
        <v>5.36</v>
      </c>
      <c r="FB629" s="6">
        <v>5.06</v>
      </c>
      <c r="FC629" s="6">
        <v>3.18</v>
      </c>
      <c r="FD629" s="6">
        <v>4.08</v>
      </c>
      <c r="FE629" s="6">
        <v>4.21</v>
      </c>
      <c r="FF629" s="6">
        <v>10.69</v>
      </c>
      <c r="FG629" s="6">
        <v>5.31</v>
      </c>
      <c r="FH629" s="6">
        <v>4.12</v>
      </c>
      <c r="FI629" s="6">
        <v>2.98</v>
      </c>
      <c r="FJ629" s="6">
        <v>4.09</v>
      </c>
      <c r="FK629" s="6">
        <v>7.5</v>
      </c>
      <c r="FL629" s="6">
        <v>5.25</v>
      </c>
      <c r="FM629" s="6">
        <v>4.67</v>
      </c>
      <c r="FN629" s="6">
        <v>5.12</v>
      </c>
      <c r="FO629" s="6">
        <v>3.78</v>
      </c>
      <c r="FP629" s="6">
        <v>13.96</v>
      </c>
      <c r="FQ629" s="6">
        <v>11.78</v>
      </c>
      <c r="FR629" s="6">
        <v>13.45</v>
      </c>
      <c r="FS629" s="6">
        <v>2.85</v>
      </c>
      <c r="FT629" s="6">
        <v>11.57</v>
      </c>
      <c r="FU629" s="6">
        <v>3.15</v>
      </c>
      <c r="FV629" s="6">
        <v>3.32</v>
      </c>
      <c r="FW629" s="6">
        <v>3.27</v>
      </c>
      <c r="FX629" s="6">
        <v>3.85</v>
      </c>
      <c r="FY629" s="6">
        <v>5.31</v>
      </c>
      <c r="FZ629" s="6">
        <v>7.63</v>
      </c>
      <c r="GA629" s="6">
        <v>15.82</v>
      </c>
      <c r="GB629" s="6">
        <v>4.77</v>
      </c>
      <c r="GC629" s="6">
        <v>4.2</v>
      </c>
      <c r="GD629" s="6">
        <v>6.15</v>
      </c>
      <c r="GE629" s="6">
        <v>33.96</v>
      </c>
      <c r="GF629" s="6">
        <v>3.5</v>
      </c>
      <c r="GG629" s="6">
        <v>5.66</v>
      </c>
      <c r="GH629" s="6">
        <v>4.19</v>
      </c>
      <c r="GI629" s="6">
        <v>9.58</v>
      </c>
      <c r="GJ629" s="6">
        <v>2.92</v>
      </c>
      <c r="GK629" s="6">
        <v>153</v>
      </c>
      <c r="GL629" s="6">
        <v>5.67</v>
      </c>
      <c r="GM629" s="6">
        <v>8.03</v>
      </c>
      <c r="GN629" s="6">
        <v>7.84</v>
      </c>
      <c r="GO629" s="6">
        <v>11.17</v>
      </c>
      <c r="GP629" s="6">
        <v>2.25</v>
      </c>
      <c r="GQ629" s="6">
        <v>20.68</v>
      </c>
      <c r="GR629" s="6">
        <v>5.13</v>
      </c>
      <c r="GS629" s="6">
        <v>2.89</v>
      </c>
      <c r="GT629" s="6">
        <v>4.15</v>
      </c>
      <c r="GU629" s="6">
        <v>4.02</v>
      </c>
      <c r="GV629" s="6">
        <v>4.28</v>
      </c>
      <c r="GW629" s="6">
        <v>11.7</v>
      </c>
      <c r="GX629" s="6">
        <v>5.48</v>
      </c>
      <c r="GY629" s="6">
        <v>8.77</v>
      </c>
      <c r="GZ629" s="6">
        <v>7.22</v>
      </c>
      <c r="HA629" s="6">
        <v>6.19</v>
      </c>
      <c r="HB629" s="6">
        <v>14.75</v>
      </c>
      <c r="HC629" s="6">
        <v>4.03</v>
      </c>
      <c r="HD629" s="6">
        <v>3.86</v>
      </c>
      <c r="HE629" s="6">
        <v>7.8</v>
      </c>
      <c r="HF629" s="6">
        <v>4.08</v>
      </c>
      <c r="HG629" s="6">
        <v>4.31</v>
      </c>
      <c r="HH629" s="6">
        <v>6.38</v>
      </c>
      <c r="HI629" s="6">
        <v>4.37</v>
      </c>
      <c r="HJ629" s="6">
        <v>7.89</v>
      </c>
      <c r="HK629" s="6">
        <v>7.19</v>
      </c>
      <c r="HL629" s="6">
        <v>12.07</v>
      </c>
      <c r="HM629" s="6">
        <v>18.12</v>
      </c>
      <c r="HN629" s="6">
        <v>2.26</v>
      </c>
      <c r="HO629" s="6">
        <v>13.79</v>
      </c>
      <c r="HP629" s="6">
        <v>13</v>
      </c>
      <c r="HQ629" s="6">
        <v>8.55</v>
      </c>
      <c r="HR629" s="6">
        <v>6.37</v>
      </c>
      <c r="HS629" s="6">
        <v>2.98</v>
      </c>
      <c r="HT629" s="6">
        <v>3.47</v>
      </c>
      <c r="HU629" s="6">
        <v>3.38</v>
      </c>
      <c r="HV629" s="6">
        <v>6.8</v>
      </c>
      <c r="HW629" s="6">
        <v>5.04</v>
      </c>
      <c r="HX629" s="6">
        <v>3.83</v>
      </c>
      <c r="HY629" s="6">
        <v>17.5</v>
      </c>
      <c r="HZ629" s="6">
        <v>10.07</v>
      </c>
      <c r="IA629" s="6">
        <v>3.67</v>
      </c>
      <c r="IB629" s="6">
        <v>6.92</v>
      </c>
      <c r="IC629" s="6">
        <v>2.05</v>
      </c>
      <c r="ID629" s="6">
        <v>5.76</v>
      </c>
      <c r="IE629" s="6">
        <v>6.65</v>
      </c>
      <c r="IF629" s="6">
        <v>8.81</v>
      </c>
      <c r="IG629" s="6">
        <v>112</v>
      </c>
      <c r="IH629" s="6">
        <v>5.67</v>
      </c>
      <c r="II629" s="6">
        <v>23.35</v>
      </c>
      <c r="IJ629" s="6">
        <v>5.87</v>
      </c>
      <c r="IK629" s="6">
        <v>24.93</v>
      </c>
      <c r="IL629" s="6">
        <v>20.67</v>
      </c>
      <c r="IM629" s="6">
        <v>3.26</v>
      </c>
      <c r="IN629" s="6">
        <v>2.98</v>
      </c>
      <c r="IO629" s="6">
        <v>3.11</v>
      </c>
      <c r="IP629" s="6">
        <v>3.84</v>
      </c>
      <c r="IQ629" s="6">
        <v>16.62</v>
      </c>
      <c r="IR629" s="6">
        <v>3.55</v>
      </c>
      <c r="IS629" s="6">
        <v>4</v>
      </c>
      <c r="IT629" s="6">
        <v>4.76</v>
      </c>
      <c r="IU629" s="6">
        <v>4.12</v>
      </c>
      <c r="IV629" s="6">
        <v>33.48</v>
      </c>
      <c r="IW629" s="6">
        <v>4.3</v>
      </c>
      <c r="IX629" s="6">
        <v>3.07</v>
      </c>
      <c r="IY629" s="6">
        <v>22.88</v>
      </c>
      <c r="IZ629" s="6">
        <v>15.05</v>
      </c>
      <c r="JA629" s="6">
        <v>9.55</v>
      </c>
      <c r="JB629" s="6">
        <v>4.56</v>
      </c>
      <c r="JC629" s="6">
        <v>10.24</v>
      </c>
      <c r="JD629" s="6">
        <v>4.46</v>
      </c>
      <c r="JE629" s="6">
        <v>5.36</v>
      </c>
      <c r="JF629" s="6">
        <v>3.98</v>
      </c>
      <c r="JG629" s="6">
        <v>29.96</v>
      </c>
      <c r="JH629" s="6">
        <v>8.29</v>
      </c>
      <c r="JI629" s="6">
        <v>10.88</v>
      </c>
      <c r="JJ629" s="6">
        <v>4.41</v>
      </c>
      <c r="JK629" s="6">
        <v>5.11</v>
      </c>
      <c r="JL629" s="6">
        <v>28.15</v>
      </c>
      <c r="JM629" s="6">
        <v>2.3</v>
      </c>
      <c r="JN629" s="6">
        <v>6.07</v>
      </c>
      <c r="JO629" s="6">
        <v>3.23</v>
      </c>
      <c r="JP629" s="6">
        <v>7.36</v>
      </c>
      <c r="JQ629" s="6">
        <v>140.51</v>
      </c>
      <c r="JR629" s="6">
        <v>7.87</v>
      </c>
      <c r="JS629" s="6">
        <v>5.72</v>
      </c>
      <c r="JT629" s="6">
        <v>3.46</v>
      </c>
      <c r="JU629" s="6">
        <v>12.14</v>
      </c>
      <c r="JV629" s="6">
        <v>10.06</v>
      </c>
      <c r="JW629" s="6">
        <v>2.24</v>
      </c>
      <c r="JX629" s="6">
        <v>13.02</v>
      </c>
      <c r="JY629" s="6">
        <v>8.57</v>
      </c>
      <c r="JZ629" s="6">
        <v>5.06</v>
      </c>
      <c r="KA629" s="6">
        <v>3.11</v>
      </c>
      <c r="KB629" s="6">
        <v>11.28</v>
      </c>
      <c r="KC629" s="6">
        <v>3.22</v>
      </c>
      <c r="KD629" s="6">
        <v>27.85</v>
      </c>
      <c r="KE629" s="6">
        <v>9.35</v>
      </c>
      <c r="KF629" s="6">
        <v>3.53</v>
      </c>
      <c r="KG629" s="6">
        <v>7.37</v>
      </c>
      <c r="KH629" s="6">
        <v>7.7</v>
      </c>
      <c r="KI629" s="6">
        <v>8.98</v>
      </c>
      <c r="KJ629" s="6">
        <v>5.6</v>
      </c>
      <c r="KK629" s="6">
        <v>3.03</v>
      </c>
      <c r="KL629" s="6">
        <v>9.59</v>
      </c>
      <c r="KM629" s="6">
        <v>8.67</v>
      </c>
      <c r="KN629" s="6">
        <v>18.86</v>
      </c>
      <c r="KO629" s="6">
        <v>22.74</v>
      </c>
      <c r="KP629" s="6">
        <v>7.61</v>
      </c>
      <c r="KQ629" s="6">
        <v>2.39</v>
      </c>
      <c r="KR629" s="6">
        <v>7.13</v>
      </c>
      <c r="KS629" s="6">
        <v>6.35</v>
      </c>
      <c r="KT629" s="6">
        <v>8.17</v>
      </c>
      <c r="KU629" s="6">
        <v>3.6</v>
      </c>
      <c r="KV629" s="6">
        <v>4.25</v>
      </c>
      <c r="KW629" s="6">
        <v>5.51</v>
      </c>
      <c r="KX629" s="6">
        <v>7.13</v>
      </c>
      <c r="KY629" s="6">
        <v>157.06</v>
      </c>
      <c r="KZ629" s="6">
        <v>5.4</v>
      </c>
      <c r="LA629" s="6">
        <v>19.88</v>
      </c>
      <c r="LB629" s="6">
        <v>3.02</v>
      </c>
      <c r="LC629" s="6">
        <v>6.2</v>
      </c>
      <c r="LD629" s="6">
        <v>3.04</v>
      </c>
      <c r="LE629" s="6">
        <v>3.51</v>
      </c>
      <c r="LF629" s="6">
        <v>26.69</v>
      </c>
      <c r="LG629" s="6">
        <v>6</v>
      </c>
      <c r="LH629" s="6">
        <v>13.77</v>
      </c>
      <c r="LI629" s="6">
        <v>12.18</v>
      </c>
      <c r="LJ629" s="6">
        <v>10.28</v>
      </c>
      <c r="LK629" s="6">
        <v>6.95</v>
      </c>
      <c r="LL629" s="6">
        <v>8.22</v>
      </c>
      <c r="LM629" s="6">
        <v>1.72</v>
      </c>
      <c r="LN629" s="6">
        <v>4.07</v>
      </c>
      <c r="LO629" s="6">
        <v>8.98</v>
      </c>
      <c r="LP629" s="6">
        <v>3.36</v>
      </c>
      <c r="LQ629" s="6">
        <v>12.33</v>
      </c>
      <c r="LR629" s="6">
        <v>6.41</v>
      </c>
      <c r="LS629" s="6">
        <v>3.66</v>
      </c>
      <c r="LT629" s="6">
        <v>2.76</v>
      </c>
      <c r="LU629" s="6">
        <v>39.6</v>
      </c>
      <c r="LV629" s="6">
        <v>30.63</v>
      </c>
      <c r="LW629" s="6">
        <v>2.56</v>
      </c>
      <c r="LX629" s="6">
        <v>3.44</v>
      </c>
      <c r="LY629" s="6">
        <v>4.94</v>
      </c>
      <c r="LZ629" s="6">
        <v>3.98</v>
      </c>
      <c r="MA629" s="6">
        <v>7.66</v>
      </c>
      <c r="MB629" s="6">
        <v>15.9</v>
      </c>
      <c r="MC629" s="6">
        <v>2.49</v>
      </c>
      <c r="MD629" s="6">
        <v>6.76</v>
      </c>
      <c r="ME629" s="6">
        <v>8.8</v>
      </c>
      <c r="MF629" s="6">
        <v>3.26</v>
      </c>
      <c r="MG629" s="6">
        <v>8.34</v>
      </c>
      <c r="MH629" s="6">
        <v>8.83</v>
      </c>
      <c r="MI629" s="6">
        <v>5.27</v>
      </c>
      <c r="MJ629" s="6">
        <v>10.28</v>
      </c>
      <c r="MK629" s="6">
        <v>36.45</v>
      </c>
      <c r="ML629" s="6">
        <v>4.63</v>
      </c>
      <c r="MM629" s="6">
        <v>6.68</v>
      </c>
      <c r="MN629" s="6">
        <v>7.31</v>
      </c>
      <c r="MO629" s="6">
        <v>11.66</v>
      </c>
      <c r="MP629" s="6">
        <v>7.22</v>
      </c>
      <c r="MQ629" s="6">
        <v>13.71</v>
      </c>
      <c r="MR629" s="6">
        <v>6.79</v>
      </c>
      <c r="MS629" s="6">
        <v>4.04</v>
      </c>
      <c r="MT629" s="6">
        <v>2.69</v>
      </c>
      <c r="MU629" s="6">
        <v>5.76</v>
      </c>
      <c r="MV629" s="6">
        <v>7.08</v>
      </c>
      <c r="MW629" s="6">
        <v>8.09</v>
      </c>
      <c r="MX629" s="6">
        <v>5.94</v>
      </c>
      <c r="MY629" s="6">
        <v>5.34</v>
      </c>
      <c r="MZ629" s="6">
        <v>11.98</v>
      </c>
      <c r="NA629" s="6">
        <v>18.3</v>
      </c>
      <c r="NB629" s="6">
        <v>4.48</v>
      </c>
      <c r="NC629" s="6">
        <v>7.31</v>
      </c>
      <c r="ND629" s="6">
        <v>17.5</v>
      </c>
      <c r="NE629" s="6">
        <v>10.44</v>
      </c>
      <c r="NF629" s="6">
        <v>3.43</v>
      </c>
      <c r="NG629" s="6">
        <v>4.74</v>
      </c>
      <c r="NH629" s="6">
        <v>9.77</v>
      </c>
      <c r="NI629" s="6">
        <v>6.73</v>
      </c>
      <c r="NJ629" s="6">
        <v>6.31</v>
      </c>
      <c r="NK629" s="6">
        <v>4.03</v>
      </c>
      <c r="NL629" s="6">
        <v>4.22</v>
      </c>
      <c r="NM629" s="6">
        <v>4.2</v>
      </c>
      <c r="NN629" s="6">
        <v>4.35</v>
      </c>
      <c r="NO629" s="6">
        <v>17.14</v>
      </c>
      <c r="NP629" s="6">
        <v>3.62</v>
      </c>
      <c r="NQ629" s="6">
        <v>8.48</v>
      </c>
      <c r="NR629" s="6">
        <v>33.85</v>
      </c>
      <c r="NS629" s="6">
        <v>7.52</v>
      </c>
      <c r="NT629" s="6">
        <v>4.82</v>
      </c>
      <c r="NU629" s="6">
        <v>4.39</v>
      </c>
      <c r="NV629" s="6">
        <v>11.67</v>
      </c>
      <c r="NW629" s="6">
        <v>6.88</v>
      </c>
      <c r="NX629" s="6">
        <v>10.48</v>
      </c>
      <c r="NY629" s="6">
        <v>1.81</v>
      </c>
      <c r="NZ629" s="6">
        <v>3.92</v>
      </c>
      <c r="OA629" s="6">
        <v>9.18</v>
      </c>
      <c r="OB629" s="6">
        <v>25.42</v>
      </c>
      <c r="OC629" s="6">
        <v>5.13</v>
      </c>
      <c r="OD629" s="6">
        <v>3.07</v>
      </c>
      <c r="OE629" s="6">
        <v>1.41</v>
      </c>
      <c r="OF629" s="6">
        <v>1.89</v>
      </c>
      <c r="OG629" s="6">
        <v>13.28</v>
      </c>
      <c r="OH629" s="6">
        <v>15.34</v>
      </c>
      <c r="OI629" s="6">
        <v>7.24</v>
      </c>
      <c r="OJ629" s="6">
        <v>16.9</v>
      </c>
      <c r="OK629" s="6">
        <v>8.88</v>
      </c>
      <c r="OL629" s="6">
        <v>9.34</v>
      </c>
      <c r="OM629" s="6">
        <v>14.36</v>
      </c>
      <c r="ON629" s="6">
        <v>12.05</v>
      </c>
      <c r="OO629" s="6">
        <v>16.5</v>
      </c>
      <c r="OP629" s="6">
        <v>38.76</v>
      </c>
      <c r="OQ629" s="6">
        <v>5.51</v>
      </c>
      <c r="OR629" s="6">
        <v>15.15</v>
      </c>
      <c r="OS629" s="6">
        <v>4.8</v>
      </c>
      <c r="OT629" s="6">
        <v>16.9</v>
      </c>
      <c r="OU629" s="6">
        <v>26.54</v>
      </c>
      <c r="OV629" s="6">
        <v>3.24</v>
      </c>
      <c r="OW629" s="6">
        <v>13.52</v>
      </c>
      <c r="OX629" s="6">
        <v>5.16</v>
      </c>
      <c r="OY629" s="6">
        <v>19.03</v>
      </c>
      <c r="OZ629" s="6">
        <v>16.74</v>
      </c>
      <c r="PA629" s="6">
        <v>27.23</v>
      </c>
      <c r="PB629" s="6">
        <v>14.52</v>
      </c>
      <c r="PC629" s="6">
        <v>5.92</v>
      </c>
      <c r="PD629" s="6">
        <v>7.21</v>
      </c>
      <c r="PE629" s="6">
        <v>4.4</v>
      </c>
      <c r="PF629" s="6">
        <v>6.15</v>
      </c>
      <c r="PG629" s="6">
        <v>13.41</v>
      </c>
      <c r="PH629" s="6">
        <v>5.84</v>
      </c>
      <c r="PI629" s="6">
        <v>9.37</v>
      </c>
      <c r="PJ629" s="6">
        <v>12.15</v>
      </c>
      <c r="PK629" s="6">
        <v>9.07</v>
      </c>
      <c r="PL629" s="6">
        <v>8.55</v>
      </c>
      <c r="PM629" s="6">
        <v>8.99</v>
      </c>
      <c r="PN629" s="6">
        <v>63.95</v>
      </c>
      <c r="PO629" s="6">
        <v>9.11</v>
      </c>
      <c r="PP629" s="6">
        <v>5.71</v>
      </c>
      <c r="PQ629" s="6">
        <v>30.66</v>
      </c>
      <c r="PR629" s="6">
        <v>5.16</v>
      </c>
      <c r="PS629" s="6">
        <v>19.46</v>
      </c>
      <c r="PT629" s="6">
        <v>1.73</v>
      </c>
      <c r="PU629" s="6">
        <v>50.89</v>
      </c>
      <c r="PV629" s="6">
        <v>5.82</v>
      </c>
      <c r="PW629" s="6">
        <v>18.02</v>
      </c>
      <c r="PX629" s="6">
        <v>5.43</v>
      </c>
      <c r="PY629" s="6">
        <v>11.11</v>
      </c>
      <c r="PZ629" s="6">
        <v>8.76</v>
      </c>
      <c r="QA629" s="6">
        <v>10.24</v>
      </c>
      <c r="QB629" s="6">
        <v>17.8</v>
      </c>
      <c r="QC629" s="6">
        <v>6.07</v>
      </c>
      <c r="QD629" s="6">
        <v>21.68</v>
      </c>
      <c r="QE629" s="6">
        <v>3.6</v>
      </c>
      <c r="QF629" s="6">
        <v>9.11</v>
      </c>
      <c r="QG629" s="6">
        <v>4.98</v>
      </c>
      <c r="QH629" s="6">
        <v>7.49</v>
      </c>
      <c r="QI629" s="6">
        <v>9.77</v>
      </c>
      <c r="QJ629" s="6">
        <v>2.78</v>
      </c>
      <c r="QK629" s="6">
        <v>12.81</v>
      </c>
      <c r="QL629" s="6">
        <v>186.05</v>
      </c>
      <c r="QM629" s="6">
        <v>16.7</v>
      </c>
      <c r="QN629" s="6">
        <v>8.62</v>
      </c>
      <c r="QO629" s="6">
        <v>11.01</v>
      </c>
      <c r="QP629" s="6">
        <v>7.19</v>
      </c>
      <c r="QQ629" s="6">
        <v>9.17</v>
      </c>
      <c r="QR629" s="6">
        <v>14.99</v>
      </c>
      <c r="QS629" s="6">
        <v>7.55</v>
      </c>
      <c r="QT629" s="6">
        <v>9.16</v>
      </c>
      <c r="QU629" s="6">
        <v>5.7</v>
      </c>
      <c r="QV629" s="6">
        <v>6.96</v>
      </c>
      <c r="QW629" s="6">
        <v>6.76</v>
      </c>
      <c r="QX629" s="6">
        <v>7.13</v>
      </c>
      <c r="QY629" s="6">
        <v>5.8</v>
      </c>
      <c r="QZ629" s="6">
        <v>7.55</v>
      </c>
      <c r="RA629" s="6">
        <v>5.78</v>
      </c>
      <c r="RB629" s="6">
        <v>8.94</v>
      </c>
      <c r="RC629" s="6">
        <v>3.38</v>
      </c>
      <c r="RD629" s="6">
        <v>8.28</v>
      </c>
      <c r="RE629" s="6">
        <v>3.29</v>
      </c>
      <c r="RF629" s="6">
        <v>5.02</v>
      </c>
      <c r="RG629" s="6">
        <v>4.79</v>
      </c>
      <c r="RH629" s="6">
        <v>27.02</v>
      </c>
      <c r="RI629" s="6">
        <v>4.66</v>
      </c>
      <c r="RJ629" s="6">
        <v>1.32</v>
      </c>
      <c r="RK629" s="6">
        <v>5.2</v>
      </c>
      <c r="RL629" s="6">
        <v>12.36</v>
      </c>
      <c r="RM629" s="6">
        <v>8.67</v>
      </c>
      <c r="RN629" s="6">
        <v>20.29</v>
      </c>
      <c r="RO629" s="6">
        <v>5.2</v>
      </c>
      <c r="RP629" s="6">
        <v>8.15</v>
      </c>
      <c r="RQ629" s="6">
        <v>4.09</v>
      </c>
      <c r="RR629" s="6">
        <v>3.82</v>
      </c>
      <c r="RS629" s="6">
        <v>4.42</v>
      </c>
      <c r="RT629" s="6">
        <v>19.18</v>
      </c>
      <c r="RU629" s="6">
        <v>6.73</v>
      </c>
      <c r="RV629" s="6">
        <v>9.95</v>
      </c>
      <c r="RW629" s="6">
        <v>7.25</v>
      </c>
      <c r="RX629" s="6">
        <v>5.03</v>
      </c>
      <c r="RY629" s="6">
        <v>3.45</v>
      </c>
      <c r="RZ629" s="6">
        <v>13.16</v>
      </c>
      <c r="SA629" s="6">
        <v>10.99</v>
      </c>
      <c r="SB629" s="6">
        <v>5.81</v>
      </c>
      <c r="SC629" s="6">
        <v>5.92</v>
      </c>
      <c r="SD629" s="6">
        <v>6.43</v>
      </c>
      <c r="SE629" s="6">
        <v>8.69</v>
      </c>
      <c r="SF629" s="6">
        <v>9.34</v>
      </c>
      <c r="SG629" s="6">
        <v>3.13</v>
      </c>
      <c r="SH629" s="6">
        <v>4.26</v>
      </c>
      <c r="SI629" s="6">
        <v>8.25</v>
      </c>
      <c r="SJ629" s="6">
        <v>7.09</v>
      </c>
      <c r="SK629" s="6">
        <v>7</v>
      </c>
      <c r="SL629" s="6">
        <v>5.6</v>
      </c>
      <c r="SM629" s="6">
        <v>4.43</v>
      </c>
      <c r="SN629" s="6">
        <v>5.58</v>
      </c>
      <c r="SO629" s="6">
        <v>6.63</v>
      </c>
      <c r="SP629" s="6">
        <v>9.37</v>
      </c>
      <c r="SQ629" s="6">
        <v>6.39</v>
      </c>
      <c r="SR629" s="6">
        <v>5.92</v>
      </c>
      <c r="SS629" s="6">
        <v>3.68</v>
      </c>
      <c r="ST629" s="6">
        <v>7.97</v>
      </c>
      <c r="SU629" s="6">
        <v>6.91</v>
      </c>
      <c r="SV629" s="6">
        <v>9.47</v>
      </c>
      <c r="SW629" s="6">
        <v>15.21</v>
      </c>
      <c r="SX629" s="6">
        <v>3.96</v>
      </c>
      <c r="SY629" s="6">
        <v>1.99</v>
      </c>
      <c r="SZ629" s="6">
        <v>9.2</v>
      </c>
      <c r="TA629" s="6">
        <v>6.53</v>
      </c>
      <c r="TB629" s="6">
        <v>11.05</v>
      </c>
      <c r="TC629" s="6">
        <v>7.8</v>
      </c>
      <c r="TD629" s="6">
        <v>5.35</v>
      </c>
      <c r="TE629" s="6">
        <v>14.34</v>
      </c>
      <c r="TF629" s="6">
        <v>38.17</v>
      </c>
      <c r="TG629" s="6">
        <v>5.1</v>
      </c>
      <c r="TH629" s="6">
        <v>1.65</v>
      </c>
      <c r="TI629" s="6">
        <v>4.38</v>
      </c>
      <c r="TJ629" s="6">
        <v>3.64</v>
      </c>
      <c r="TK629" s="6">
        <v>8.15</v>
      </c>
      <c r="TL629" s="6">
        <v>8.57</v>
      </c>
      <c r="TM629" s="6">
        <v>12.98</v>
      </c>
      <c r="TN629" s="6">
        <v>4.42</v>
      </c>
      <c r="TO629" s="6">
        <v>24.4</v>
      </c>
      <c r="TP629" s="6">
        <v>7.94</v>
      </c>
      <c r="TQ629" s="6">
        <v>8.63</v>
      </c>
      <c r="TR629" s="6">
        <v>3.78</v>
      </c>
      <c r="TS629" s="6">
        <v>35.8</v>
      </c>
      <c r="TT629" s="6">
        <v>8.38</v>
      </c>
      <c r="TU629" s="6">
        <v>7.91</v>
      </c>
      <c r="TV629" s="6">
        <v>3.41</v>
      </c>
      <c r="TW629" s="6">
        <v>4.24</v>
      </c>
      <c r="TX629" s="6">
        <v>10.18</v>
      </c>
      <c r="TY629" s="6">
        <v>5.69</v>
      </c>
      <c r="TZ629" s="6">
        <v>28.17</v>
      </c>
      <c r="UA629" s="6">
        <v>8.71</v>
      </c>
      <c r="UB629" s="6">
        <v>17.6</v>
      </c>
      <c r="UC629" s="6">
        <v>3.9</v>
      </c>
      <c r="UD629" s="6">
        <v>8.93</v>
      </c>
      <c r="UE629" s="6">
        <v>12.99</v>
      </c>
      <c r="UF629" s="6">
        <v>15.43</v>
      </c>
      <c r="UG629" s="6">
        <v>8.84</v>
      </c>
      <c r="UH629" s="6">
        <v>3.54</v>
      </c>
      <c r="UI629" s="6">
        <v>3.89</v>
      </c>
      <c r="UJ629" s="6">
        <v>4.38</v>
      </c>
      <c r="UK629" s="6">
        <v>11.32</v>
      </c>
      <c r="UL629" s="6">
        <v>4.51</v>
      </c>
      <c r="UM629" s="6">
        <v>3.7</v>
      </c>
      <c r="UN629" s="6">
        <v>8.69</v>
      </c>
      <c r="UO629" s="6">
        <v>5.93</v>
      </c>
      <c r="UP629" s="6">
        <v>2.99</v>
      </c>
      <c r="UQ629" s="6">
        <v>6.47</v>
      </c>
      <c r="UR629" s="6">
        <v>5.37</v>
      </c>
      <c r="US629" s="6">
        <v>7.09</v>
      </c>
      <c r="UT629" s="6">
        <v>3.35</v>
      </c>
      <c r="UU629" s="6">
        <v>6.31</v>
      </c>
      <c r="UV629" s="6">
        <v>8.88</v>
      </c>
      <c r="UW629" s="6">
        <v>2.9</v>
      </c>
      <c r="UX629" s="6">
        <v>19.79</v>
      </c>
      <c r="UY629" s="6">
        <v>2.76</v>
      </c>
      <c r="UZ629" s="6">
        <v>4.6</v>
      </c>
      <c r="VA629" s="6">
        <v>78.26</v>
      </c>
      <c r="VB629" s="6">
        <v>40.6</v>
      </c>
      <c r="VC629" s="6">
        <v>3.45</v>
      </c>
      <c r="VD629" s="6">
        <v>16.81</v>
      </c>
      <c r="VE629" s="6">
        <v>5.47</v>
      </c>
      <c r="VF629" s="6">
        <v>9.08</v>
      </c>
      <c r="VG629" s="6">
        <v>8.04</v>
      </c>
      <c r="VH629" s="6">
        <v>7.47</v>
      </c>
      <c r="VI629" s="6">
        <v>8.43</v>
      </c>
      <c r="VJ629" s="6">
        <v>4.92</v>
      </c>
      <c r="VK629" s="6">
        <v>12.62</v>
      </c>
      <c r="VL629" s="6">
        <v>22.76</v>
      </c>
      <c r="VM629" s="6">
        <v>8.87</v>
      </c>
      <c r="VN629" s="6">
        <v>104.18</v>
      </c>
      <c r="VO629" s="6">
        <v>5.83</v>
      </c>
      <c r="VP629" s="6">
        <v>8.84</v>
      </c>
      <c r="VQ629" s="6">
        <v>2.17</v>
      </c>
      <c r="VR629" s="6">
        <v>7.37</v>
      </c>
      <c r="VS629" s="6">
        <v>8.44</v>
      </c>
      <c r="VT629" s="6">
        <v>5.06</v>
      </c>
      <c r="VU629" s="6">
        <v>5.78</v>
      </c>
      <c r="VV629" s="6">
        <v>12.7</v>
      </c>
      <c r="VW629" s="6">
        <v>11.06</v>
      </c>
      <c r="VX629" s="6">
        <v>9.28</v>
      </c>
      <c r="VY629" s="6">
        <v>3.4</v>
      </c>
      <c r="VZ629" s="6">
        <v>12.34</v>
      </c>
      <c r="WA629" s="6">
        <v>5.11</v>
      </c>
      <c r="WB629" s="6">
        <v>7.4</v>
      </c>
      <c r="WC629" s="6">
        <v>7.32</v>
      </c>
      <c r="WD629" s="6">
        <v>6.11</v>
      </c>
      <c r="WE629" s="6">
        <v>2.58</v>
      </c>
      <c r="WF629" s="6">
        <v>2.8</v>
      </c>
      <c r="WG629" s="6">
        <v>9.4</v>
      </c>
      <c r="WH629" s="6">
        <v>9.28</v>
      </c>
      <c r="WI629" s="6">
        <v>10.7</v>
      </c>
      <c r="WJ629" s="6">
        <v>5.82</v>
      </c>
      <c r="WK629" s="6">
        <v>21</v>
      </c>
      <c r="WL629" s="6">
        <v>2.73</v>
      </c>
      <c r="WM629" s="6">
        <v>3.97</v>
      </c>
      <c r="WN629" s="6">
        <v>2.85</v>
      </c>
      <c r="WO629" s="6">
        <v>7.19</v>
      </c>
      <c r="WP629" s="6">
        <v>12.7</v>
      </c>
      <c r="WQ629" s="6">
        <v>23.41</v>
      </c>
      <c r="WR629" s="6">
        <v>4.12</v>
      </c>
      <c r="WS629" s="6">
        <v>3.64</v>
      </c>
      <c r="WT629" s="6">
        <v>5.12</v>
      </c>
      <c r="WU629" s="6">
        <v>11.22</v>
      </c>
      <c r="WV629" s="6">
        <v>3.29</v>
      </c>
      <c r="WW629" s="6">
        <v>4.54</v>
      </c>
      <c r="WX629" s="6">
        <v>36.54</v>
      </c>
      <c r="WY629" s="6">
        <v>4.74</v>
      </c>
      <c r="WZ629" s="6">
        <v>11.7</v>
      </c>
      <c r="XA629" s="6">
        <v>8.61</v>
      </c>
      <c r="XB629" s="6">
        <v>14.48</v>
      </c>
      <c r="XC629" s="6">
        <v>4.25</v>
      </c>
      <c r="XD629" s="6">
        <v>15.04</v>
      </c>
      <c r="XE629" s="6">
        <v>9.13</v>
      </c>
      <c r="XF629" s="6">
        <v>4.9</v>
      </c>
      <c r="XG629" s="6">
        <v>2.22</v>
      </c>
      <c r="XH629" s="6">
        <v>42.74</v>
      </c>
      <c r="XI629" s="6">
        <v>34.12</v>
      </c>
      <c r="XJ629" s="6">
        <v>15.92</v>
      </c>
      <c r="XK629" s="6">
        <v>7.36</v>
      </c>
      <c r="XL629" s="6">
        <v>7.64</v>
      </c>
      <c r="XM629" s="6">
        <v>17.75</v>
      </c>
      <c r="XN629" s="6">
        <v>8.4</v>
      </c>
      <c r="XO629" s="6">
        <v>2.36</v>
      </c>
      <c r="XP629" s="6">
        <v>6.48</v>
      </c>
      <c r="XQ629" s="6">
        <v>4.94</v>
      </c>
      <c r="XR629" s="6">
        <v>13.72</v>
      </c>
      <c r="XS629" s="6">
        <v>8.75</v>
      </c>
      <c r="XT629" s="6">
        <v>5.75</v>
      </c>
      <c r="XU629" s="6">
        <v>10.15</v>
      </c>
      <c r="XV629" s="6">
        <v>13.44</v>
      </c>
      <c r="XW629" s="6">
        <v>4.32</v>
      </c>
      <c r="XX629" s="6">
        <v>2.43</v>
      </c>
      <c r="XY629" s="6">
        <v>21.52</v>
      </c>
      <c r="XZ629" s="6">
        <v>5.62</v>
      </c>
      <c r="YA629" s="6">
        <v>12.47</v>
      </c>
      <c r="YB629" s="6">
        <v>2.49</v>
      </c>
      <c r="YC629" s="6">
        <v>4.45</v>
      </c>
      <c r="YD629" s="6">
        <v>13.24</v>
      </c>
      <c r="YE629" s="6">
        <v>4.15</v>
      </c>
      <c r="YF629" s="6">
        <v>7.27</v>
      </c>
      <c r="YG629" s="6">
        <v>31.76</v>
      </c>
      <c r="YH629" s="6">
        <v>1.75</v>
      </c>
      <c r="YI629" s="6">
        <v>6.02</v>
      </c>
      <c r="YJ629" s="6">
        <v>44.81</v>
      </c>
      <c r="YK629" s="6">
        <v>4.37</v>
      </c>
      <c r="YL629" s="6">
        <v>9.41</v>
      </c>
      <c r="YM629" s="6">
        <v>8.35</v>
      </c>
      <c r="YN629" s="6">
        <v>7.85</v>
      </c>
      <c r="YO629" s="6">
        <v>11.4</v>
      </c>
      <c r="YP629" s="6">
        <v>4.64</v>
      </c>
      <c r="YQ629" s="6">
        <v>13.75</v>
      </c>
      <c r="YR629" s="6">
        <v>2.84</v>
      </c>
      <c r="YS629" s="6">
        <v>48.21</v>
      </c>
      <c r="YT629" s="6">
        <v>1.8</v>
      </c>
      <c r="YU629" s="6">
        <v>6.8</v>
      </c>
      <c r="YV629" s="6">
        <v>7.15</v>
      </c>
      <c r="YW629" s="6">
        <v>5.26</v>
      </c>
      <c r="YX629" s="6">
        <v>3.62</v>
      </c>
      <c r="YY629" s="6">
        <v>2.74</v>
      </c>
      <c r="YZ629" s="6">
        <v>6.14</v>
      </c>
      <c r="ZA629" s="6">
        <v>6.09</v>
      </c>
      <c r="ZB629" s="6">
        <v>2.97</v>
      </c>
      <c r="ZC629" s="6">
        <v>8.48</v>
      </c>
      <c r="ZD629" s="6">
        <v>1.57</v>
      </c>
      <c r="ZE629" s="6">
        <v>8.32</v>
      </c>
      <c r="ZF629" s="6">
        <v>3.58</v>
      </c>
      <c r="ZG629" s="6">
        <v>4.28</v>
      </c>
      <c r="ZH629" s="6">
        <v>6</v>
      </c>
      <c r="ZI629" s="6">
        <v>18.8</v>
      </c>
      <c r="ZJ629" s="6">
        <v>16.21</v>
      </c>
      <c r="ZK629" s="6">
        <v>2.73</v>
      </c>
      <c r="ZL629" s="6">
        <v>3.14</v>
      </c>
      <c r="ZM629" s="6">
        <v>37.91</v>
      </c>
      <c r="ZN629" s="6">
        <v>8.49</v>
      </c>
      <c r="ZO629" s="6">
        <v>38.77</v>
      </c>
      <c r="ZP629" s="6">
        <v>10.19</v>
      </c>
      <c r="ZQ629" s="6">
        <v>16.39</v>
      </c>
      <c r="ZR629" s="6">
        <v>3.46</v>
      </c>
      <c r="ZS629" s="6">
        <v>6.25</v>
      </c>
      <c r="ZT629" s="6">
        <v>3.53</v>
      </c>
      <c r="ZU629" s="6">
        <v>14.42</v>
      </c>
      <c r="ZV629" s="6">
        <v>9.14</v>
      </c>
      <c r="ZW629" s="6">
        <v>21.06</v>
      </c>
      <c r="ZX629" s="6">
        <v>25.6</v>
      </c>
      <c r="ZY629" s="6">
        <v>8.42</v>
      </c>
      <c r="ZZ629" s="6">
        <v>7.32</v>
      </c>
      <c r="AAA629" s="6">
        <v>9.07</v>
      </c>
      <c r="AAB629" s="6">
        <v>11.07</v>
      </c>
      <c r="AAC629" s="6">
        <v>6.09</v>
      </c>
      <c r="AAD629" s="6">
        <v>27.42</v>
      </c>
      <c r="AAE629" s="6">
        <v>6.41</v>
      </c>
      <c r="AAF629" s="6">
        <v>10.39</v>
      </c>
      <c r="AAG629" s="6">
        <v>7.33</v>
      </c>
      <c r="AAH629" s="6">
        <v>3.2</v>
      </c>
      <c r="AAI629" s="6">
        <v>29.1</v>
      </c>
      <c r="AAJ629" s="6">
        <v>10.93</v>
      </c>
      <c r="AAK629" s="6">
        <v>7.36</v>
      </c>
      <c r="AAL629" s="6">
        <v>5.85</v>
      </c>
      <c r="AAM629" s="6">
        <v>2.89</v>
      </c>
      <c r="AAN629" s="6">
        <v>16.54</v>
      </c>
      <c r="AAO629" s="6">
        <v>7.33</v>
      </c>
      <c r="AAP629" s="6">
        <v>9.74</v>
      </c>
      <c r="AAQ629" s="6">
        <v>3.53</v>
      </c>
      <c r="AAR629" s="6">
        <v>9.68</v>
      </c>
      <c r="AAS629" s="6">
        <v>4.91</v>
      </c>
      <c r="AAT629" s="6">
        <v>40.54</v>
      </c>
      <c r="AAU629" s="6">
        <v>7.63</v>
      </c>
      <c r="AAV629" s="6">
        <v>18.75</v>
      </c>
      <c r="AAW629" s="6">
        <v>3.19</v>
      </c>
      <c r="AAX629" s="6">
        <v>6.38</v>
      </c>
      <c r="AAY629" s="6">
        <v>24.85</v>
      </c>
      <c r="AAZ629" s="6">
        <v>9.06</v>
      </c>
      <c r="ABA629" s="6">
        <v>5.63</v>
      </c>
      <c r="ABB629" s="6">
        <v>7.23</v>
      </c>
      <c r="ABC629" s="6">
        <v>4.13</v>
      </c>
      <c r="ABD629" s="6">
        <v>8.27</v>
      </c>
      <c r="ABE629" s="6">
        <v>2.2</v>
      </c>
      <c r="ABF629" s="6">
        <v>16.34</v>
      </c>
      <c r="ABG629" s="6">
        <v>3.16</v>
      </c>
      <c r="ABH629" s="6">
        <v>3.89</v>
      </c>
      <c r="ABI629" s="6">
        <v>4.91</v>
      </c>
      <c r="ABJ629" s="6">
        <v>3.24</v>
      </c>
      <c r="ABK629" s="6">
        <v>8.09</v>
      </c>
      <c r="ABL629" s="6">
        <v>8.73</v>
      </c>
      <c r="ABM629" s="6">
        <v>30.1</v>
      </c>
      <c r="ABN629" s="6">
        <v>7.1</v>
      </c>
      <c r="ABO629" s="6">
        <v>6.27</v>
      </c>
      <c r="ABP629" s="6">
        <v>4.54</v>
      </c>
      <c r="ABQ629" s="6">
        <v>9.2</v>
      </c>
      <c r="ABR629" s="6">
        <v>18.47</v>
      </c>
      <c r="ABS629" s="6">
        <v>6.27</v>
      </c>
      <c r="ABT629" s="6">
        <v>3.57</v>
      </c>
      <c r="ABU629" s="6">
        <v>3.86</v>
      </c>
      <c r="ABV629" s="6">
        <v>13.18</v>
      </c>
      <c r="ABW629" s="6">
        <v>4.7</v>
      </c>
      <c r="ABX629" s="6">
        <v>4.71</v>
      </c>
      <c r="ABY629" s="6">
        <v>7.73</v>
      </c>
      <c r="ABZ629" s="6">
        <v>6.83</v>
      </c>
      <c r="ACA629" s="6">
        <v>17.55</v>
      </c>
      <c r="ACB629" s="6">
        <v>3.2</v>
      </c>
      <c r="ACC629" s="6">
        <v>12.55</v>
      </c>
      <c r="ACD629" s="6">
        <v>112</v>
      </c>
      <c r="ACE629" s="6">
        <v>5.31</v>
      </c>
      <c r="ACF629" s="6">
        <v>5.72</v>
      </c>
      <c r="ACG629" s="6">
        <v>13.78</v>
      </c>
      <c r="ACH629" s="6">
        <v>9.7</v>
      </c>
      <c r="ACI629" s="6">
        <v>33.08</v>
      </c>
      <c r="ACJ629" s="6">
        <v>8.35</v>
      </c>
      <c r="ACK629" s="6">
        <v>12.11</v>
      </c>
      <c r="ACL629" s="6">
        <v>4.54</v>
      </c>
      <c r="ACM629" s="6">
        <v>15.78</v>
      </c>
      <c r="ACN629" s="6">
        <v>8.51</v>
      </c>
      <c r="ACO629" s="6">
        <v>5.19</v>
      </c>
      <c r="ACP629" s="6">
        <v>12.55</v>
      </c>
      <c r="ACQ629" s="6">
        <v>7.28</v>
      </c>
      <c r="ACR629" s="6">
        <v>3.9</v>
      </c>
      <c r="ACS629" s="6">
        <v>1.51</v>
      </c>
      <c r="ACT629" s="6">
        <v>7.23</v>
      </c>
      <c r="ACU629" s="6">
        <v>2.82</v>
      </c>
      <c r="ACV629" s="6">
        <v>10.6</v>
      </c>
      <c r="ACW629" s="6">
        <v>20.76</v>
      </c>
      <c r="ACX629" s="6">
        <v>2.16</v>
      </c>
      <c r="ACY629" s="6">
        <v>7.32</v>
      </c>
      <c r="ACZ629" s="6">
        <v>7.36</v>
      </c>
      <c r="ADA629" s="6">
        <v>2.27</v>
      </c>
      <c r="ADB629" s="6">
        <v>6.68</v>
      </c>
      <c r="ADC629" s="6">
        <v>5.84</v>
      </c>
      <c r="ADD629" s="6">
        <v>2.19</v>
      </c>
      <c r="ADE629" s="6">
        <v>2.99</v>
      </c>
      <c r="ADF629" s="6">
        <v>15.57</v>
      </c>
      <c r="ADG629" s="6">
        <v>7.79</v>
      </c>
      <c r="ADH629" s="6">
        <v>5.03</v>
      </c>
      <c r="ADI629" s="6">
        <v>15.81</v>
      </c>
      <c r="ADJ629" s="6">
        <v>7.28</v>
      </c>
      <c r="ADK629" s="6">
        <v>5.46</v>
      </c>
      <c r="ADL629" s="6">
        <v>3.48</v>
      </c>
      <c r="ADM629" s="6">
        <v>8.94</v>
      </c>
      <c r="ADN629" s="6">
        <v>9.28</v>
      </c>
      <c r="ADO629" s="6">
        <v>16.44</v>
      </c>
      <c r="ADP629" s="6">
        <v>11.5</v>
      </c>
      <c r="ADQ629" s="6">
        <v>5</v>
      </c>
      <c r="ADR629" s="6">
        <v>2.23</v>
      </c>
      <c r="ADS629" s="6">
        <v>2.09</v>
      </c>
      <c r="ADT629" s="6">
        <v>33.55</v>
      </c>
      <c r="ADU629" s="6">
        <v>5.73</v>
      </c>
      <c r="ADV629" s="6">
        <v>3.2</v>
      </c>
      <c r="ADW629" s="6">
        <v>5.03</v>
      </c>
      <c r="ADX629" s="6">
        <v>4.14</v>
      </c>
      <c r="ADY629" s="6">
        <v>4.91</v>
      </c>
      <c r="ADZ629" s="6">
        <v>11.23</v>
      </c>
      <c r="AEA629" s="6">
        <v>42.82</v>
      </c>
      <c r="AEB629" s="6">
        <v>23.19</v>
      </c>
      <c r="AEC629" s="6">
        <v>6.53</v>
      </c>
      <c r="AED629" s="6">
        <v>25.3</v>
      </c>
      <c r="AEE629" s="6">
        <v>5.78</v>
      </c>
      <c r="AEF629" s="6">
        <v>8.14</v>
      </c>
      <c r="AEG629" s="6">
        <v>4.49</v>
      </c>
      <c r="AEH629" s="6">
        <v>6.78</v>
      </c>
      <c r="AEI629" s="6">
        <v>13.22</v>
      </c>
      <c r="AEJ629" s="6">
        <v>5.01</v>
      </c>
      <c r="AEK629" s="6">
        <v>2.72</v>
      </c>
      <c r="AEL629" s="6">
        <v>4.63</v>
      </c>
      <c r="AEM629" s="6">
        <v>36.38</v>
      </c>
      <c r="AEN629" s="6">
        <v>4.87</v>
      </c>
      <c r="AEO629" s="6">
        <v>6</v>
      </c>
      <c r="AEP629" s="6">
        <v>6.66</v>
      </c>
      <c r="AEQ629" s="6">
        <v>12.66</v>
      </c>
      <c r="AER629" s="6">
        <v>4.36</v>
      </c>
      <c r="AES629" s="6">
        <v>7.89</v>
      </c>
      <c r="AET629" s="6">
        <v>3.09</v>
      </c>
      <c r="AEU629" s="6">
        <v>2.75</v>
      </c>
      <c r="AEV629" s="6">
        <v>1.68</v>
      </c>
      <c r="AEW629" s="6">
        <v>5.51</v>
      </c>
      <c r="AEX629" s="6">
        <v>8.2</v>
      </c>
      <c r="AEY629" s="6">
        <v>2.82</v>
      </c>
      <c r="AEZ629" s="6">
        <v>2.17</v>
      </c>
      <c r="AFA629" s="6">
        <v>2.98</v>
      </c>
      <c r="AFB629" s="6">
        <v>7.26</v>
      </c>
      <c r="AFC629" s="6">
        <v>6.28</v>
      </c>
      <c r="AFD629" s="6">
        <v>13.95</v>
      </c>
      <c r="AFE629" s="6">
        <v>2.3</v>
      </c>
      <c r="AFF629" s="6">
        <v>5.07</v>
      </c>
      <c r="AFG629" s="6">
        <v>17.98</v>
      </c>
      <c r="AFH629" s="6">
        <v>7.66</v>
      </c>
      <c r="AFI629" s="6">
        <v>4.88</v>
      </c>
      <c r="AFJ629" s="6">
        <v>5.78</v>
      </c>
      <c r="AFK629" s="6">
        <v>5.96</v>
      </c>
      <c r="AFL629" s="6">
        <v>11.82</v>
      </c>
      <c r="AFM629" s="6">
        <v>2.04</v>
      </c>
      <c r="AFN629" s="6">
        <v>6.27</v>
      </c>
      <c r="AFO629" s="6">
        <v>5.54</v>
      </c>
      <c r="AFP629" s="6">
        <v>8.11</v>
      </c>
      <c r="AFQ629" s="6">
        <v>5.21</v>
      </c>
      <c r="AFR629" s="6">
        <v>4.66</v>
      </c>
      <c r="AFS629" s="6">
        <v>4.47</v>
      </c>
      <c r="AFT629" s="6">
        <v>9.27</v>
      </c>
      <c r="AFU629" s="6">
        <v>2.86</v>
      </c>
      <c r="AFV629" s="6">
        <v>2.05</v>
      </c>
      <c r="AFW629" s="6">
        <v>8.81</v>
      </c>
      <c r="AFX629" s="6">
        <v>5.07</v>
      </c>
      <c r="AFY629" s="6">
        <v>21.67</v>
      </c>
      <c r="AFZ629" s="6">
        <v>32.22</v>
      </c>
      <c r="AGA629" s="6">
        <v>3.28</v>
      </c>
      <c r="AGB629" s="6">
        <v>18.12</v>
      </c>
      <c r="AGC629" s="6">
        <v>4.03</v>
      </c>
      <c r="AGD629" s="6">
        <v>11.43</v>
      </c>
      <c r="AGE629" s="6">
        <v>7.04</v>
      </c>
      <c r="AGF629" s="6">
        <v>3.44</v>
      </c>
      <c r="AGG629" s="6">
        <v>9.86</v>
      </c>
      <c r="AGH629" s="6">
        <v>8.75</v>
      </c>
      <c r="AGI629" s="6">
        <v>10.45</v>
      </c>
      <c r="AGJ629" s="6">
        <v>29.34</v>
      </c>
      <c r="AGK629" s="6">
        <v>4.5</v>
      </c>
      <c r="AGL629" s="6">
        <v>7.28</v>
      </c>
      <c r="AGM629" s="6">
        <v>3.91</v>
      </c>
      <c r="AGN629" s="6">
        <v>2.45</v>
      </c>
      <c r="AGO629" s="6">
        <v>4.2</v>
      </c>
      <c r="AGP629" s="6">
        <v>3.6</v>
      </c>
      <c r="AGQ629" s="6">
        <v>12.78</v>
      </c>
      <c r="AGR629" s="6">
        <v>7.1</v>
      </c>
      <c r="AGS629" s="6">
        <v>11.95</v>
      </c>
      <c r="AGT629" s="6">
        <v>4.29</v>
      </c>
      <c r="AGU629" s="6">
        <v>11.7</v>
      </c>
      <c r="AGV629" s="6">
        <v>5.44</v>
      </c>
      <c r="AGW629" s="6">
        <v>3.02</v>
      </c>
      <c r="AGX629" s="6">
        <v>25.17</v>
      </c>
      <c r="AGY629" s="6">
        <v>2.15</v>
      </c>
      <c r="AGZ629" s="6">
        <v>40.74</v>
      </c>
      <c r="AHA629" s="6">
        <v>9.07</v>
      </c>
      <c r="AHB629" s="6">
        <v>3.26</v>
      </c>
      <c r="AHC629" s="6">
        <v>15.16</v>
      </c>
      <c r="AHD629" s="6">
        <v>4.35</v>
      </c>
      <c r="AHE629" s="6">
        <v>10.73</v>
      </c>
      <c r="AHF629" s="6">
        <v>1.8</v>
      </c>
      <c r="AHG629" s="6">
        <v>5.45</v>
      </c>
      <c r="AHH629" s="6">
        <v>79.5</v>
      </c>
      <c r="AHI629" s="6">
        <v>3.69</v>
      </c>
      <c r="AHJ629" s="6">
        <v>6.5</v>
      </c>
      <c r="AHK629" s="6">
        <v>9.06</v>
      </c>
      <c r="AHL629" s="6">
        <v>31.33</v>
      </c>
      <c r="AHM629" s="6">
        <v>22.5</v>
      </c>
      <c r="AHN629" s="6">
        <v>6.93</v>
      </c>
      <c r="AHO629" s="6">
        <v>5.37</v>
      </c>
      <c r="AHP629" s="6">
        <v>3.09</v>
      </c>
      <c r="AHQ629" s="6">
        <v>1.99</v>
      </c>
      <c r="AHR629" s="6">
        <v>2.11</v>
      </c>
      <c r="AHS629" s="6">
        <v>18.25</v>
      </c>
      <c r="AHT629" s="6">
        <v>7.31</v>
      </c>
      <c r="AHU629" s="6">
        <v>5.38</v>
      </c>
      <c r="AHV629" s="6">
        <v>4.82</v>
      </c>
      <c r="AHW629" s="6">
        <v>18.75</v>
      </c>
      <c r="AHX629" s="6">
        <v>19.56</v>
      </c>
      <c r="AHY629" s="6">
        <v>8.44</v>
      </c>
      <c r="AHZ629" s="6">
        <v>2.9</v>
      </c>
      <c r="AIA629" s="6">
        <v>29.25</v>
      </c>
      <c r="AIB629" s="6">
        <v>4.59</v>
      </c>
      <c r="AIC629" s="6">
        <v>6.16</v>
      </c>
      <c r="AID629" s="6">
        <v>7.19</v>
      </c>
      <c r="AIE629" s="6">
        <v>2.9</v>
      </c>
      <c r="AIF629" s="6">
        <v>18.92</v>
      </c>
      <c r="AIG629" s="6">
        <v>2.79</v>
      </c>
      <c r="AIH629" s="6">
        <v>3.63</v>
      </c>
      <c r="AII629" s="6">
        <v>8.52</v>
      </c>
      <c r="AIJ629" s="6">
        <v>13.8</v>
      </c>
      <c r="AIK629" s="6">
        <v>23.72</v>
      </c>
      <c r="AIL629" s="6">
        <v>10.15</v>
      </c>
      <c r="AIM629" s="6">
        <v>5.56</v>
      </c>
      <c r="AIN629" s="6">
        <v>6.15</v>
      </c>
      <c r="AIO629" s="6">
        <v>10.33</v>
      </c>
      <c r="AIP629" s="6">
        <v>6.34</v>
      </c>
      <c r="AIQ629" s="6">
        <v>5.6</v>
      </c>
      <c r="AIR629" s="6">
        <v>2.7</v>
      </c>
      <c r="AIS629" s="6">
        <v>6.33</v>
      </c>
      <c r="AIT629" s="6">
        <v>5.37</v>
      </c>
      <c r="AIU629" s="6">
        <v>8.4</v>
      </c>
      <c r="AIV629" s="6">
        <v>6.07</v>
      </c>
      <c r="AIW629" s="6">
        <v>5.16</v>
      </c>
      <c r="AIX629" s="6">
        <v>16.88</v>
      </c>
      <c r="AIY629" s="6">
        <v>17.81</v>
      </c>
      <c r="AIZ629" s="6">
        <v>8.28</v>
      </c>
      <c r="AJA629" s="6">
        <v>18.55</v>
      </c>
      <c r="AJB629" s="6">
        <v>3.8</v>
      </c>
      <c r="AJC629" s="6">
        <v>3.53</v>
      </c>
      <c r="AJD629" s="6">
        <v>3.41</v>
      </c>
      <c r="AJE629" s="6">
        <v>13.67</v>
      </c>
      <c r="AJF629" s="6">
        <v>17.35</v>
      </c>
      <c r="AJG629" s="6">
        <v>10.02</v>
      </c>
      <c r="AJH629" s="6">
        <v>6.86</v>
      </c>
      <c r="AJI629" s="6">
        <v>5.03</v>
      </c>
      <c r="AJJ629" s="6">
        <v>7.96</v>
      </c>
      <c r="AJK629" s="6">
        <v>34.29</v>
      </c>
      <c r="AJL629" s="6">
        <v>9.05</v>
      </c>
      <c r="AJM629" s="6">
        <v>11.21</v>
      </c>
      <c r="AJN629" s="6">
        <v>14.23</v>
      </c>
      <c r="AJO629" s="6">
        <v>5.84</v>
      </c>
      <c r="AJP629" s="6">
        <v>13</v>
      </c>
      <c r="AJQ629" s="6">
        <v>3.3</v>
      </c>
      <c r="AJR629" s="6">
        <v>8.14</v>
      </c>
      <c r="AJS629" s="6">
        <v>59.88</v>
      </c>
      <c r="AJT629" s="6">
        <v>4.5</v>
      </c>
      <c r="AJU629" s="6">
        <v>16.91</v>
      </c>
      <c r="AJV629" s="6">
        <v>16.05</v>
      </c>
      <c r="AJW629" s="6">
        <v>8.09</v>
      </c>
      <c r="AJX629" s="6">
        <v>2.83</v>
      </c>
      <c r="AJY629" s="6">
        <v>5.06</v>
      </c>
      <c r="AJZ629" s="6">
        <v>14.16</v>
      </c>
      <c r="AKA629" s="6">
        <v>3.34</v>
      </c>
      <c r="AKB629" s="6">
        <v>4.95</v>
      </c>
      <c r="AKC629" s="6">
        <v>4.56</v>
      </c>
      <c r="AKD629" s="6">
        <v>31.49</v>
      </c>
      <c r="AKE629" s="6">
        <v>3.52</v>
      </c>
      <c r="AKF629" s="6">
        <v>6.4</v>
      </c>
      <c r="AKG629" s="6">
        <v>5.39</v>
      </c>
      <c r="AKH629" s="6">
        <v>4.96</v>
      </c>
      <c r="AKI629" s="6">
        <v>14.06</v>
      </c>
      <c r="AKJ629" s="6">
        <v>7.79</v>
      </c>
      <c r="AKK629" s="6">
        <v>12.1</v>
      </c>
      <c r="AKL629" s="6">
        <v>8.69</v>
      </c>
      <c r="AKM629" s="6">
        <v>8.15</v>
      </c>
      <c r="AKN629" s="6">
        <v>10.76</v>
      </c>
      <c r="AKO629" s="6">
        <v>3.44</v>
      </c>
      <c r="AKP629" s="6">
        <v>3.94</v>
      </c>
      <c r="AKQ629" s="6">
        <v>30.8</v>
      </c>
      <c r="AKR629" s="6">
        <v>4.58</v>
      </c>
      <c r="AKS629" s="6">
        <v>4.6</v>
      </c>
      <c r="AKT629" s="6">
        <v>3.04</v>
      </c>
      <c r="AKU629" s="6">
        <v>8.02</v>
      </c>
      <c r="AKV629" s="6">
        <v>298.18</v>
      </c>
      <c r="AKW629" s="6">
        <v>39.58</v>
      </c>
      <c r="AKX629" s="6">
        <v>2.72</v>
      </c>
      <c r="AKY629" s="6">
        <v>11.4</v>
      </c>
      <c r="AKZ629" s="6">
        <v>9.12</v>
      </c>
      <c r="ALA629" s="6">
        <v>3.86</v>
      </c>
      <c r="ALB629" s="6">
        <v>12.18</v>
      </c>
      <c r="ALC629" s="6">
        <v>12.26</v>
      </c>
      <c r="ALD629" s="6">
        <v>17.19</v>
      </c>
      <c r="ALE629" s="6">
        <v>48.36</v>
      </c>
      <c r="ALF629" s="6">
        <v>8.02</v>
      </c>
      <c r="ALG629" s="6">
        <v>16.48</v>
      </c>
      <c r="ALH629" s="6">
        <v>40.81</v>
      </c>
      <c r="ALI629" s="6">
        <v>7.65</v>
      </c>
      <c r="ALJ629" s="6">
        <v>7.9</v>
      </c>
      <c r="ALK629" s="6">
        <v>2.47</v>
      </c>
      <c r="ALL629" s="6">
        <v>3.67</v>
      </c>
      <c r="ALM629" s="6">
        <v>3.6</v>
      </c>
      <c r="ALN629" s="6">
        <v>7.2</v>
      </c>
      <c r="ALO629" s="6">
        <v>10.36</v>
      </c>
      <c r="ALP629" s="6">
        <v>11.7</v>
      </c>
      <c r="ALQ629" s="6">
        <v>3.31</v>
      </c>
      <c r="ALR629" s="6">
        <v>5.22</v>
      </c>
      <c r="ALS629" s="6">
        <v>9.23</v>
      </c>
      <c r="ALT629" s="6">
        <v>7.61</v>
      </c>
      <c r="ALU629" s="6">
        <v>10.19</v>
      </c>
      <c r="ALV629" s="6">
        <v>14.4</v>
      </c>
      <c r="ALW629" s="6">
        <v>11.7</v>
      </c>
      <c r="ALX629" s="6">
        <v>136.8</v>
      </c>
      <c r="ALY629" s="6">
        <v>9.91</v>
      </c>
      <c r="ALZ629" s="6">
        <v>4.05</v>
      </c>
      <c r="AMA629" s="6">
        <v>7.04</v>
      </c>
      <c r="AMB629" s="6">
        <v>3.55</v>
      </c>
      <c r="AMC629" s="6">
        <v>4.97</v>
      </c>
      <c r="AMD629" s="6">
        <v>5.09</v>
      </c>
      <c r="AME629" s="6">
        <v>3.26</v>
      </c>
      <c r="AMF629" s="6">
        <v>4.19</v>
      </c>
      <c r="AMG629" s="6">
        <v>4.78</v>
      </c>
      <c r="AMH629" s="6">
        <v>13.07</v>
      </c>
      <c r="AMI629" s="6">
        <v>14.27</v>
      </c>
      <c r="AMJ629" s="6">
        <v>6.11</v>
      </c>
      <c r="AMK629" s="6">
        <v>9.12</v>
      </c>
      <c r="AML629" s="6">
        <v>6</v>
      </c>
      <c r="AMM629" s="6">
        <v>2.73</v>
      </c>
      <c r="AMN629" s="6">
        <v>7.23</v>
      </c>
      <c r="AMO629" s="6">
        <v>10.45</v>
      </c>
      <c r="AMP629" s="6">
        <v>8.24</v>
      </c>
      <c r="AMQ629" s="6">
        <v>16.81</v>
      </c>
      <c r="AMR629" s="6">
        <v>4.22</v>
      </c>
      <c r="AMS629" s="6">
        <v>8.72</v>
      </c>
      <c r="AMT629" s="6">
        <v>29.41</v>
      </c>
      <c r="AMU629" s="6">
        <v>3.03</v>
      </c>
      <c r="AMV629" s="6">
        <v>9.24</v>
      </c>
      <c r="AMW629" s="6">
        <v>3.4</v>
      </c>
      <c r="AMX629" s="6">
        <v>6.66</v>
      </c>
      <c r="AMY629" s="6">
        <v>4.59</v>
      </c>
      <c r="AMZ629" s="6">
        <v>1793</v>
      </c>
      <c r="ANA629" s="6">
        <v>7.51</v>
      </c>
      <c r="ANB629" s="6">
        <v>15.94</v>
      </c>
      <c r="ANC629" s="6">
        <v>15.35</v>
      </c>
      <c r="AND629" s="6">
        <v>18</v>
      </c>
      <c r="ANE629" s="6">
        <v>4.17</v>
      </c>
      <c r="ANF629" s="6">
        <v>5.08</v>
      </c>
      <c r="ANG629" s="6">
        <v>2.06</v>
      </c>
      <c r="ANH629" s="6">
        <v>7.83</v>
      </c>
      <c r="ANI629" s="6">
        <v>21.53</v>
      </c>
      <c r="ANJ629" s="6">
        <v>4.58</v>
      </c>
      <c r="ANK629" s="6">
        <v>3.69</v>
      </c>
      <c r="ANL629" s="6">
        <v>10.41</v>
      </c>
      <c r="ANM629" s="6">
        <v>36.34</v>
      </c>
      <c r="ANN629" s="6">
        <v>3.45</v>
      </c>
      <c r="ANO629" s="6">
        <v>6</v>
      </c>
      <c r="ANP629" s="6">
        <v>6.42</v>
      </c>
      <c r="ANQ629" s="6">
        <v>4.45</v>
      </c>
      <c r="ANR629" s="6">
        <v>3.34</v>
      </c>
      <c r="ANS629" s="6">
        <v>14.11</v>
      </c>
      <c r="ANT629" s="6">
        <v>18.43</v>
      </c>
      <c r="ANU629" s="6">
        <v>9.15</v>
      </c>
      <c r="ANV629" s="6">
        <v>15.59</v>
      </c>
      <c r="ANW629" s="6">
        <v>4.18</v>
      </c>
      <c r="ANX629" s="6">
        <v>7.6</v>
      </c>
      <c r="ANY629" s="6">
        <v>7.67</v>
      </c>
      <c r="ANZ629" s="6">
        <v>7.27</v>
      </c>
      <c r="AOA629" s="6">
        <v>14.57</v>
      </c>
      <c r="AOB629" s="6">
        <v>2.87</v>
      </c>
      <c r="AOC629" s="6">
        <v>20.82</v>
      </c>
      <c r="AOD629" s="6">
        <v>7.9</v>
      </c>
      <c r="AOE629" s="6">
        <v>4.55</v>
      </c>
      <c r="AOF629" s="6">
        <v>14.08</v>
      </c>
      <c r="AOG629" s="6">
        <v>144.56</v>
      </c>
      <c r="AOH629" s="6">
        <v>2.32</v>
      </c>
      <c r="AOI629" s="6">
        <v>23.41</v>
      </c>
      <c r="AOJ629" s="6">
        <v>2.78</v>
      </c>
      <c r="AOK629" s="6">
        <v>2.57</v>
      </c>
      <c r="AOL629" s="6">
        <v>36.28</v>
      </c>
      <c r="AOM629" s="6">
        <v>8.24</v>
      </c>
      <c r="AON629" s="6">
        <v>4.54</v>
      </c>
      <c r="AOO629" s="6">
        <v>8.73</v>
      </c>
      <c r="AOP629" s="6">
        <v>3.07</v>
      </c>
      <c r="AOQ629" s="6">
        <v>4.7</v>
      </c>
      <c r="AOR629" s="6">
        <v>4.16</v>
      </c>
      <c r="AOS629" s="6">
        <v>2.99</v>
      </c>
      <c r="AOT629" s="6">
        <v>5.66</v>
      </c>
      <c r="AOU629" s="6">
        <v>11.04</v>
      </c>
      <c r="AOV629" s="6">
        <v>5.28</v>
      </c>
      <c r="AOW629" s="6">
        <v>4.72</v>
      </c>
      <c r="AOX629" s="6">
        <v>4.12</v>
      </c>
      <c r="AOY629" s="6">
        <v>22.87</v>
      </c>
      <c r="AOZ629" s="6">
        <v>38.93</v>
      </c>
      <c r="APA629" s="6">
        <v>5.6</v>
      </c>
      <c r="APB629" s="6">
        <v>20.56</v>
      </c>
      <c r="APC629" s="6">
        <v>18.32</v>
      </c>
      <c r="APD629" s="6">
        <v>5.55</v>
      </c>
      <c r="APE629" s="6">
        <v>6.98</v>
      </c>
      <c r="APF629" s="6">
        <v>10.82</v>
      </c>
      <c r="APG629" s="6">
        <v>5.23</v>
      </c>
      <c r="APH629" s="6">
        <v>4.09</v>
      </c>
      <c r="API629" s="6">
        <v>17.61</v>
      </c>
      <c r="APJ629" s="6">
        <v>11.32</v>
      </c>
      <c r="APK629" s="6">
        <v>14.71</v>
      </c>
      <c r="APL629" s="6">
        <v>81</v>
      </c>
      <c r="APM629" s="6">
        <v>2.24</v>
      </c>
      <c r="APN629" s="6">
        <v>6.45</v>
      </c>
      <c r="APO629" s="6">
        <v>4</v>
      </c>
      <c r="APP629" s="6">
        <v>5.06</v>
      </c>
      <c r="APQ629" s="6">
        <v>7.13</v>
      </c>
      <c r="APR629" s="6">
        <v>4.32</v>
      </c>
      <c r="APS629" s="6">
        <v>5.08</v>
      </c>
      <c r="APT629" s="6">
        <v>13.25</v>
      </c>
      <c r="APU629" s="6">
        <v>3.01</v>
      </c>
      <c r="APV629" s="6">
        <v>37.61</v>
      </c>
      <c r="APW629" s="6">
        <v>5.13</v>
      </c>
      <c r="APX629" s="6">
        <v>8.09</v>
      </c>
      <c r="APY629" s="6">
        <v>6.08</v>
      </c>
      <c r="APZ629" s="6">
        <v>4.54</v>
      </c>
      <c r="AQA629" s="6">
        <v>10.89</v>
      </c>
      <c r="AQB629" s="6">
        <v>6.19</v>
      </c>
      <c r="AQC629" s="6">
        <v>9.2</v>
      </c>
      <c r="AQD629" s="6">
        <v>10.08</v>
      </c>
      <c r="AQE629" s="6">
        <v>4.05</v>
      </c>
      <c r="AQF629" s="6">
        <v>7.38</v>
      </c>
      <c r="AQG629" s="6">
        <v>6.52</v>
      </c>
      <c r="AQH629" s="6">
        <v>3.47</v>
      </c>
      <c r="AQI629" s="6">
        <v>7.67</v>
      </c>
      <c r="AQJ629" s="6">
        <v>7.1</v>
      </c>
      <c r="AQK629" s="6">
        <v>5.13</v>
      </c>
      <c r="AQL629" s="6">
        <v>5.91</v>
      </c>
      <c r="AQM629" s="6">
        <v>3.04</v>
      </c>
      <c r="AQN629" s="6">
        <v>6.55</v>
      </c>
      <c r="AQO629" s="6">
        <v>6.81</v>
      </c>
      <c r="AQP629" s="6">
        <v>5.11</v>
      </c>
      <c r="AQQ629" s="6">
        <v>14.37</v>
      </c>
      <c r="AQR629" s="6">
        <v>8.94</v>
      </c>
      <c r="AQS629" s="6">
        <v>15.25</v>
      </c>
      <c r="AQT629" s="6">
        <v>5.28</v>
      </c>
      <c r="AQU629" s="6">
        <v>5.8</v>
      </c>
      <c r="AQV629" s="6">
        <v>5.59</v>
      </c>
      <c r="AQW629" s="6">
        <v>18.93</v>
      </c>
      <c r="AQX629" s="6">
        <v>14.12</v>
      </c>
      <c r="AQY629" s="6">
        <v>4.45</v>
      </c>
      <c r="AQZ629" s="6">
        <v>10.86</v>
      </c>
      <c r="ARA629" s="6">
        <v>3.28</v>
      </c>
      <c r="ARB629" s="6">
        <v>1.82</v>
      </c>
      <c r="ARC629" s="6">
        <v>8.8</v>
      </c>
      <c r="ARD629" s="6">
        <v>6.23</v>
      </c>
      <c r="ARE629" s="6">
        <v>3.98</v>
      </c>
      <c r="ARF629" s="6">
        <v>36.01</v>
      </c>
      <c r="ARG629" s="6">
        <v>8.13</v>
      </c>
      <c r="ARH629" s="6">
        <v>5.39</v>
      </c>
      <c r="ARI629" s="6">
        <v>10.14</v>
      </c>
      <c r="ARJ629" s="6">
        <v>2.88</v>
      </c>
      <c r="ARK629" s="6">
        <v>3.66</v>
      </c>
      <c r="ARL629" s="6">
        <v>6.75</v>
      </c>
      <c r="ARM629" s="6">
        <v>13.71</v>
      </c>
      <c r="ARN629" s="6">
        <v>6.24</v>
      </c>
      <c r="ARO629" s="6">
        <v>11.05</v>
      </c>
      <c r="ARP629" s="6">
        <v>3.38</v>
      </c>
      <c r="ARQ629" s="6">
        <v>3.76</v>
      </c>
      <c r="ARR629" s="6">
        <v>5.36</v>
      </c>
      <c r="ARS629" s="6">
        <v>9.05</v>
      </c>
      <c r="ART629" s="6">
        <v>4.3</v>
      </c>
      <c r="ARU629" s="6">
        <v>9.08</v>
      </c>
      <c r="ARV629" s="6">
        <v>4.11</v>
      </c>
      <c r="ARW629" s="6">
        <v>3.21</v>
      </c>
      <c r="ARX629" s="6">
        <v>14.76</v>
      </c>
      <c r="ARY629" s="6">
        <v>4.91</v>
      </c>
      <c r="ARZ629" s="6">
        <v>3.06</v>
      </c>
      <c r="ASA629" s="6">
        <v>8.6</v>
      </c>
      <c r="ASB629" s="6">
        <v>25.55</v>
      </c>
      <c r="ASC629" s="6">
        <v>3.68</v>
      </c>
      <c r="ASD629" s="6">
        <v>5.48</v>
      </c>
      <c r="ASE629" s="6">
        <v>4.33</v>
      </c>
      <c r="ASF629" s="6">
        <v>20.78</v>
      </c>
      <c r="ASG629" s="6">
        <v>26.02</v>
      </c>
      <c r="ASH629" s="6">
        <v>14.24</v>
      </c>
      <c r="ASI629" s="6">
        <v>3.69</v>
      </c>
      <c r="ASJ629" s="6">
        <v>10.56</v>
      </c>
      <c r="ASK629" s="6">
        <v>138.65</v>
      </c>
      <c r="ASL629" s="6">
        <v>17.87</v>
      </c>
      <c r="ASM629" s="6">
        <v>4.85</v>
      </c>
      <c r="ASN629" s="6">
        <v>3.65</v>
      </c>
      <c r="ASO629" s="6">
        <v>10</v>
      </c>
      <c r="ASP629" s="6">
        <v>4.05</v>
      </c>
      <c r="ASQ629" s="6">
        <v>2.55</v>
      </c>
      <c r="ASR629" s="6">
        <v>5.37</v>
      </c>
      <c r="ASS629" s="6">
        <v>7.02</v>
      </c>
      <c r="AST629" s="6">
        <v>3.99</v>
      </c>
      <c r="ASU629" s="6">
        <v>4.62</v>
      </c>
      <c r="ASV629" s="6">
        <v>12.23</v>
      </c>
      <c r="ASW629" s="6">
        <v>2.02</v>
      </c>
      <c r="ASX629" s="6">
        <v>4.67</v>
      </c>
      <c r="ASY629" s="6">
        <v>3.9</v>
      </c>
      <c r="ASZ629" s="6">
        <v>8.8</v>
      </c>
      <c r="ATA629" s="6">
        <v>3.77</v>
      </c>
      <c r="ATB629" s="6">
        <v>10.7</v>
      </c>
      <c r="ATC629" s="6">
        <v>6.97</v>
      </c>
      <c r="ATD629" s="6">
        <v>5.15</v>
      </c>
      <c r="ATE629" s="6">
        <v>4.4</v>
      </c>
      <c r="ATF629" s="6">
        <v>3.29</v>
      </c>
      <c r="ATG629" s="6">
        <v>2.76</v>
      </c>
      <c r="ATH629" s="6">
        <v>7.57</v>
      </c>
      <c r="ATI629" s="6">
        <v>5.96</v>
      </c>
      <c r="ATJ629" s="6">
        <v>28.65</v>
      </c>
      <c r="ATK629" s="6">
        <v>4.92</v>
      </c>
      <c r="ATL629" s="6">
        <v>6.49</v>
      </c>
      <c r="ATM629" s="6">
        <v>15.85</v>
      </c>
      <c r="ATN629" s="6">
        <v>7.02</v>
      </c>
      <c r="ATO629" s="6">
        <v>6.16</v>
      </c>
      <c r="ATP629" s="6">
        <v>5</v>
      </c>
      <c r="ATQ629" s="6">
        <v>7.22</v>
      </c>
      <c r="ATR629" s="6">
        <v>6.28</v>
      </c>
      <c r="ATS629" s="6">
        <v>12.93</v>
      </c>
      <c r="ATT629" s="6">
        <v>5.34</v>
      </c>
      <c r="ATU629" s="6">
        <v>19.8</v>
      </c>
      <c r="ATV629" s="6">
        <v>8.12</v>
      </c>
      <c r="ATW629" s="6">
        <v>1.97</v>
      </c>
      <c r="ATX629" s="6">
        <v>4.22</v>
      </c>
      <c r="ATY629" s="6">
        <v>61.09</v>
      </c>
      <c r="ATZ629" s="6">
        <v>11.88</v>
      </c>
      <c r="AUA629" s="6">
        <v>3.7</v>
      </c>
      <c r="AUB629" s="6">
        <v>9.92</v>
      </c>
      <c r="AUC629" s="6">
        <v>13.43</v>
      </c>
      <c r="AUD629" s="6">
        <v>2.7</v>
      </c>
      <c r="AUE629" s="6">
        <v>11.35</v>
      </c>
      <c r="AUF629" s="6">
        <v>49.97</v>
      </c>
      <c r="AUG629" s="6">
        <v>7.23</v>
      </c>
      <c r="AUH629" s="6">
        <v>12.1</v>
      </c>
      <c r="AUI629" s="6">
        <v>5.23</v>
      </c>
      <c r="AUJ629" s="6">
        <v>4.09</v>
      </c>
      <c r="AUK629" s="6">
        <v>52.8</v>
      </c>
      <c r="AUL629" s="6">
        <v>9.66</v>
      </c>
      <c r="AUM629" s="6">
        <v>126.35</v>
      </c>
      <c r="AUN629" s="6">
        <v>21.33</v>
      </c>
      <c r="AUO629" s="6">
        <v>37.94</v>
      </c>
      <c r="AUP629" s="6">
        <v>7.72</v>
      </c>
      <c r="AUQ629" s="6">
        <v>6.64</v>
      </c>
      <c r="AUR629" s="6">
        <v>7.81</v>
      </c>
      <c r="AUS629" s="6">
        <v>29.37</v>
      </c>
      <c r="AUT629" s="6">
        <v>14.52</v>
      </c>
      <c r="AUU629" s="6">
        <v>10.58</v>
      </c>
      <c r="AUV629" s="6">
        <v>7.63</v>
      </c>
      <c r="AUW629" s="6">
        <v>8.6</v>
      </c>
      <c r="AUX629" s="6">
        <v>2.13</v>
      </c>
      <c r="AUY629" s="6">
        <v>5.43</v>
      </c>
      <c r="AUZ629" s="6">
        <v>69.66</v>
      </c>
      <c r="AVA629" s="6">
        <v>5.06</v>
      </c>
      <c r="AVB629" s="6">
        <v>5.55</v>
      </c>
      <c r="AVC629" s="6">
        <v>11.2</v>
      </c>
      <c r="AVD629" s="6">
        <v>5.91</v>
      </c>
      <c r="AVE629" s="6">
        <v>13.94</v>
      </c>
      <c r="AVF629" s="6">
        <v>5.46</v>
      </c>
      <c r="AVG629" s="6">
        <v>6.59</v>
      </c>
      <c r="AVH629" s="6">
        <v>3.55</v>
      </c>
      <c r="AVI629" s="6">
        <v>4.12</v>
      </c>
      <c r="AVJ629" s="6">
        <v>3.89</v>
      </c>
      <c r="AVK629" s="6">
        <v>9.93</v>
      </c>
      <c r="AVL629" s="6">
        <v>3.04</v>
      </c>
      <c r="AVM629" s="6">
        <v>3.03</v>
      </c>
      <c r="AVN629" s="6">
        <v>5.1</v>
      </c>
      <c r="AVO629" s="6">
        <v>5.24</v>
      </c>
      <c r="AVP629" s="6">
        <v>3.89</v>
      </c>
      <c r="AVQ629" s="6">
        <v>4.05</v>
      </c>
      <c r="AVR629" s="6">
        <v>21.5</v>
      </c>
      <c r="AVS629" s="6">
        <v>6.04</v>
      </c>
      <c r="AVT629" s="6">
        <v>15.98</v>
      </c>
      <c r="AVU629" s="6">
        <v>4.44</v>
      </c>
      <c r="AVV629" s="6">
        <v>3.42</v>
      </c>
      <c r="AVW629" s="6">
        <v>3.8</v>
      </c>
      <c r="AVX629" s="6">
        <v>253.66</v>
      </c>
      <c r="AVY629" s="6">
        <v>9</v>
      </c>
      <c r="AVZ629" s="6">
        <v>2.62</v>
      </c>
      <c r="AWA629" s="6">
        <v>6.29</v>
      </c>
      <c r="AWB629" s="6">
        <v>6.77</v>
      </c>
      <c r="AWC629" s="6">
        <v>2.78</v>
      </c>
      <c r="AWD629" s="6">
        <v>7.61</v>
      </c>
      <c r="AWE629" s="6">
        <v>15.55</v>
      </c>
      <c r="AWF629" s="6">
        <v>4.52</v>
      </c>
      <c r="AWG629" s="6">
        <v>5.57</v>
      </c>
      <c r="AWH629" s="6">
        <v>5.48</v>
      </c>
      <c r="AWI629" s="6">
        <v>7.24</v>
      </c>
      <c r="AWJ629" s="6">
        <v>3.69</v>
      </c>
      <c r="AWK629" s="6">
        <v>3.72</v>
      </c>
      <c r="AWL629" s="6">
        <v>7.16</v>
      </c>
      <c r="AWM629" s="6">
        <v>10.59</v>
      </c>
      <c r="AWN629" s="6">
        <v>3.45</v>
      </c>
      <c r="AWO629" s="6">
        <v>5.54</v>
      </c>
      <c r="AWP629" s="6">
        <v>4.93</v>
      </c>
      <c r="AWQ629" s="6">
        <v>5.41</v>
      </c>
      <c r="AWR629" s="6">
        <v>9.31</v>
      </c>
      <c r="AWS629" s="6">
        <v>8.15</v>
      </c>
      <c r="AWT629" s="6">
        <v>11.37</v>
      </c>
      <c r="AWU629" s="6">
        <v>5.69</v>
      </c>
      <c r="AWV629" s="6">
        <v>8.75</v>
      </c>
      <c r="AWW629" s="6">
        <v>7.85</v>
      </c>
      <c r="AWX629" s="6">
        <v>2.64</v>
      </c>
      <c r="AWY629" s="6">
        <v>7.76</v>
      </c>
      <c r="AWZ629" s="6">
        <v>4.74</v>
      </c>
      <c r="AXA629" s="6">
        <v>2.91</v>
      </c>
      <c r="AXB629" s="6">
        <v>48.47</v>
      </c>
      <c r="AXC629" s="6">
        <v>7.22</v>
      </c>
      <c r="AXD629" s="6">
        <v>12.47</v>
      </c>
      <c r="AXE629" s="6">
        <v>13.34</v>
      </c>
      <c r="AXF629" s="6">
        <v>21.92</v>
      </c>
      <c r="AXG629" s="6">
        <v>6.55</v>
      </c>
      <c r="AXH629" s="6">
        <v>3.16</v>
      </c>
      <c r="AXI629" s="6">
        <v>5.99</v>
      </c>
      <c r="AXJ629" s="6">
        <v>9.86</v>
      </c>
      <c r="AXK629" s="6">
        <v>12.9</v>
      </c>
      <c r="AXL629" s="6">
        <v>5.23</v>
      </c>
      <c r="AXM629" s="6">
        <v>21</v>
      </c>
      <c r="AXN629" s="6">
        <v>16.25</v>
      </c>
      <c r="AXO629" s="6">
        <v>17.41</v>
      </c>
      <c r="AXP629" s="6">
        <v>22.14</v>
      </c>
      <c r="AXQ629" s="6">
        <v>3.74</v>
      </c>
      <c r="AXR629" s="6">
        <v>4.22</v>
      </c>
      <c r="AXS629" s="6">
        <v>11</v>
      </c>
      <c r="AXT629" s="6">
        <v>5.67</v>
      </c>
      <c r="AXU629" s="6">
        <v>10.15</v>
      </c>
      <c r="AXV629" s="6">
        <v>2.57</v>
      </c>
      <c r="AXW629" s="6">
        <v>3.96</v>
      </c>
      <c r="AXX629" s="6">
        <v>1.83</v>
      </c>
      <c r="AXY629" s="6">
        <v>24.1</v>
      </c>
      <c r="AXZ629" s="6">
        <v>8.99</v>
      </c>
      <c r="AYA629" s="6">
        <v>6.37</v>
      </c>
      <c r="AYB629" s="6">
        <v>12.37</v>
      </c>
      <c r="AYC629" s="6">
        <v>17.5</v>
      </c>
      <c r="AYD629" s="6">
        <v>9.08</v>
      </c>
      <c r="AYE629" s="6">
        <v>6</v>
      </c>
      <c r="AYF629" s="6">
        <v>4.94</v>
      </c>
      <c r="AYG629" s="6">
        <v>2.43</v>
      </c>
      <c r="AYH629" s="6">
        <v>30.96</v>
      </c>
      <c r="AYI629" s="6">
        <v>6.94</v>
      </c>
      <c r="AYJ629" s="6">
        <v>21.21</v>
      </c>
      <c r="AYK629" s="6">
        <v>46.42</v>
      </c>
      <c r="AYL629" s="6">
        <v>9.75</v>
      </c>
      <c r="AYM629" s="6">
        <v>37.77</v>
      </c>
      <c r="AYN629" s="6">
        <v>8.15</v>
      </c>
      <c r="AYO629" s="6">
        <v>4.2</v>
      </c>
      <c r="AYP629" s="6">
        <v>4.48</v>
      </c>
      <c r="AYQ629" s="6">
        <v>39.09</v>
      </c>
      <c r="AYR629" s="6">
        <v>6.16</v>
      </c>
      <c r="AYS629" s="6">
        <v>11.02</v>
      </c>
      <c r="AYT629" s="6">
        <v>14.48</v>
      </c>
      <c r="AYU629" s="6">
        <v>22.72</v>
      </c>
      <c r="AYV629" s="6">
        <v>2.98</v>
      </c>
      <c r="AYW629" s="6">
        <v>7.37</v>
      </c>
      <c r="AYX629" s="6">
        <v>8.82</v>
      </c>
      <c r="AYY629" s="6">
        <v>4.48</v>
      </c>
      <c r="AYZ629" s="6">
        <v>6</v>
      </c>
      <c r="AZA629" s="6">
        <v>6.95</v>
      </c>
      <c r="AZB629" s="6">
        <v>8.73</v>
      </c>
      <c r="AZC629" s="6">
        <v>8.52</v>
      </c>
      <c r="AZD629" s="6">
        <v>7.9</v>
      </c>
      <c r="AZE629" s="6">
        <v>7.31</v>
      </c>
      <c r="AZF629" s="6">
        <v>3.82</v>
      </c>
      <c r="AZG629" s="6">
        <v>8.33</v>
      </c>
      <c r="AZH629" s="6">
        <v>42.3</v>
      </c>
      <c r="AZI629" s="6">
        <v>3.02</v>
      </c>
      <c r="AZJ629" s="6">
        <v>12.91</v>
      </c>
      <c r="AZK629" s="6">
        <v>2.78</v>
      </c>
      <c r="AZL629" s="6">
        <v>6.04</v>
      </c>
      <c r="AZM629" s="6">
        <v>7.23</v>
      </c>
      <c r="AZN629" s="6">
        <v>6.98</v>
      </c>
      <c r="AZO629" s="6">
        <v>13.9</v>
      </c>
      <c r="AZP629" s="6">
        <v>4.8</v>
      </c>
      <c r="AZQ629" s="6">
        <v>5.08</v>
      </c>
      <c r="AZR629" s="6">
        <v>16.18</v>
      </c>
      <c r="AZS629" s="6">
        <v>36.09</v>
      </c>
      <c r="AZT629" s="6">
        <v>9.99</v>
      </c>
      <c r="AZU629" s="6">
        <v>20.43</v>
      </c>
      <c r="AZV629" s="6">
        <v>12.68</v>
      </c>
      <c r="AZW629" s="6">
        <v>7.15</v>
      </c>
      <c r="AZX629" s="6">
        <v>12.25</v>
      </c>
      <c r="AZY629" s="6">
        <v>4.53</v>
      </c>
      <c r="AZZ629" s="6">
        <v>4.12</v>
      </c>
      <c r="BAA629" s="6">
        <v>1.74</v>
      </c>
      <c r="BAB629" s="6">
        <v>6.5</v>
      </c>
      <c r="BAC629" s="6">
        <v>8.21</v>
      </c>
      <c r="BAD629" s="6">
        <v>3.69</v>
      </c>
      <c r="BAE629" s="6">
        <v>11.31</v>
      </c>
      <c r="BAF629" s="6">
        <v>30.24</v>
      </c>
      <c r="BAG629" s="6">
        <v>2.55</v>
      </c>
      <c r="BAH629" s="6">
        <v>8.7</v>
      </c>
      <c r="BAI629" s="6">
        <v>19.96</v>
      </c>
      <c r="BAJ629" s="6">
        <v>11.4</v>
      </c>
      <c r="BAK629" s="6">
        <v>4.46</v>
      </c>
      <c r="BAL629" s="6">
        <v>8.23</v>
      </c>
      <c r="BAM629" s="6">
        <v>44.06</v>
      </c>
      <c r="BAN629" s="6">
        <v>4.88</v>
      </c>
      <c r="BAO629" s="6">
        <v>2.03</v>
      </c>
      <c r="BAP629" s="6">
        <v>6.83</v>
      </c>
      <c r="BAQ629" s="6">
        <v>4.74</v>
      </c>
      <c r="BAR629" s="6">
        <v>2.2</v>
      </c>
      <c r="BAS629" s="6">
        <v>4.46</v>
      </c>
      <c r="BAT629" s="6">
        <v>20.06</v>
      </c>
      <c r="BAU629" s="6">
        <v>17.61</v>
      </c>
      <c r="BAV629" s="6">
        <v>25.1</v>
      </c>
      <c r="BAW629" s="6">
        <v>14.16</v>
      </c>
      <c r="BAX629" s="6">
        <v>14.42</v>
      </c>
      <c r="BAY629" s="6">
        <v>3.75</v>
      </c>
      <c r="BAZ629" s="6">
        <v>4.91</v>
      </c>
      <c r="BBA629" s="6">
        <v>12.66</v>
      </c>
      <c r="BBB629" s="6">
        <v>5.29</v>
      </c>
      <c r="BBC629" s="6">
        <v>2.95</v>
      </c>
      <c r="BBD629" s="6">
        <v>5.33</v>
      </c>
      <c r="BBE629" s="6">
        <v>9.42</v>
      </c>
      <c r="BBF629" s="6">
        <v>10.07</v>
      </c>
      <c r="BBG629" s="6">
        <v>4.55</v>
      </c>
      <c r="BBH629" s="6">
        <v>14.54</v>
      </c>
      <c r="BBI629" s="6">
        <v>6.01</v>
      </c>
      <c r="BBJ629" s="6">
        <v>7.48</v>
      </c>
      <c r="BBK629" s="6">
        <v>3.19</v>
      </c>
      <c r="BBL629" s="6">
        <v>2.25</v>
      </c>
      <c r="BBM629" s="6">
        <v>4.64</v>
      </c>
      <c r="BBN629" s="6">
        <v>5.15</v>
      </c>
    </row>
    <row r="630" spans="1:1418">
      <c r="A630" s="3">
        <v>44690</v>
      </c>
      <c r="B630" s="6">
        <v>14.55</v>
      </c>
      <c r="C630" s="6">
        <v>18.48</v>
      </c>
      <c r="D630" s="6">
        <v>11.35</v>
      </c>
      <c r="E630" s="6">
        <v>4.14</v>
      </c>
      <c r="F630" s="6">
        <v>2.25</v>
      </c>
      <c r="G630" s="6">
        <v>9.13</v>
      </c>
      <c r="H630" s="6">
        <v>3.09</v>
      </c>
      <c r="I630" s="6">
        <v>11.38</v>
      </c>
      <c r="J630" s="6">
        <v>5.68</v>
      </c>
      <c r="K630" s="6">
        <v>10.55</v>
      </c>
      <c r="L630" s="6">
        <v>4.57</v>
      </c>
      <c r="M630" s="6">
        <v>2.91</v>
      </c>
      <c r="N630" s="6">
        <v>7.37</v>
      </c>
      <c r="O630" s="6">
        <v>8.05</v>
      </c>
      <c r="P630" s="6">
        <v>10.05</v>
      </c>
      <c r="Q630" s="6">
        <v>11.37</v>
      </c>
      <c r="R630" s="6">
        <v>8.91</v>
      </c>
      <c r="S630" s="6">
        <v>5.79</v>
      </c>
      <c r="T630" s="6">
        <v>29.15</v>
      </c>
      <c r="U630" s="6">
        <v>9.19</v>
      </c>
      <c r="V630" s="6">
        <v>4.61</v>
      </c>
      <c r="W630" s="6">
        <v>3.84</v>
      </c>
      <c r="X630" s="6">
        <v>13.34</v>
      </c>
      <c r="Y630" s="6">
        <v>14.67</v>
      </c>
      <c r="Z630" s="6">
        <v>4.12</v>
      </c>
      <c r="AA630" s="6">
        <v>4</v>
      </c>
      <c r="AB630" s="6">
        <v>5.78</v>
      </c>
      <c r="AC630" s="6">
        <v>12.76</v>
      </c>
      <c r="AD630" s="6">
        <v>2.81</v>
      </c>
      <c r="AE630" s="6">
        <v>7.67</v>
      </c>
      <c r="AF630" s="6">
        <v>6.37</v>
      </c>
      <c r="AG630" s="6">
        <v>19.44</v>
      </c>
      <c r="AH630" s="6">
        <v>30.82</v>
      </c>
      <c r="AI630" s="6">
        <v>8.75</v>
      </c>
      <c r="AJ630" s="6">
        <v>3.97</v>
      </c>
      <c r="AK630" s="6">
        <v>5.83</v>
      </c>
      <c r="AL630" s="6">
        <v>4.92</v>
      </c>
      <c r="AM630" s="6">
        <v>5.97</v>
      </c>
      <c r="AN630" s="6">
        <v>4.08</v>
      </c>
      <c r="AO630" s="6">
        <v>6.01</v>
      </c>
      <c r="AP630" s="6">
        <v>11.21</v>
      </c>
      <c r="AQ630" s="6">
        <v>23.16</v>
      </c>
      <c r="AR630" s="6">
        <v>7.48</v>
      </c>
      <c r="AS630" s="6">
        <v>9.79</v>
      </c>
      <c r="AT630" s="6">
        <v>2.68</v>
      </c>
      <c r="AU630" s="6">
        <v>5.74</v>
      </c>
      <c r="AV630" s="6">
        <v>5.07</v>
      </c>
      <c r="AW630" s="6">
        <v>3.32</v>
      </c>
      <c r="AX630" s="6">
        <v>4.72</v>
      </c>
      <c r="AY630" s="6">
        <v>6.14</v>
      </c>
      <c r="AZ630" s="6">
        <v>6.85</v>
      </c>
      <c r="BA630" s="6">
        <v>9.06</v>
      </c>
      <c r="BB630" s="6">
        <v>7.12</v>
      </c>
      <c r="BC630" s="6">
        <v>4.07</v>
      </c>
      <c r="BD630" s="6">
        <v>7.45</v>
      </c>
      <c r="BE630" s="6">
        <v>7.83</v>
      </c>
      <c r="BF630" s="6">
        <v>16.82</v>
      </c>
      <c r="BG630" s="6">
        <v>7.29</v>
      </c>
      <c r="BH630" s="6">
        <v>5.75</v>
      </c>
      <c r="BI630" s="6">
        <v>5.43</v>
      </c>
      <c r="BJ630" s="6">
        <v>5.27</v>
      </c>
      <c r="BK630" s="6">
        <v>12.58</v>
      </c>
      <c r="BL630" s="6">
        <v>10.63</v>
      </c>
      <c r="BM630" s="6">
        <v>15.74</v>
      </c>
      <c r="BN630" s="6">
        <v>10.51</v>
      </c>
      <c r="BO630" s="6">
        <v>6.19</v>
      </c>
      <c r="BP630" s="6">
        <v>19.13</v>
      </c>
      <c r="BQ630" s="6">
        <v>4.27</v>
      </c>
      <c r="BR630" s="6">
        <v>3.51</v>
      </c>
      <c r="BS630" s="6">
        <v>25.69</v>
      </c>
      <c r="BT630" s="6">
        <v>5.02</v>
      </c>
      <c r="BU630" s="6">
        <v>4.32</v>
      </c>
      <c r="BV630" s="6">
        <v>12.76</v>
      </c>
      <c r="BW630" s="6">
        <v>1.68</v>
      </c>
      <c r="BX630" s="6">
        <v>2.15</v>
      </c>
      <c r="BY630" s="6">
        <v>4.58</v>
      </c>
      <c r="BZ630" s="6">
        <v>4.86</v>
      </c>
      <c r="CA630" s="6">
        <v>3.39</v>
      </c>
      <c r="CB630" s="6">
        <v>4.44</v>
      </c>
      <c r="CC630" s="6">
        <v>19.17</v>
      </c>
      <c r="CD630" s="6">
        <v>30.78</v>
      </c>
      <c r="CE630" s="6">
        <v>4.89</v>
      </c>
      <c r="CF630" s="6">
        <v>6.38</v>
      </c>
      <c r="CG630" s="6">
        <v>3.18</v>
      </c>
      <c r="CH630" s="6">
        <v>7.83</v>
      </c>
      <c r="CI630" s="6">
        <v>5.22</v>
      </c>
      <c r="CJ630" s="6">
        <v>5.54</v>
      </c>
      <c r="CK630" s="6">
        <v>10.41</v>
      </c>
      <c r="CL630" s="6">
        <v>10.15</v>
      </c>
      <c r="CM630" s="6">
        <v>8.7</v>
      </c>
      <c r="CN630" s="6">
        <v>13.38</v>
      </c>
      <c r="CO630" s="6">
        <v>9.26</v>
      </c>
      <c r="CP630" s="6">
        <v>3.18</v>
      </c>
      <c r="CQ630" s="6">
        <v>5.07</v>
      </c>
      <c r="CR630" s="6">
        <v>3.33</v>
      </c>
      <c r="CS630" s="6">
        <v>5.37</v>
      </c>
      <c r="CT630" s="6">
        <v>33.35</v>
      </c>
      <c r="CU630" s="6">
        <v>5.53</v>
      </c>
      <c r="CV630" s="6">
        <v>8.85</v>
      </c>
      <c r="CW630" s="6">
        <v>3.39</v>
      </c>
      <c r="CX630" s="6">
        <v>3.22</v>
      </c>
      <c r="CY630" s="6">
        <v>21.06</v>
      </c>
      <c r="CZ630" s="6">
        <v>3.19</v>
      </c>
      <c r="DA630" s="6">
        <v>3.29</v>
      </c>
      <c r="DB630" s="6">
        <v>3.1</v>
      </c>
      <c r="DC630" s="6">
        <v>8.89</v>
      </c>
      <c r="DD630" s="6">
        <v>15.05</v>
      </c>
      <c r="DE630" s="6">
        <v>5.99</v>
      </c>
      <c r="DF630" s="6">
        <v>5.86</v>
      </c>
      <c r="DG630" s="6">
        <v>3.73</v>
      </c>
      <c r="DH630" s="6">
        <v>8.24</v>
      </c>
      <c r="DI630" s="6">
        <v>9.84</v>
      </c>
      <c r="DJ630" s="6">
        <v>3.15</v>
      </c>
      <c r="DK630" s="6">
        <v>9.78</v>
      </c>
      <c r="DL630" s="6">
        <v>1.82</v>
      </c>
      <c r="DM630" s="6">
        <v>10.48</v>
      </c>
      <c r="DN630" s="6">
        <v>54.49</v>
      </c>
      <c r="DO630" s="6">
        <v>4.07</v>
      </c>
      <c r="DP630" s="6">
        <v>4.67</v>
      </c>
      <c r="DQ630" s="6">
        <v>3.85</v>
      </c>
      <c r="DR630" s="6">
        <v>5.73</v>
      </c>
      <c r="DS630" s="6">
        <v>3.66</v>
      </c>
      <c r="DT630" s="6">
        <v>9.22</v>
      </c>
      <c r="DU630" s="6">
        <v>4.84</v>
      </c>
      <c r="DV630" s="6">
        <v>11.84</v>
      </c>
      <c r="DW630" s="6">
        <v>7.93</v>
      </c>
      <c r="DX630" s="6">
        <v>3.98</v>
      </c>
      <c r="DY630" s="6">
        <v>10.25</v>
      </c>
      <c r="DZ630" s="6">
        <v>4.87</v>
      </c>
      <c r="EA630" s="6">
        <v>10.82</v>
      </c>
      <c r="EB630" s="6">
        <v>4.05</v>
      </c>
      <c r="EC630" s="6">
        <v>2.76</v>
      </c>
      <c r="ED630" s="6">
        <v>5.2</v>
      </c>
      <c r="EE630" s="6">
        <v>2.65</v>
      </c>
      <c r="EF630" s="6">
        <v>6.29</v>
      </c>
      <c r="EG630" s="6">
        <v>2.93</v>
      </c>
      <c r="EH630" s="6">
        <v>5.65</v>
      </c>
      <c r="EI630" s="6">
        <v>4.19</v>
      </c>
      <c r="EJ630" s="6">
        <v>17.4</v>
      </c>
      <c r="EK630" s="6">
        <v>194.08</v>
      </c>
      <c r="EL630" s="6">
        <v>4.13</v>
      </c>
      <c r="EM630" s="6">
        <v>2.01</v>
      </c>
      <c r="EN630" s="6">
        <v>4.56</v>
      </c>
      <c r="EO630" s="6">
        <v>3.2</v>
      </c>
      <c r="EP630" s="6">
        <v>10.56</v>
      </c>
      <c r="EQ630" s="6">
        <v>19.89</v>
      </c>
      <c r="ER630" s="6">
        <v>7.67</v>
      </c>
      <c r="ES630" s="6">
        <v>7.2</v>
      </c>
      <c r="ET630" s="6">
        <v>3.83</v>
      </c>
      <c r="EU630" s="6">
        <v>7.77</v>
      </c>
      <c r="EV630" s="6">
        <v>6.67</v>
      </c>
      <c r="EW630" s="6">
        <v>2.32</v>
      </c>
      <c r="EX630" s="6">
        <v>5.2</v>
      </c>
      <c r="EY630" s="6">
        <v>3.22</v>
      </c>
      <c r="EZ630" s="6">
        <v>193.81</v>
      </c>
      <c r="FA630" s="6">
        <v>5.5</v>
      </c>
      <c r="FB630" s="6">
        <v>5.11</v>
      </c>
      <c r="FC630" s="6">
        <v>3.33</v>
      </c>
      <c r="FD630" s="6">
        <v>4.13</v>
      </c>
      <c r="FE630" s="6">
        <v>4.36</v>
      </c>
      <c r="FF630" s="6">
        <v>10.69</v>
      </c>
      <c r="FG630" s="6">
        <v>5.56</v>
      </c>
      <c r="FH630" s="6">
        <v>4.16</v>
      </c>
      <c r="FI630" s="6">
        <v>3.08</v>
      </c>
      <c r="FJ630" s="6">
        <v>4.19</v>
      </c>
      <c r="FK630" s="6">
        <v>7.68</v>
      </c>
      <c r="FL630" s="6">
        <v>5.29</v>
      </c>
      <c r="FM630" s="6">
        <v>4.75</v>
      </c>
      <c r="FN630" s="6">
        <v>5.4</v>
      </c>
      <c r="FO630" s="6">
        <v>3.9</v>
      </c>
      <c r="FP630" s="6">
        <v>14.11</v>
      </c>
      <c r="FQ630" s="6">
        <v>11.38</v>
      </c>
      <c r="FR630" s="6">
        <v>13.36</v>
      </c>
      <c r="FS630" s="6">
        <v>2.88</v>
      </c>
      <c r="FT630" s="6">
        <v>11.53</v>
      </c>
      <c r="FU630" s="6">
        <v>3.07</v>
      </c>
      <c r="FV630" s="6">
        <v>3.27</v>
      </c>
      <c r="FW630" s="6">
        <v>3.6</v>
      </c>
      <c r="FX630" s="6">
        <v>4.24</v>
      </c>
      <c r="FY630" s="6">
        <v>5.37</v>
      </c>
      <c r="FZ630" s="6">
        <v>7.74</v>
      </c>
      <c r="GA630" s="6">
        <v>15.9</v>
      </c>
      <c r="GB630" s="6">
        <v>4.98</v>
      </c>
      <c r="GC630" s="6">
        <v>4.37</v>
      </c>
      <c r="GD630" s="6">
        <v>6.17</v>
      </c>
      <c r="GE630" s="6">
        <v>33.37</v>
      </c>
      <c r="GF630" s="6">
        <v>3.59</v>
      </c>
      <c r="GG630" s="6">
        <v>5.71</v>
      </c>
      <c r="GH630" s="6">
        <v>4.18</v>
      </c>
      <c r="GI630" s="6">
        <v>9.81</v>
      </c>
      <c r="GJ630" s="6">
        <v>2.96</v>
      </c>
      <c r="GK630" s="6">
        <v>152.16</v>
      </c>
      <c r="GL630" s="6">
        <v>6.24</v>
      </c>
      <c r="GM630" s="6">
        <v>8.3</v>
      </c>
      <c r="GN630" s="6">
        <v>7.92</v>
      </c>
      <c r="GO630" s="6">
        <v>11.33</v>
      </c>
      <c r="GP630" s="6">
        <v>2.25</v>
      </c>
      <c r="GQ630" s="6">
        <v>20.74</v>
      </c>
      <c r="GR630" s="6">
        <v>5.26</v>
      </c>
      <c r="GS630" s="6">
        <v>2.92</v>
      </c>
      <c r="GT630" s="6">
        <v>4.18</v>
      </c>
      <c r="GU630" s="6">
        <v>4.08</v>
      </c>
      <c r="GV630" s="6">
        <v>4.38</v>
      </c>
      <c r="GW630" s="6">
        <v>12.05</v>
      </c>
      <c r="GX630" s="6">
        <v>5.71</v>
      </c>
      <c r="GY630" s="6">
        <v>8.51</v>
      </c>
      <c r="GZ630" s="6">
        <v>7.3</v>
      </c>
      <c r="HA630" s="6">
        <v>6.2</v>
      </c>
      <c r="HB630" s="6">
        <v>14.8</v>
      </c>
      <c r="HC630" s="6">
        <v>4</v>
      </c>
      <c r="HD630" s="6">
        <v>3.91</v>
      </c>
      <c r="HE630" s="6">
        <v>7.88</v>
      </c>
      <c r="HF630" s="6">
        <v>4.17</v>
      </c>
      <c r="HG630" s="6">
        <v>4.23</v>
      </c>
      <c r="HH630" s="6">
        <v>7.02</v>
      </c>
      <c r="HI630" s="6">
        <v>4.47</v>
      </c>
      <c r="HJ630" s="6">
        <v>7.96</v>
      </c>
      <c r="HK630" s="6">
        <v>7.42</v>
      </c>
      <c r="HL630" s="6">
        <v>12.46</v>
      </c>
      <c r="HM630" s="6">
        <v>17.94</v>
      </c>
      <c r="HN630" s="6">
        <v>2.29</v>
      </c>
      <c r="HO630" s="6">
        <v>15.17</v>
      </c>
      <c r="HP630" s="6">
        <v>13</v>
      </c>
      <c r="HQ630" s="6">
        <v>8.71</v>
      </c>
      <c r="HR630" s="6">
        <v>6.4</v>
      </c>
      <c r="HS630" s="6">
        <v>3.01</v>
      </c>
      <c r="HT630" s="6">
        <v>3.44</v>
      </c>
      <c r="HU630" s="6">
        <v>3.44</v>
      </c>
      <c r="HV630" s="6">
        <v>6.88</v>
      </c>
      <c r="HW630" s="6">
        <v>5.15</v>
      </c>
      <c r="HX630" s="6">
        <v>3.91</v>
      </c>
      <c r="HY630" s="6">
        <v>19.25</v>
      </c>
      <c r="HZ630" s="6">
        <v>10.16</v>
      </c>
      <c r="IA630" s="6">
        <v>3.68</v>
      </c>
      <c r="IB630" s="6">
        <v>7.17</v>
      </c>
      <c r="IC630" s="6">
        <v>2.07</v>
      </c>
      <c r="ID630" s="6">
        <v>5.74</v>
      </c>
      <c r="IE630" s="6">
        <v>6.6</v>
      </c>
      <c r="IF630" s="6">
        <v>8.95</v>
      </c>
      <c r="IG630" s="6">
        <v>114.75</v>
      </c>
      <c r="IH630" s="6">
        <v>5.79</v>
      </c>
      <c r="II630" s="6">
        <v>24.18</v>
      </c>
      <c r="IJ630" s="6">
        <v>5.81</v>
      </c>
      <c r="IK630" s="6">
        <v>26</v>
      </c>
      <c r="IL630" s="6">
        <v>22.59</v>
      </c>
      <c r="IM630" s="6">
        <v>3.26</v>
      </c>
      <c r="IN630" s="6">
        <v>3.02</v>
      </c>
      <c r="IO630" s="6">
        <v>3.27</v>
      </c>
      <c r="IP630" s="6">
        <v>3.93</v>
      </c>
      <c r="IQ630" s="6">
        <v>18.28</v>
      </c>
      <c r="IR630" s="6">
        <v>3.58</v>
      </c>
      <c r="IS630" s="6">
        <v>4.06</v>
      </c>
      <c r="IT630" s="6">
        <v>4.9</v>
      </c>
      <c r="IU630" s="6">
        <v>4.11</v>
      </c>
      <c r="IV630" s="6">
        <v>34.08</v>
      </c>
      <c r="IW630" s="6">
        <v>4.73</v>
      </c>
      <c r="IX630" s="6">
        <v>3.06</v>
      </c>
      <c r="IY630" s="6">
        <v>23.99</v>
      </c>
      <c r="IZ630" s="6">
        <v>15.16</v>
      </c>
      <c r="JA630" s="6">
        <v>9.72</v>
      </c>
      <c r="JB630" s="6">
        <v>4.76</v>
      </c>
      <c r="JC630" s="6">
        <v>10.59</v>
      </c>
      <c r="JD630" s="6">
        <v>4.5</v>
      </c>
      <c r="JE630" s="6">
        <v>5.4</v>
      </c>
      <c r="JF630" s="6">
        <v>4.01</v>
      </c>
      <c r="JG630" s="6">
        <v>29.84</v>
      </c>
      <c r="JH630" s="6">
        <v>8.69</v>
      </c>
      <c r="JI630" s="6">
        <v>10.97</v>
      </c>
      <c r="JJ630" s="6">
        <v>4.55</v>
      </c>
      <c r="JK630" s="6">
        <v>5.05</v>
      </c>
      <c r="JL630" s="6">
        <v>28.08</v>
      </c>
      <c r="JM630" s="6">
        <v>2.36</v>
      </c>
      <c r="JN630" s="6">
        <v>6.4</v>
      </c>
      <c r="JO630" s="6">
        <v>3.55</v>
      </c>
      <c r="JP630" s="6">
        <v>7.44</v>
      </c>
      <c r="JQ630" s="6">
        <v>137.21</v>
      </c>
      <c r="JR630" s="6">
        <v>7.77</v>
      </c>
      <c r="JS630" s="6">
        <v>5.74</v>
      </c>
      <c r="JT630" s="6">
        <v>3.52</v>
      </c>
      <c r="JU630" s="6">
        <v>12.69</v>
      </c>
      <c r="JV630" s="6">
        <v>10.02</v>
      </c>
      <c r="JW630" s="6">
        <v>2.35</v>
      </c>
      <c r="JX630" s="6">
        <v>13.05</v>
      </c>
      <c r="JY630" s="6">
        <v>8.78</v>
      </c>
      <c r="JZ630" s="6">
        <v>5.28</v>
      </c>
      <c r="KA630" s="6">
        <v>3.19</v>
      </c>
      <c r="KB630" s="6">
        <v>12.41</v>
      </c>
      <c r="KC630" s="6">
        <v>3.26</v>
      </c>
      <c r="KD630" s="6">
        <v>27.67</v>
      </c>
      <c r="KE630" s="6">
        <v>9.6</v>
      </c>
      <c r="KF630" s="6">
        <v>3.59</v>
      </c>
      <c r="KG630" s="6">
        <v>7.73</v>
      </c>
      <c r="KH630" s="6">
        <v>7.7</v>
      </c>
      <c r="KI630" s="6">
        <v>8.97</v>
      </c>
      <c r="KJ630" s="6">
        <v>5.58</v>
      </c>
      <c r="KK630" s="6">
        <v>3.33</v>
      </c>
      <c r="KL630" s="6">
        <v>9.61</v>
      </c>
      <c r="KM630" s="6">
        <v>9.54</v>
      </c>
      <c r="KN630" s="6">
        <v>18.27</v>
      </c>
      <c r="KO630" s="6">
        <v>25.01</v>
      </c>
      <c r="KP630" s="6">
        <v>7.73</v>
      </c>
      <c r="KQ630" s="6">
        <v>2.45</v>
      </c>
      <c r="KR630" s="6">
        <v>7.07</v>
      </c>
      <c r="KS630" s="6">
        <v>6.3</v>
      </c>
      <c r="KT630" s="6">
        <v>8.59</v>
      </c>
      <c r="KU630" s="6">
        <v>3.67</v>
      </c>
      <c r="KV630" s="6">
        <v>4.34</v>
      </c>
      <c r="KW630" s="6">
        <v>5.74</v>
      </c>
      <c r="KX630" s="6">
        <v>7.35</v>
      </c>
      <c r="KY630" s="6">
        <v>154.78</v>
      </c>
      <c r="KZ630" s="6">
        <v>5.47</v>
      </c>
      <c r="LA630" s="6">
        <v>19.87</v>
      </c>
      <c r="LB630" s="6">
        <v>3.07</v>
      </c>
      <c r="LC630" s="6">
        <v>6.32</v>
      </c>
      <c r="LD630" s="6">
        <v>3.19</v>
      </c>
      <c r="LE630" s="6">
        <v>3.52</v>
      </c>
      <c r="LF630" s="6">
        <v>26.87</v>
      </c>
      <c r="LG630" s="6">
        <v>5.98</v>
      </c>
      <c r="LH630" s="6">
        <v>14.1</v>
      </c>
      <c r="LI630" s="6">
        <v>12.27</v>
      </c>
      <c r="LJ630" s="6">
        <v>10.28</v>
      </c>
      <c r="LK630" s="6">
        <v>7.04</v>
      </c>
      <c r="LL630" s="6">
        <v>8.13</v>
      </c>
      <c r="LM630" s="6">
        <v>1.79</v>
      </c>
      <c r="LN630" s="6">
        <v>4.09</v>
      </c>
      <c r="LO630" s="6">
        <v>9.16</v>
      </c>
      <c r="LP630" s="6">
        <v>3.48</v>
      </c>
      <c r="LQ630" s="6">
        <v>11.96</v>
      </c>
      <c r="LR630" s="6">
        <v>6.49</v>
      </c>
      <c r="LS630" s="6">
        <v>3.7</v>
      </c>
      <c r="LT630" s="6">
        <v>2.85</v>
      </c>
      <c r="LU630" s="6">
        <v>40.6</v>
      </c>
      <c r="LV630" s="6">
        <v>32.04</v>
      </c>
      <c r="LW630" s="6">
        <v>2.67</v>
      </c>
      <c r="LX630" s="6">
        <v>3.42</v>
      </c>
      <c r="LY630" s="6">
        <v>5</v>
      </c>
      <c r="LZ630" s="6">
        <v>4.03</v>
      </c>
      <c r="MA630" s="6">
        <v>7.91</v>
      </c>
      <c r="MB630" s="6">
        <v>15.7</v>
      </c>
      <c r="MC630" s="6">
        <v>2.53</v>
      </c>
      <c r="MD630" s="6">
        <v>6.93</v>
      </c>
      <c r="ME630" s="6">
        <v>8.73</v>
      </c>
      <c r="MF630" s="6">
        <v>3.39</v>
      </c>
      <c r="MG630" s="6">
        <v>8.31</v>
      </c>
      <c r="MH630" s="6">
        <v>9.04</v>
      </c>
      <c r="MI630" s="6">
        <v>5.41</v>
      </c>
      <c r="MJ630" s="6">
        <v>10.66</v>
      </c>
      <c r="MK630" s="6">
        <v>36.32</v>
      </c>
      <c r="ML630" s="6">
        <v>4.73</v>
      </c>
      <c r="MM630" s="6">
        <v>6.88</v>
      </c>
      <c r="MN630" s="6">
        <v>7.42</v>
      </c>
      <c r="MO630" s="6">
        <v>11.7</v>
      </c>
      <c r="MP630" s="6">
        <v>7.2</v>
      </c>
      <c r="MQ630" s="6">
        <v>13.48</v>
      </c>
      <c r="MR630" s="6">
        <v>6.86</v>
      </c>
      <c r="MS630" s="6">
        <v>4.44</v>
      </c>
      <c r="MT630" s="6">
        <v>2.74</v>
      </c>
      <c r="MU630" s="6">
        <v>5.81</v>
      </c>
      <c r="MV630" s="6">
        <v>7.23</v>
      </c>
      <c r="MW630" s="6">
        <v>8.3</v>
      </c>
      <c r="MX630" s="6">
        <v>6.12</v>
      </c>
      <c r="MY630" s="6">
        <v>5.3</v>
      </c>
      <c r="MZ630" s="6">
        <v>11.98</v>
      </c>
      <c r="NA630" s="6">
        <v>18.44</v>
      </c>
      <c r="NB630" s="6">
        <v>4.93</v>
      </c>
      <c r="NC630" s="6">
        <v>7.11</v>
      </c>
      <c r="ND630" s="6">
        <v>17.82</v>
      </c>
      <c r="NE630" s="6">
        <v>10.53</v>
      </c>
      <c r="NF630" s="6">
        <v>3.49</v>
      </c>
      <c r="NG630" s="6">
        <v>4.82</v>
      </c>
      <c r="NH630" s="6">
        <v>9.88</v>
      </c>
      <c r="NI630" s="6">
        <v>7</v>
      </c>
      <c r="NJ630" s="6">
        <v>6.55</v>
      </c>
      <c r="NK630" s="6">
        <v>4.11</v>
      </c>
      <c r="NL630" s="6">
        <v>4.29</v>
      </c>
      <c r="NM630" s="6">
        <v>4.28</v>
      </c>
      <c r="NN630" s="6">
        <v>4.28</v>
      </c>
      <c r="NO630" s="6">
        <v>16.59</v>
      </c>
      <c r="NP630" s="6">
        <v>3.73</v>
      </c>
      <c r="NQ630" s="6">
        <v>8.61</v>
      </c>
      <c r="NR630" s="6">
        <v>32.86</v>
      </c>
      <c r="NS630" s="6">
        <v>7.59</v>
      </c>
      <c r="NT630" s="6">
        <v>4.84</v>
      </c>
      <c r="NU630" s="6">
        <v>4.5</v>
      </c>
      <c r="NV630" s="6">
        <v>12.84</v>
      </c>
      <c r="NW630" s="6">
        <v>7.08</v>
      </c>
      <c r="NX630" s="6">
        <v>10.79</v>
      </c>
      <c r="NY630" s="6">
        <v>1.83</v>
      </c>
      <c r="NZ630" s="6">
        <v>3.99</v>
      </c>
      <c r="OA630" s="6">
        <v>9.01</v>
      </c>
      <c r="OB630" s="6">
        <v>25.12</v>
      </c>
      <c r="OC630" s="6">
        <v>5.23</v>
      </c>
      <c r="OD630" s="6">
        <v>3.22</v>
      </c>
      <c r="OE630" s="6">
        <v>1.4</v>
      </c>
      <c r="OF630" s="6">
        <v>1.87</v>
      </c>
      <c r="OG630" s="6">
        <v>12.83</v>
      </c>
      <c r="OH630" s="6">
        <v>16.19</v>
      </c>
      <c r="OI630" s="6">
        <v>7.22</v>
      </c>
      <c r="OJ630" s="6">
        <v>16.75</v>
      </c>
      <c r="OK630" s="6">
        <v>8.89</v>
      </c>
      <c r="OL630" s="6">
        <v>9.51</v>
      </c>
      <c r="OM630" s="6">
        <v>14.15</v>
      </c>
      <c r="ON630" s="6">
        <v>12.12</v>
      </c>
      <c r="OO630" s="6">
        <v>16.84</v>
      </c>
      <c r="OP630" s="6">
        <v>39.46</v>
      </c>
      <c r="OQ630" s="6">
        <v>5.72</v>
      </c>
      <c r="OR630" s="6">
        <v>15.16</v>
      </c>
      <c r="OS630" s="6">
        <v>4.82</v>
      </c>
      <c r="OT630" s="6">
        <v>17.45</v>
      </c>
      <c r="OU630" s="6">
        <v>26.24</v>
      </c>
      <c r="OV630" s="6">
        <v>3.29</v>
      </c>
      <c r="OW630" s="6">
        <v>13.51</v>
      </c>
      <c r="OX630" s="6">
        <v>5.21</v>
      </c>
      <c r="OY630" s="6">
        <v>19.17</v>
      </c>
      <c r="OZ630" s="6">
        <v>16.9</v>
      </c>
      <c r="PA630" s="6">
        <v>27.1</v>
      </c>
      <c r="PB630" s="6">
        <v>14.59</v>
      </c>
      <c r="PC630" s="6">
        <v>5.94</v>
      </c>
      <c r="PD630" s="6">
        <v>7.18</v>
      </c>
      <c r="PE630" s="6">
        <v>4.6</v>
      </c>
      <c r="PF630" s="6">
        <v>6.19</v>
      </c>
      <c r="PG630" s="6">
        <v>14.51</v>
      </c>
      <c r="PH630" s="6">
        <v>5.96</v>
      </c>
      <c r="PI630" s="6">
        <v>9.48</v>
      </c>
      <c r="PJ630" s="6">
        <v>12.39</v>
      </c>
      <c r="PK630" s="6">
        <v>9.06</v>
      </c>
      <c r="PL630" s="6">
        <v>8.12</v>
      </c>
      <c r="PM630" s="6">
        <v>9.07</v>
      </c>
      <c r="PN630" s="6">
        <v>64.88</v>
      </c>
      <c r="PO630" s="6">
        <v>9.15</v>
      </c>
      <c r="PP630" s="6">
        <v>5.72</v>
      </c>
      <c r="PQ630" s="6">
        <v>31.05</v>
      </c>
      <c r="PR630" s="6">
        <v>5.24</v>
      </c>
      <c r="PS630" s="6">
        <v>17.86</v>
      </c>
      <c r="PT630" s="6">
        <v>1.77</v>
      </c>
      <c r="PU630" s="6">
        <v>52.84</v>
      </c>
      <c r="PV630" s="6">
        <v>5.93</v>
      </c>
      <c r="PW630" s="6">
        <v>19.42</v>
      </c>
      <c r="PX630" s="6">
        <v>5.43</v>
      </c>
      <c r="PY630" s="6">
        <v>11.19</v>
      </c>
      <c r="PZ630" s="6">
        <v>9.18</v>
      </c>
      <c r="QA630" s="6">
        <v>10.86</v>
      </c>
      <c r="QB630" s="6">
        <v>18.45</v>
      </c>
      <c r="QC630" s="6">
        <v>6.13</v>
      </c>
      <c r="QD630" s="6">
        <v>22.2</v>
      </c>
      <c r="QE630" s="6">
        <v>3.62</v>
      </c>
      <c r="QF630" s="6">
        <v>9.15</v>
      </c>
      <c r="QG630" s="6">
        <v>4.96</v>
      </c>
      <c r="QH630" s="6">
        <v>7.59</v>
      </c>
      <c r="QI630" s="6">
        <v>9.79</v>
      </c>
      <c r="QJ630" s="6">
        <v>2.94</v>
      </c>
      <c r="QK630" s="6">
        <v>12.68</v>
      </c>
      <c r="QL630" s="6">
        <v>189.96</v>
      </c>
      <c r="QM630" s="6">
        <v>16.6</v>
      </c>
      <c r="QN630" s="6">
        <v>9.02</v>
      </c>
      <c r="QO630" s="6">
        <v>11.47</v>
      </c>
      <c r="QP630" s="6">
        <v>7.3</v>
      </c>
      <c r="QQ630" s="6">
        <v>9.66</v>
      </c>
      <c r="QR630" s="6">
        <v>16.23</v>
      </c>
      <c r="QS630" s="6">
        <v>7.7</v>
      </c>
      <c r="QT630" s="6">
        <v>9.34</v>
      </c>
      <c r="QU630" s="6">
        <v>6.04</v>
      </c>
      <c r="QV630" s="6">
        <v>7.46</v>
      </c>
      <c r="QW630" s="6">
        <v>7.15</v>
      </c>
      <c r="QX630" s="6">
        <v>7.84</v>
      </c>
      <c r="QY630" s="6">
        <v>5.82</v>
      </c>
      <c r="QZ630" s="6">
        <v>7.5</v>
      </c>
      <c r="RA630" s="6">
        <v>5.73</v>
      </c>
      <c r="RB630" s="6">
        <v>9.3</v>
      </c>
      <c r="RC630" s="6">
        <v>3.72</v>
      </c>
      <c r="RD630" s="6">
        <v>8.37</v>
      </c>
      <c r="RE630" s="6">
        <v>3.13</v>
      </c>
      <c r="RF630" s="6">
        <v>5.06</v>
      </c>
      <c r="RG630" s="6">
        <v>4.88</v>
      </c>
      <c r="RH630" s="6">
        <v>27.43</v>
      </c>
      <c r="RI630" s="6">
        <v>4.71</v>
      </c>
      <c r="RJ630" s="6">
        <v>1.38</v>
      </c>
      <c r="RK630" s="6">
        <v>5.28</v>
      </c>
      <c r="RL630" s="6">
        <v>12.96</v>
      </c>
      <c r="RM630" s="6">
        <v>8.82</v>
      </c>
      <c r="RN630" s="6">
        <v>20.07</v>
      </c>
      <c r="RO630" s="6">
        <v>5.37</v>
      </c>
      <c r="RP630" s="6">
        <v>8.25</v>
      </c>
      <c r="RQ630" s="6">
        <v>4.23</v>
      </c>
      <c r="RR630" s="6">
        <v>3.9</v>
      </c>
      <c r="RS630" s="6">
        <v>4.48</v>
      </c>
      <c r="RT630" s="6">
        <v>19.49</v>
      </c>
      <c r="RU630" s="6">
        <v>7</v>
      </c>
      <c r="RV630" s="6">
        <v>10.17</v>
      </c>
      <c r="RW630" s="6">
        <v>7.24</v>
      </c>
      <c r="RX630" s="6">
        <v>5.09</v>
      </c>
      <c r="RY630" s="6">
        <v>3.38</v>
      </c>
      <c r="RZ630" s="6">
        <v>13.73</v>
      </c>
      <c r="SA630" s="6">
        <v>11.14</v>
      </c>
      <c r="SB630" s="6">
        <v>5.89</v>
      </c>
      <c r="SC630" s="6">
        <v>5.92</v>
      </c>
      <c r="SD630" s="6">
        <v>6.58</v>
      </c>
      <c r="SE630" s="6">
        <v>9.05</v>
      </c>
      <c r="SF630" s="6">
        <v>9.23</v>
      </c>
      <c r="SG630" s="6">
        <v>3.16</v>
      </c>
      <c r="SH630" s="6">
        <v>4.69</v>
      </c>
      <c r="SI630" s="6">
        <v>8.5</v>
      </c>
      <c r="SJ630" s="6">
        <v>7.15</v>
      </c>
      <c r="SK630" s="6">
        <v>7.15</v>
      </c>
      <c r="SL630" s="6">
        <v>5.67</v>
      </c>
      <c r="SM630" s="6">
        <v>4.5</v>
      </c>
      <c r="SN630" s="6">
        <v>5.59</v>
      </c>
      <c r="SO630" s="6">
        <v>6.67</v>
      </c>
      <c r="SP630" s="6">
        <v>9.12</v>
      </c>
      <c r="SQ630" s="6">
        <v>6.55</v>
      </c>
      <c r="SR630" s="6">
        <v>6.02</v>
      </c>
      <c r="SS630" s="6">
        <v>3.78</v>
      </c>
      <c r="ST630" s="6">
        <v>8.27</v>
      </c>
      <c r="SU630" s="6">
        <v>7.02</v>
      </c>
      <c r="SV630" s="6">
        <v>9.44</v>
      </c>
      <c r="SW630" s="6">
        <v>15.21</v>
      </c>
      <c r="SX630" s="6">
        <v>3.97</v>
      </c>
      <c r="SY630" s="6">
        <v>1.97</v>
      </c>
      <c r="SZ630" s="6">
        <v>9.46</v>
      </c>
      <c r="TA630" s="6">
        <v>6.77</v>
      </c>
      <c r="TB630" s="6">
        <v>10.98</v>
      </c>
      <c r="TC630" s="6">
        <v>7.75</v>
      </c>
      <c r="TD630" s="6">
        <v>5.18</v>
      </c>
      <c r="TE630" s="6">
        <v>14.09</v>
      </c>
      <c r="TF630" s="6">
        <v>37.96</v>
      </c>
      <c r="TG630" s="6">
        <v>5.14</v>
      </c>
      <c r="TH630" s="6">
        <v>1.68</v>
      </c>
      <c r="TI630" s="6">
        <v>4.47</v>
      </c>
      <c r="TJ630" s="6">
        <v>3.71</v>
      </c>
      <c r="TK630" s="6">
        <v>8.28</v>
      </c>
      <c r="TL630" s="6">
        <v>8.79</v>
      </c>
      <c r="TM630" s="6">
        <v>13.23</v>
      </c>
      <c r="TN630" s="6">
        <v>4.51</v>
      </c>
      <c r="TO630" s="6">
        <v>24.07</v>
      </c>
      <c r="TP630" s="6">
        <v>7.9</v>
      </c>
      <c r="TQ630" s="6">
        <v>8.83</v>
      </c>
      <c r="TR630" s="6">
        <v>3.78</v>
      </c>
      <c r="TS630" s="6">
        <v>35.1</v>
      </c>
      <c r="TT630" s="6">
        <v>8.62</v>
      </c>
      <c r="TU630" s="6">
        <v>8.57</v>
      </c>
      <c r="TV630" s="6">
        <v>3.53</v>
      </c>
      <c r="TW630" s="6">
        <v>4.36</v>
      </c>
      <c r="TX630" s="6">
        <v>10.39</v>
      </c>
      <c r="TY630" s="6">
        <v>5.93</v>
      </c>
      <c r="TZ630" s="6">
        <v>28.6</v>
      </c>
      <c r="UA630" s="6">
        <v>8.74</v>
      </c>
      <c r="UB630" s="6">
        <v>17.72</v>
      </c>
      <c r="UC630" s="6">
        <v>3.93</v>
      </c>
      <c r="UD630" s="6">
        <v>8.97</v>
      </c>
      <c r="UE630" s="6">
        <v>13</v>
      </c>
      <c r="UF630" s="6">
        <v>15.42</v>
      </c>
      <c r="UG630" s="6">
        <v>8.77</v>
      </c>
      <c r="UH630" s="6">
        <v>3.62</v>
      </c>
      <c r="UI630" s="6">
        <v>3.97</v>
      </c>
      <c r="UJ630" s="6">
        <v>4.48</v>
      </c>
      <c r="UK630" s="6">
        <v>11.48</v>
      </c>
      <c r="UL630" s="6">
        <v>4.69</v>
      </c>
      <c r="UM630" s="6">
        <v>3.78</v>
      </c>
      <c r="UN630" s="6">
        <v>8.9</v>
      </c>
      <c r="UO630" s="6">
        <v>6.13</v>
      </c>
      <c r="UP630" s="6">
        <v>3.05</v>
      </c>
      <c r="UQ630" s="6">
        <v>6.83</v>
      </c>
      <c r="UR630" s="6">
        <v>5.38</v>
      </c>
      <c r="US630" s="6">
        <v>7.26</v>
      </c>
      <c r="UT630" s="6">
        <v>3.39</v>
      </c>
      <c r="UU630" s="6">
        <v>6.21</v>
      </c>
      <c r="UV630" s="6">
        <v>8.95</v>
      </c>
      <c r="UW630" s="6">
        <v>3.19</v>
      </c>
      <c r="UX630" s="6">
        <v>19.88</v>
      </c>
      <c r="UY630" s="6">
        <v>2.62</v>
      </c>
      <c r="UZ630" s="6">
        <v>4.8</v>
      </c>
      <c r="VA630" s="6">
        <v>81.01</v>
      </c>
      <c r="VB630" s="6">
        <v>40.02</v>
      </c>
      <c r="VC630" s="6">
        <v>3.53</v>
      </c>
      <c r="VD630" s="6">
        <v>17.01</v>
      </c>
      <c r="VE630" s="6">
        <v>6.02</v>
      </c>
      <c r="VF630" s="6">
        <v>9.09</v>
      </c>
      <c r="VG630" s="6">
        <v>8.25</v>
      </c>
      <c r="VH630" s="6">
        <v>7.59</v>
      </c>
      <c r="VI630" s="6">
        <v>9.27</v>
      </c>
      <c r="VJ630" s="6">
        <v>5.17</v>
      </c>
      <c r="VK630" s="6">
        <v>12.73</v>
      </c>
      <c r="VL630" s="6">
        <v>23.14</v>
      </c>
      <c r="VM630" s="6">
        <v>8.89</v>
      </c>
      <c r="VN630" s="6">
        <v>105.2</v>
      </c>
      <c r="VO630" s="6">
        <v>5.72</v>
      </c>
      <c r="VP630" s="6">
        <v>8.74</v>
      </c>
      <c r="VQ630" s="6">
        <v>2.17</v>
      </c>
      <c r="VR630" s="6">
        <v>7.17</v>
      </c>
      <c r="VS630" s="6">
        <v>8.7</v>
      </c>
      <c r="VT630" s="6">
        <v>5.24</v>
      </c>
      <c r="VU630" s="6">
        <v>5.83</v>
      </c>
      <c r="VV630" s="6">
        <v>12.76</v>
      </c>
      <c r="VW630" s="6">
        <v>11.12</v>
      </c>
      <c r="VX630" s="6">
        <v>9.17</v>
      </c>
      <c r="VY630" s="6">
        <v>3.43</v>
      </c>
      <c r="VZ630" s="6">
        <v>12.77</v>
      </c>
      <c r="WA630" s="6">
        <v>5.13</v>
      </c>
      <c r="WB630" s="6">
        <v>7.91</v>
      </c>
      <c r="WC630" s="6">
        <v>7.55</v>
      </c>
      <c r="WD630" s="6">
        <v>6.21</v>
      </c>
      <c r="WE630" s="6">
        <v>2.6</v>
      </c>
      <c r="WF630" s="6">
        <v>2.66</v>
      </c>
      <c r="WG630" s="6">
        <v>9.22</v>
      </c>
      <c r="WH630" s="6">
        <v>9.29</v>
      </c>
      <c r="WI630" s="6">
        <v>10.78</v>
      </c>
      <c r="WJ630" s="6">
        <v>5.93</v>
      </c>
      <c r="WK630" s="6">
        <v>23.1</v>
      </c>
      <c r="WL630" s="6">
        <v>2.83</v>
      </c>
      <c r="WM630" s="6">
        <v>4.06</v>
      </c>
      <c r="WN630" s="6">
        <v>2.9</v>
      </c>
      <c r="WO630" s="6">
        <v>7.25</v>
      </c>
      <c r="WP630" s="6">
        <v>13.65</v>
      </c>
      <c r="WQ630" s="6">
        <v>23.45</v>
      </c>
      <c r="WR630" s="6">
        <v>4.19</v>
      </c>
      <c r="WS630" s="6">
        <v>3.8</v>
      </c>
      <c r="WT630" s="6">
        <v>5.15</v>
      </c>
      <c r="WU630" s="6">
        <v>12.34</v>
      </c>
      <c r="WV630" s="6">
        <v>3.35</v>
      </c>
      <c r="WW630" s="6">
        <v>4.64</v>
      </c>
      <c r="WX630" s="6">
        <v>35.86</v>
      </c>
      <c r="WY630" s="6">
        <v>4.85</v>
      </c>
      <c r="WZ630" s="6">
        <v>12.1</v>
      </c>
      <c r="XA630" s="6">
        <v>8.74</v>
      </c>
      <c r="XB630" s="6">
        <v>14.84</v>
      </c>
      <c r="XC630" s="6">
        <v>4.45</v>
      </c>
      <c r="XD630" s="6">
        <v>15.06</v>
      </c>
      <c r="XE630" s="6">
        <v>9.11</v>
      </c>
      <c r="XF630" s="6">
        <v>5.05</v>
      </c>
      <c r="XG630" s="6">
        <v>2.25</v>
      </c>
      <c r="XH630" s="6">
        <v>43.91</v>
      </c>
      <c r="XI630" s="6">
        <v>34.06</v>
      </c>
      <c r="XJ630" s="6">
        <v>16.45</v>
      </c>
      <c r="XK630" s="6">
        <v>7.47</v>
      </c>
      <c r="XL630" s="6">
        <v>8.4</v>
      </c>
      <c r="XM630" s="6">
        <v>17.4</v>
      </c>
      <c r="XN630" s="6">
        <v>8.67</v>
      </c>
      <c r="XO630" s="6">
        <v>2.45</v>
      </c>
      <c r="XP630" s="6">
        <v>6.54</v>
      </c>
      <c r="XQ630" s="6">
        <v>5.01</v>
      </c>
      <c r="XR630" s="6">
        <v>14.38</v>
      </c>
      <c r="XS630" s="6">
        <v>8.74</v>
      </c>
      <c r="XT630" s="6">
        <v>5.75</v>
      </c>
      <c r="XU630" s="6">
        <v>10.26</v>
      </c>
      <c r="XV630" s="6">
        <v>13.59</v>
      </c>
      <c r="XW630" s="6">
        <v>4.34</v>
      </c>
      <c r="XX630" s="6">
        <v>2.47</v>
      </c>
      <c r="XY630" s="6">
        <v>21.92</v>
      </c>
      <c r="XZ630" s="6">
        <v>5.59</v>
      </c>
      <c r="YA630" s="6">
        <v>12.75</v>
      </c>
      <c r="YB630" s="6">
        <v>2.57</v>
      </c>
      <c r="YC630" s="6">
        <v>4.62</v>
      </c>
      <c r="YD630" s="6">
        <v>13.4</v>
      </c>
      <c r="YE630" s="6">
        <v>4.25</v>
      </c>
      <c r="YF630" s="6">
        <v>7.27</v>
      </c>
      <c r="YG630" s="6">
        <v>30.95</v>
      </c>
      <c r="YH630" s="6">
        <v>1.77</v>
      </c>
      <c r="YI630" s="6">
        <v>6.19</v>
      </c>
      <c r="YJ630" s="6">
        <v>43.39</v>
      </c>
      <c r="YK630" s="6">
        <v>4.48</v>
      </c>
      <c r="YL630" s="6">
        <v>9.45</v>
      </c>
      <c r="YM630" s="6">
        <v>8.37</v>
      </c>
      <c r="YN630" s="6">
        <v>7.82</v>
      </c>
      <c r="YO630" s="6">
        <v>11.25</v>
      </c>
      <c r="YP630" s="6">
        <v>4.64</v>
      </c>
      <c r="YQ630" s="6">
        <v>15.13</v>
      </c>
      <c r="YR630" s="6">
        <v>2.93</v>
      </c>
      <c r="YS630" s="6">
        <v>47.25</v>
      </c>
      <c r="YT630" s="6">
        <v>1.84</v>
      </c>
      <c r="YU630" s="6">
        <v>6.99</v>
      </c>
      <c r="YV630" s="6">
        <v>7.19</v>
      </c>
      <c r="YW630" s="6">
        <v>5.27</v>
      </c>
      <c r="YX630" s="6">
        <v>3.64</v>
      </c>
      <c r="YY630" s="6">
        <v>2.84</v>
      </c>
      <c r="YZ630" s="6">
        <v>6.17</v>
      </c>
      <c r="ZA630" s="6">
        <v>6.06</v>
      </c>
      <c r="ZB630" s="6">
        <v>2.99</v>
      </c>
      <c r="ZC630" s="6">
        <v>8.48</v>
      </c>
      <c r="ZD630" s="6">
        <v>1.59</v>
      </c>
      <c r="ZE630" s="6">
        <v>8.04</v>
      </c>
      <c r="ZF630" s="6">
        <v>3.63</v>
      </c>
      <c r="ZG630" s="6">
        <v>4.3</v>
      </c>
      <c r="ZH630" s="6">
        <v>5.78</v>
      </c>
      <c r="ZI630" s="6">
        <v>18.73</v>
      </c>
      <c r="ZJ630" s="6">
        <v>15.94</v>
      </c>
      <c r="ZK630" s="6">
        <v>2.76</v>
      </c>
      <c r="ZL630" s="6">
        <v>3.16</v>
      </c>
      <c r="ZM630" s="6">
        <v>36.47</v>
      </c>
      <c r="ZN630" s="6">
        <v>8.65</v>
      </c>
      <c r="ZO630" s="6">
        <v>39.69</v>
      </c>
      <c r="ZP630" s="6">
        <v>10.23</v>
      </c>
      <c r="ZQ630" s="6">
        <v>16.27</v>
      </c>
      <c r="ZR630" s="6">
        <v>3.48</v>
      </c>
      <c r="ZS630" s="6">
        <v>6.41</v>
      </c>
      <c r="ZT630" s="6">
        <v>3.54</v>
      </c>
      <c r="ZU630" s="6">
        <v>14.4</v>
      </c>
      <c r="ZV630" s="6">
        <v>9.23</v>
      </c>
      <c r="ZW630" s="6">
        <v>21.33</v>
      </c>
      <c r="ZX630" s="6">
        <v>26.43</v>
      </c>
      <c r="ZY630" s="6">
        <v>8.36</v>
      </c>
      <c r="ZZ630" s="6">
        <v>7.42</v>
      </c>
      <c r="AAA630" s="6">
        <v>9.35</v>
      </c>
      <c r="AAB630" s="6">
        <v>11.4</v>
      </c>
      <c r="AAC630" s="6">
        <v>6.1</v>
      </c>
      <c r="AAD630" s="6">
        <v>30.16</v>
      </c>
      <c r="AAE630" s="6">
        <v>6.22</v>
      </c>
      <c r="AAF630" s="6">
        <v>10.74</v>
      </c>
      <c r="AAG630" s="6">
        <v>7.35</v>
      </c>
      <c r="AAH630" s="6">
        <v>3.32</v>
      </c>
      <c r="AAI630" s="6">
        <v>28.6</v>
      </c>
      <c r="AAJ630" s="6">
        <v>11.11</v>
      </c>
      <c r="AAK630" s="6">
        <v>7.35</v>
      </c>
      <c r="AAL630" s="6">
        <v>5.95</v>
      </c>
      <c r="AAM630" s="6">
        <v>3.02</v>
      </c>
      <c r="AAN630" s="6">
        <v>16.45</v>
      </c>
      <c r="AAO630" s="6">
        <v>7.45</v>
      </c>
      <c r="AAP630" s="6">
        <v>9.84</v>
      </c>
      <c r="AAQ630" s="6">
        <v>3.69</v>
      </c>
      <c r="AAR630" s="6">
        <v>9.45</v>
      </c>
      <c r="AAS630" s="6">
        <v>5.01</v>
      </c>
      <c r="AAT630" s="6">
        <v>40.07</v>
      </c>
      <c r="AAU630" s="6">
        <v>7.8</v>
      </c>
      <c r="AAV630" s="6">
        <v>18.82</v>
      </c>
      <c r="AAW630" s="6">
        <v>3.29</v>
      </c>
      <c r="AAX630" s="6">
        <v>6.43</v>
      </c>
      <c r="AAY630" s="6">
        <v>25.03</v>
      </c>
      <c r="AAZ630" s="6">
        <v>9.27</v>
      </c>
      <c r="ABA630" s="6">
        <v>5.73</v>
      </c>
      <c r="ABB630" s="6">
        <v>7.25</v>
      </c>
      <c r="ABC630" s="6">
        <v>4.28</v>
      </c>
      <c r="ABD630" s="6">
        <v>8.43</v>
      </c>
      <c r="ABE630" s="6">
        <v>2.42</v>
      </c>
      <c r="ABF630" s="6">
        <v>15.96</v>
      </c>
      <c r="ABG630" s="6">
        <v>3.24</v>
      </c>
      <c r="ABH630" s="6">
        <v>3.98</v>
      </c>
      <c r="ABI630" s="6">
        <v>5</v>
      </c>
      <c r="ABJ630" s="6">
        <v>3.32</v>
      </c>
      <c r="ABK630" s="6">
        <v>8.1</v>
      </c>
      <c r="ABL630" s="6">
        <v>8.74</v>
      </c>
      <c r="ABM630" s="6">
        <v>32.01</v>
      </c>
      <c r="ABN630" s="6">
        <v>7.24</v>
      </c>
      <c r="ABO630" s="6">
        <v>6.28</v>
      </c>
      <c r="ABP630" s="6">
        <v>4.52</v>
      </c>
      <c r="ABQ630" s="6">
        <v>9.26</v>
      </c>
      <c r="ABR630" s="6">
        <v>19.2</v>
      </c>
      <c r="ABS630" s="6">
        <v>6.37</v>
      </c>
      <c r="ABT630" s="6">
        <v>3.61</v>
      </c>
      <c r="ABU630" s="6">
        <v>3.83</v>
      </c>
      <c r="ABV630" s="6">
        <v>12.61</v>
      </c>
      <c r="ABW630" s="6">
        <v>4.77</v>
      </c>
      <c r="ABX630" s="6">
        <v>4.73</v>
      </c>
      <c r="ABY630" s="6">
        <v>8.02</v>
      </c>
      <c r="ABZ630" s="6">
        <v>6.95</v>
      </c>
      <c r="ACA630" s="6">
        <v>17.62</v>
      </c>
      <c r="ACB630" s="6">
        <v>3.26</v>
      </c>
      <c r="ACC630" s="6">
        <v>12.64</v>
      </c>
      <c r="ACD630" s="6">
        <v>111.2</v>
      </c>
      <c r="ACE630" s="6">
        <v>5.84</v>
      </c>
      <c r="ACF630" s="6">
        <v>5.93</v>
      </c>
      <c r="ACG630" s="6">
        <v>14</v>
      </c>
      <c r="ACH630" s="6">
        <v>9.85</v>
      </c>
      <c r="ACI630" s="6">
        <v>33.32</v>
      </c>
      <c r="ACJ630" s="6">
        <v>8.49</v>
      </c>
      <c r="ACK630" s="6">
        <v>12.28</v>
      </c>
      <c r="ACL630" s="6">
        <v>4.79</v>
      </c>
      <c r="ACM630" s="6">
        <v>15.89</v>
      </c>
      <c r="ACN630" s="6">
        <v>8.63</v>
      </c>
      <c r="ACO630" s="6">
        <v>5.7</v>
      </c>
      <c r="ACP630" s="6">
        <v>12.3</v>
      </c>
      <c r="ACQ630" s="6">
        <v>7.48</v>
      </c>
      <c r="ACR630" s="6">
        <v>3.98</v>
      </c>
      <c r="ACS630" s="6">
        <v>1.54</v>
      </c>
      <c r="ACT630" s="6">
        <v>7.2</v>
      </c>
      <c r="ACU630" s="6">
        <v>3.01</v>
      </c>
      <c r="ACV630" s="6">
        <v>10.57</v>
      </c>
      <c r="ACW630" s="6">
        <v>20.7</v>
      </c>
      <c r="ACX630" s="6">
        <v>2.18</v>
      </c>
      <c r="ACY630" s="6">
        <v>7.31</v>
      </c>
      <c r="ACZ630" s="6">
        <v>7.5</v>
      </c>
      <c r="ADA630" s="6">
        <v>2.3</v>
      </c>
      <c r="ADB630" s="6">
        <v>6.77</v>
      </c>
      <c r="ADC630" s="6">
        <v>6.04</v>
      </c>
      <c r="ADD630" s="6">
        <v>2.23</v>
      </c>
      <c r="ADE630" s="6">
        <v>3.03</v>
      </c>
      <c r="ADF630" s="6">
        <v>15.72</v>
      </c>
      <c r="ADG630" s="6">
        <v>7.88</v>
      </c>
      <c r="ADH630" s="6">
        <v>5.13</v>
      </c>
      <c r="ADI630" s="6">
        <v>15.98</v>
      </c>
      <c r="ADJ630" s="6">
        <v>7.32</v>
      </c>
      <c r="ADK630" s="6">
        <v>5.56</v>
      </c>
      <c r="ADL630" s="6">
        <v>3.53</v>
      </c>
      <c r="ADM630" s="6">
        <v>8.83</v>
      </c>
      <c r="ADN630" s="6">
        <v>9.71</v>
      </c>
      <c r="ADO630" s="6">
        <v>16.45</v>
      </c>
      <c r="ADP630" s="6">
        <v>11.78</v>
      </c>
      <c r="ADQ630" s="6">
        <v>5</v>
      </c>
      <c r="ADR630" s="6">
        <v>2.3</v>
      </c>
      <c r="ADS630" s="6">
        <v>2.14</v>
      </c>
      <c r="ADT630" s="6">
        <v>32.5</v>
      </c>
      <c r="ADU630" s="6">
        <v>5.81</v>
      </c>
      <c r="ADV630" s="6">
        <v>3.28</v>
      </c>
      <c r="ADW630" s="6">
        <v>5.28</v>
      </c>
      <c r="ADX630" s="6">
        <v>4.24</v>
      </c>
      <c r="ADY630" s="6">
        <v>4.98</v>
      </c>
      <c r="ADZ630" s="6">
        <v>11.45</v>
      </c>
      <c r="AEA630" s="6">
        <v>43.2</v>
      </c>
      <c r="AEB630" s="6">
        <v>23.43</v>
      </c>
      <c r="AEC630" s="6">
        <v>6.56</v>
      </c>
      <c r="AED630" s="6">
        <v>25.55</v>
      </c>
      <c r="AEE630" s="6">
        <v>5.97</v>
      </c>
      <c r="AEF630" s="6">
        <v>8.4</v>
      </c>
      <c r="AEG630" s="6">
        <v>4.59</v>
      </c>
      <c r="AEH630" s="6">
        <v>6.96</v>
      </c>
      <c r="AEI630" s="6">
        <v>13.32</v>
      </c>
      <c r="AEJ630" s="6">
        <v>5.13</v>
      </c>
      <c r="AEK630" s="6">
        <v>2.76</v>
      </c>
      <c r="AEL630" s="6">
        <v>4.69</v>
      </c>
      <c r="AEM630" s="6">
        <v>36.54</v>
      </c>
      <c r="AEN630" s="6">
        <v>4.94</v>
      </c>
      <c r="AEO630" s="6">
        <v>6.12</v>
      </c>
      <c r="AEP630" s="6">
        <v>6.68</v>
      </c>
      <c r="AEQ630" s="6">
        <v>12.93</v>
      </c>
      <c r="AER630" s="6">
        <v>4.41</v>
      </c>
      <c r="AES630" s="6">
        <v>8.14</v>
      </c>
      <c r="AET630" s="6">
        <v>3.12</v>
      </c>
      <c r="AEU630" s="6">
        <v>2.85</v>
      </c>
      <c r="AEV630" s="6">
        <v>1.69</v>
      </c>
      <c r="AEW630" s="6">
        <v>5.59</v>
      </c>
      <c r="AEX630" s="6">
        <v>8.27</v>
      </c>
      <c r="AEY630" s="6">
        <v>2.87</v>
      </c>
      <c r="AEZ630" s="6">
        <v>2.17</v>
      </c>
      <c r="AFA630" s="6">
        <v>3.02</v>
      </c>
      <c r="AFB630" s="6">
        <v>7.99</v>
      </c>
      <c r="AFC630" s="6">
        <v>6.38</v>
      </c>
      <c r="AFD630" s="6">
        <v>13.96</v>
      </c>
      <c r="AFE630" s="6">
        <v>2.35</v>
      </c>
      <c r="AFF630" s="6">
        <v>4.98</v>
      </c>
      <c r="AFG630" s="6">
        <v>17.77</v>
      </c>
      <c r="AFH630" s="6">
        <v>7.94</v>
      </c>
      <c r="AFI630" s="6">
        <v>5.37</v>
      </c>
      <c r="AFJ630" s="6">
        <v>5.81</v>
      </c>
      <c r="AFK630" s="6">
        <v>5.99</v>
      </c>
      <c r="AFL630" s="6">
        <v>11.99</v>
      </c>
      <c r="AFM630" s="6">
        <v>2.09</v>
      </c>
      <c r="AFN630" s="6">
        <v>6.34</v>
      </c>
      <c r="AFO630" s="6">
        <v>5.47</v>
      </c>
      <c r="AFP630" s="6">
        <v>8.22</v>
      </c>
      <c r="AFQ630" s="6">
        <v>5.36</v>
      </c>
      <c r="AFR630" s="6">
        <v>4.71</v>
      </c>
      <c r="AFS630" s="6">
        <v>4.63</v>
      </c>
      <c r="AFT630" s="6">
        <v>9.47</v>
      </c>
      <c r="AFU630" s="6">
        <v>2.91</v>
      </c>
      <c r="AFV630" s="6">
        <v>2.13</v>
      </c>
      <c r="AFW630" s="6">
        <v>8.39</v>
      </c>
      <c r="AFX630" s="6">
        <v>5.12</v>
      </c>
      <c r="AFY630" s="6">
        <v>20.16</v>
      </c>
      <c r="AFZ630" s="6">
        <v>33.91</v>
      </c>
      <c r="AGA630" s="6">
        <v>3.33</v>
      </c>
      <c r="AGB630" s="6">
        <v>18.13</v>
      </c>
      <c r="AGC630" s="6">
        <v>4.12</v>
      </c>
      <c r="AGD630" s="6">
        <v>12.57</v>
      </c>
      <c r="AGE630" s="6">
        <v>7.09</v>
      </c>
      <c r="AGF630" s="6">
        <v>3.47</v>
      </c>
      <c r="AGG630" s="6">
        <v>10.01</v>
      </c>
      <c r="AGH630" s="6">
        <v>9</v>
      </c>
      <c r="AGI630" s="6">
        <v>10.72</v>
      </c>
      <c r="AGJ630" s="6">
        <v>29.3</v>
      </c>
      <c r="AGK630" s="6">
        <v>4.56</v>
      </c>
      <c r="AGL630" s="6">
        <v>7.43</v>
      </c>
      <c r="AGM630" s="6">
        <v>3.97</v>
      </c>
      <c r="AGN630" s="6">
        <v>2.48</v>
      </c>
      <c r="AGO630" s="6">
        <v>4.53</v>
      </c>
      <c r="AGP630" s="6">
        <v>3.61</v>
      </c>
      <c r="AGQ630" s="6">
        <v>13.23</v>
      </c>
      <c r="AGR630" s="6">
        <v>7.28</v>
      </c>
      <c r="AGS630" s="6">
        <v>12.21</v>
      </c>
      <c r="AGT630" s="6">
        <v>4.47</v>
      </c>
      <c r="AGU630" s="6">
        <v>12.14</v>
      </c>
      <c r="AGV630" s="6">
        <v>5.66</v>
      </c>
      <c r="AGW630" s="6">
        <v>3.06</v>
      </c>
      <c r="AGX630" s="6">
        <v>25.05</v>
      </c>
      <c r="AGY630" s="6">
        <v>2.23</v>
      </c>
      <c r="AGZ630" s="6">
        <v>43.22</v>
      </c>
      <c r="AHA630" s="6">
        <v>9.23</v>
      </c>
      <c r="AHB630" s="6">
        <v>3.29</v>
      </c>
      <c r="AHC630" s="6">
        <v>15.4</v>
      </c>
      <c r="AHD630" s="6">
        <v>4.4</v>
      </c>
      <c r="AHE630" s="6">
        <v>10.85</v>
      </c>
      <c r="AHF630" s="6">
        <v>1.83</v>
      </c>
      <c r="AHG630" s="6">
        <v>5.72</v>
      </c>
      <c r="AHH630" s="6">
        <v>78.8</v>
      </c>
      <c r="AHI630" s="6">
        <v>3.72</v>
      </c>
      <c r="AHJ630" s="6">
        <v>6.6</v>
      </c>
      <c r="AHK630" s="6">
        <v>9.55</v>
      </c>
      <c r="AHL630" s="6">
        <v>31.87</v>
      </c>
      <c r="AHM630" s="6">
        <v>23</v>
      </c>
      <c r="AHN630" s="6">
        <v>7.21</v>
      </c>
      <c r="AHO630" s="6">
        <v>5.37</v>
      </c>
      <c r="AHP630" s="6">
        <v>3.16</v>
      </c>
      <c r="AHQ630" s="6">
        <v>1.98</v>
      </c>
      <c r="AHR630" s="6">
        <v>2.18</v>
      </c>
      <c r="AHS630" s="6">
        <v>18.45</v>
      </c>
      <c r="AHT630" s="6">
        <v>7.24</v>
      </c>
      <c r="AHU630" s="6">
        <v>5.52</v>
      </c>
      <c r="AHV630" s="6">
        <v>4.93</v>
      </c>
      <c r="AHW630" s="6">
        <v>18.96</v>
      </c>
      <c r="AHX630" s="6">
        <v>20.02</v>
      </c>
      <c r="AHY630" s="6">
        <v>8.48</v>
      </c>
      <c r="AHZ630" s="6">
        <v>2.94</v>
      </c>
      <c r="AIA630" s="6">
        <v>29.5</v>
      </c>
      <c r="AIB630" s="6">
        <v>4.66</v>
      </c>
      <c r="AIC630" s="6">
        <v>6.37</v>
      </c>
      <c r="AID630" s="6">
        <v>7.43</v>
      </c>
      <c r="AIE630" s="6">
        <v>2.91</v>
      </c>
      <c r="AIF630" s="6">
        <v>19.47</v>
      </c>
      <c r="AIG630" s="6">
        <v>2.87</v>
      </c>
      <c r="AIH630" s="6">
        <v>3.99</v>
      </c>
      <c r="AII630" s="6">
        <v>9.1</v>
      </c>
      <c r="AIJ630" s="6">
        <v>13.96</v>
      </c>
      <c r="AIK630" s="6">
        <v>23.96</v>
      </c>
      <c r="AIL630" s="6">
        <v>10.11</v>
      </c>
      <c r="AIM630" s="6">
        <v>5.71</v>
      </c>
      <c r="AIN630" s="6">
        <v>6.26</v>
      </c>
      <c r="AIO630" s="6">
        <v>10.4</v>
      </c>
      <c r="AIP630" s="6">
        <v>6.49</v>
      </c>
      <c r="AIQ630" s="6">
        <v>5.73</v>
      </c>
      <c r="AIR630" s="6">
        <v>2.76</v>
      </c>
      <c r="AIS630" s="6">
        <v>6.96</v>
      </c>
      <c r="AIT630" s="6">
        <v>5.45</v>
      </c>
      <c r="AIU630" s="6">
        <v>8.52</v>
      </c>
      <c r="AIV630" s="6">
        <v>6.18</v>
      </c>
      <c r="AIW630" s="6">
        <v>5.33</v>
      </c>
      <c r="AIX630" s="6">
        <v>16.69</v>
      </c>
      <c r="AIY630" s="6">
        <v>17.88</v>
      </c>
      <c r="AIZ630" s="6">
        <v>8.64</v>
      </c>
      <c r="AJA630" s="6">
        <v>18.44</v>
      </c>
      <c r="AJB630" s="6">
        <v>3.85</v>
      </c>
      <c r="AJC630" s="6">
        <v>3.54</v>
      </c>
      <c r="AJD630" s="6">
        <v>3.28</v>
      </c>
      <c r="AJE630" s="6">
        <v>15.04</v>
      </c>
      <c r="AJF630" s="6">
        <v>18.52</v>
      </c>
      <c r="AJG630" s="6">
        <v>10.18</v>
      </c>
      <c r="AJH630" s="6">
        <v>6.83</v>
      </c>
      <c r="AJI630" s="6">
        <v>5.19</v>
      </c>
      <c r="AJJ630" s="6">
        <v>8.05</v>
      </c>
      <c r="AJK630" s="6">
        <v>35.68</v>
      </c>
      <c r="AJL630" s="6">
        <v>9.07</v>
      </c>
      <c r="AJM630" s="6">
        <v>11.34</v>
      </c>
      <c r="AJN630" s="6">
        <v>14.6</v>
      </c>
      <c r="AJO630" s="6">
        <v>5.99</v>
      </c>
      <c r="AJP630" s="6">
        <v>13.07</v>
      </c>
      <c r="AJQ630" s="6">
        <v>3.35</v>
      </c>
      <c r="AJR630" s="6">
        <v>8.55</v>
      </c>
      <c r="AJS630" s="6">
        <v>58.92</v>
      </c>
      <c r="AJT630" s="6">
        <v>4.59</v>
      </c>
      <c r="AJU630" s="6">
        <v>17.33</v>
      </c>
      <c r="AJV630" s="6">
        <v>17.23</v>
      </c>
      <c r="AJW630" s="6">
        <v>7.81</v>
      </c>
      <c r="AJX630" s="6">
        <v>2.85</v>
      </c>
      <c r="AJY630" s="6">
        <v>5.17</v>
      </c>
      <c r="AJZ630" s="6">
        <v>14.69</v>
      </c>
      <c r="AKA630" s="6">
        <v>3.36</v>
      </c>
      <c r="AKB630" s="6">
        <v>4.99</v>
      </c>
      <c r="AKC630" s="6">
        <v>4.68</v>
      </c>
      <c r="AKD630" s="6">
        <v>31.91</v>
      </c>
      <c r="AKE630" s="6">
        <v>3.64</v>
      </c>
      <c r="AKF630" s="6">
        <v>6.33</v>
      </c>
      <c r="AKG630" s="6">
        <v>5.44</v>
      </c>
      <c r="AKH630" s="6">
        <v>5.04</v>
      </c>
      <c r="AKI630" s="6">
        <v>15.09</v>
      </c>
      <c r="AKJ630" s="6">
        <v>7.76</v>
      </c>
      <c r="AKK630" s="6">
        <v>12.31</v>
      </c>
      <c r="AKL630" s="6">
        <v>8.99</v>
      </c>
      <c r="AKM630" s="6">
        <v>8.35</v>
      </c>
      <c r="AKN630" s="6">
        <v>11.84</v>
      </c>
      <c r="AKO630" s="6">
        <v>3.45</v>
      </c>
      <c r="AKP630" s="6">
        <v>4.01</v>
      </c>
      <c r="AKQ630" s="6">
        <v>30.4</v>
      </c>
      <c r="AKR630" s="6">
        <v>4.7</v>
      </c>
      <c r="AKS630" s="6">
        <v>4.64</v>
      </c>
      <c r="AKT630" s="6">
        <v>3.34</v>
      </c>
      <c r="AKU630" s="6">
        <v>8.14</v>
      </c>
      <c r="AKV630" s="6">
        <v>297.99</v>
      </c>
      <c r="AKW630" s="6">
        <v>39.52</v>
      </c>
      <c r="AKX630" s="6">
        <v>2.74</v>
      </c>
      <c r="AKY630" s="6">
        <v>11.8</v>
      </c>
      <c r="AKZ630" s="6">
        <v>9.18</v>
      </c>
      <c r="ALA630" s="6">
        <v>3.99</v>
      </c>
      <c r="ALB630" s="6">
        <v>12.57</v>
      </c>
      <c r="ALC630" s="6">
        <v>12.35</v>
      </c>
      <c r="ALD630" s="6">
        <v>17.37</v>
      </c>
      <c r="ALE630" s="6">
        <v>49.8</v>
      </c>
      <c r="ALF630" s="6">
        <v>8.2</v>
      </c>
      <c r="ALG630" s="6">
        <v>16.62</v>
      </c>
      <c r="ALH630" s="6">
        <v>40.83</v>
      </c>
      <c r="ALI630" s="6">
        <v>7.86</v>
      </c>
      <c r="ALJ630" s="6">
        <v>8.02</v>
      </c>
      <c r="ALK630" s="6">
        <v>2.51</v>
      </c>
      <c r="ALL630" s="6">
        <v>3.72</v>
      </c>
      <c r="ALM630" s="6">
        <v>3.74</v>
      </c>
      <c r="ALN630" s="6">
        <v>7.3</v>
      </c>
      <c r="ALO630" s="6">
        <v>10.6</v>
      </c>
      <c r="ALP630" s="6">
        <v>12</v>
      </c>
      <c r="ALQ630" s="6">
        <v>3.4</v>
      </c>
      <c r="ALR630" s="6">
        <v>5.29</v>
      </c>
      <c r="ALS630" s="6">
        <v>9.42</v>
      </c>
      <c r="ALT630" s="6">
        <v>7.52</v>
      </c>
      <c r="ALU630" s="6">
        <v>10.55</v>
      </c>
      <c r="ALV630" s="6">
        <v>14.41</v>
      </c>
      <c r="ALW630" s="6">
        <v>12.27</v>
      </c>
      <c r="ALX630" s="6">
        <v>137.6</v>
      </c>
      <c r="ALY630" s="6">
        <v>9.9</v>
      </c>
      <c r="ALZ630" s="6">
        <v>4.15</v>
      </c>
      <c r="AMA630" s="6">
        <v>7.09</v>
      </c>
      <c r="AMB630" s="6">
        <v>3.6</v>
      </c>
      <c r="AMC630" s="6">
        <v>5.24</v>
      </c>
      <c r="AMD630" s="6">
        <v>5.22</v>
      </c>
      <c r="AME630" s="6">
        <v>3.32</v>
      </c>
      <c r="AMF630" s="6">
        <v>4.37</v>
      </c>
      <c r="AMG630" s="6">
        <v>4.77</v>
      </c>
      <c r="AMH630" s="6">
        <v>13.11</v>
      </c>
      <c r="AMI630" s="6">
        <v>14.2</v>
      </c>
      <c r="AMJ630" s="6">
        <v>6.1</v>
      </c>
      <c r="AMK630" s="6">
        <v>9.56</v>
      </c>
      <c r="AML630" s="6">
        <v>6.28</v>
      </c>
      <c r="AMM630" s="6">
        <v>2.78</v>
      </c>
      <c r="AMN630" s="6">
        <v>7.25</v>
      </c>
      <c r="AMO630" s="6">
        <v>10.45</v>
      </c>
      <c r="AMP630" s="6">
        <v>8.16</v>
      </c>
      <c r="AMQ630" s="6">
        <v>15.86</v>
      </c>
      <c r="AMR630" s="6">
        <v>4.3</v>
      </c>
      <c r="AMS630" s="6">
        <v>9.59</v>
      </c>
      <c r="AMT630" s="6">
        <v>31.11</v>
      </c>
      <c r="AMU630" s="6">
        <v>3.33</v>
      </c>
      <c r="AMV630" s="6">
        <v>9.88</v>
      </c>
      <c r="AMW630" s="6">
        <v>3.39</v>
      </c>
      <c r="AMX630" s="6">
        <v>6.66</v>
      </c>
      <c r="AMY630" s="6">
        <v>4.62</v>
      </c>
      <c r="AMZ630" s="6">
        <v>1752</v>
      </c>
      <c r="ANA630" s="6">
        <v>7.74</v>
      </c>
      <c r="ANB630" s="6">
        <v>17.3</v>
      </c>
      <c r="ANC630" s="6">
        <v>15.29</v>
      </c>
      <c r="AND630" s="6">
        <v>17.7</v>
      </c>
      <c r="ANE630" s="6">
        <v>4.21</v>
      </c>
      <c r="ANF630" s="6">
        <v>5.59</v>
      </c>
      <c r="ANG630" s="6">
        <v>2.11</v>
      </c>
      <c r="ANH630" s="6">
        <v>8.03</v>
      </c>
      <c r="ANI630" s="6">
        <v>21.56</v>
      </c>
      <c r="ANJ630" s="6">
        <v>4.57</v>
      </c>
      <c r="ANK630" s="6">
        <v>3.92</v>
      </c>
      <c r="ANL630" s="6">
        <v>10.68</v>
      </c>
      <c r="ANM630" s="6">
        <v>37.97</v>
      </c>
      <c r="ANN630" s="6">
        <v>3.46</v>
      </c>
      <c r="ANO630" s="6">
        <v>6.25</v>
      </c>
      <c r="ANP630" s="6">
        <v>6.34</v>
      </c>
      <c r="ANQ630" s="6">
        <v>4.5</v>
      </c>
      <c r="ANR630" s="6">
        <v>3.34</v>
      </c>
      <c r="ANS630" s="6">
        <v>13.74</v>
      </c>
      <c r="ANT630" s="6">
        <v>18.33</v>
      </c>
      <c r="ANU630" s="6">
        <v>9.14</v>
      </c>
      <c r="ANV630" s="6">
        <v>16.09</v>
      </c>
      <c r="ANW630" s="6">
        <v>4.28</v>
      </c>
      <c r="ANX630" s="6">
        <v>7.87</v>
      </c>
      <c r="ANY630" s="6">
        <v>7.86</v>
      </c>
      <c r="ANZ630" s="6">
        <v>7.39</v>
      </c>
      <c r="AOA630" s="6">
        <v>14.86</v>
      </c>
      <c r="AOB630" s="6">
        <v>2.95</v>
      </c>
      <c r="AOC630" s="6">
        <v>21.09</v>
      </c>
      <c r="AOD630" s="6">
        <v>8.01</v>
      </c>
      <c r="AOE630" s="6">
        <v>4.7</v>
      </c>
      <c r="AOF630" s="6">
        <v>14.13</v>
      </c>
      <c r="AOG630" s="6">
        <v>140.6</v>
      </c>
      <c r="AOH630" s="6">
        <v>2.25</v>
      </c>
      <c r="AOI630" s="6">
        <v>23.78</v>
      </c>
      <c r="AOJ630" s="6">
        <v>2.9</v>
      </c>
      <c r="AOK630" s="6">
        <v>2.59</v>
      </c>
      <c r="AOL630" s="6">
        <v>36.37</v>
      </c>
      <c r="AOM630" s="6">
        <v>8.36</v>
      </c>
      <c r="AON630" s="6">
        <v>4.62</v>
      </c>
      <c r="AOO630" s="6">
        <v>8.78</v>
      </c>
      <c r="AOP630" s="6">
        <v>3.05</v>
      </c>
      <c r="AOQ630" s="6">
        <v>4.74</v>
      </c>
      <c r="AOR630" s="6">
        <v>4.18</v>
      </c>
      <c r="AOS630" s="6">
        <v>3.06</v>
      </c>
      <c r="AOT630" s="6">
        <v>5.8</v>
      </c>
      <c r="AOU630" s="6">
        <v>11.18</v>
      </c>
      <c r="AOV630" s="6">
        <v>5.47</v>
      </c>
      <c r="AOW630" s="6">
        <v>4.68</v>
      </c>
      <c r="AOX630" s="6">
        <v>4.17</v>
      </c>
      <c r="AOY630" s="6">
        <v>22.96</v>
      </c>
      <c r="AOZ630" s="6">
        <v>38.73</v>
      </c>
      <c r="APA630" s="6">
        <v>5.69</v>
      </c>
      <c r="APB630" s="6">
        <v>20.58</v>
      </c>
      <c r="APC630" s="6">
        <v>18.02</v>
      </c>
      <c r="APD630" s="6">
        <v>5.6</v>
      </c>
      <c r="APE630" s="6">
        <v>6.98</v>
      </c>
      <c r="APF630" s="6">
        <v>11.36</v>
      </c>
      <c r="APG630" s="6">
        <v>5.35</v>
      </c>
      <c r="APH630" s="6">
        <v>4.13</v>
      </c>
      <c r="API630" s="6">
        <v>17.3</v>
      </c>
      <c r="APJ630" s="6">
        <v>11.29</v>
      </c>
      <c r="APK630" s="6">
        <v>14.76</v>
      </c>
      <c r="APL630" s="6">
        <v>79.7</v>
      </c>
      <c r="APM630" s="6">
        <v>2.35</v>
      </c>
      <c r="APN630" s="6">
        <v>6.57</v>
      </c>
      <c r="APO630" s="6">
        <v>4.07</v>
      </c>
      <c r="APP630" s="6">
        <v>5.18</v>
      </c>
      <c r="APQ630" s="6">
        <v>7.28</v>
      </c>
      <c r="APR630" s="6">
        <v>4.36</v>
      </c>
      <c r="APS630" s="6">
        <v>5.04</v>
      </c>
      <c r="APT630" s="6">
        <v>13.1</v>
      </c>
      <c r="APU630" s="6">
        <v>3.04</v>
      </c>
      <c r="APV630" s="6">
        <v>39.39</v>
      </c>
      <c r="APW630" s="6">
        <v>5.33</v>
      </c>
      <c r="APX630" s="6">
        <v>8.32</v>
      </c>
      <c r="APY630" s="6">
        <v>6.31</v>
      </c>
      <c r="APZ630" s="6">
        <v>4.62</v>
      </c>
      <c r="AQA630" s="6">
        <v>10.91</v>
      </c>
      <c r="AQB630" s="6">
        <v>6.18</v>
      </c>
      <c r="AQC630" s="6">
        <v>9.17</v>
      </c>
      <c r="AQD630" s="6">
        <v>10.21</v>
      </c>
      <c r="AQE630" s="6">
        <v>4.17</v>
      </c>
      <c r="AQF630" s="6">
        <v>7.41</v>
      </c>
      <c r="AQG630" s="6">
        <v>6.61</v>
      </c>
      <c r="AQH630" s="6">
        <v>3.55</v>
      </c>
      <c r="AQI630" s="6">
        <v>8.44</v>
      </c>
      <c r="AQJ630" s="6">
        <v>7.36</v>
      </c>
      <c r="AQK630" s="6">
        <v>5.33</v>
      </c>
      <c r="AQL630" s="6">
        <v>6.04</v>
      </c>
      <c r="AQM630" s="6">
        <v>3.06</v>
      </c>
      <c r="AQN630" s="6">
        <v>6.68</v>
      </c>
      <c r="AQO630" s="6">
        <v>6.94</v>
      </c>
      <c r="AQP630" s="6">
        <v>5.3</v>
      </c>
      <c r="AQQ630" s="6">
        <v>14.63</v>
      </c>
      <c r="AQR630" s="6">
        <v>9.04</v>
      </c>
      <c r="AQS630" s="6">
        <v>15.25</v>
      </c>
      <c r="AQT630" s="6">
        <v>5.3</v>
      </c>
      <c r="AQU630" s="6">
        <v>5.87</v>
      </c>
      <c r="AQV630" s="6">
        <v>5.68</v>
      </c>
      <c r="AQW630" s="6">
        <v>19.35</v>
      </c>
      <c r="AQX630" s="6">
        <v>14.24</v>
      </c>
      <c r="AQY630" s="6">
        <v>4.54</v>
      </c>
      <c r="AQZ630" s="6">
        <v>11.58</v>
      </c>
      <c r="ARA630" s="6">
        <v>3.29</v>
      </c>
      <c r="ARB630" s="6">
        <v>1.83</v>
      </c>
      <c r="ARC630" s="6">
        <v>8.8</v>
      </c>
      <c r="ARD630" s="6">
        <v>6.3</v>
      </c>
      <c r="ARE630" s="6">
        <v>4.05</v>
      </c>
      <c r="ARF630" s="6">
        <v>35.02</v>
      </c>
      <c r="ARG630" s="6">
        <v>8.15</v>
      </c>
      <c r="ARH630" s="6">
        <v>5.44</v>
      </c>
      <c r="ARI630" s="6">
        <v>10.19</v>
      </c>
      <c r="ARJ630" s="6">
        <v>2.95</v>
      </c>
      <c r="ARK630" s="6">
        <v>3.76</v>
      </c>
      <c r="ARL630" s="6">
        <v>6.9</v>
      </c>
      <c r="ARM630" s="6">
        <v>14.23</v>
      </c>
      <c r="ARN630" s="6">
        <v>6.24</v>
      </c>
      <c r="ARO630" s="6">
        <v>11.1</v>
      </c>
      <c r="ARP630" s="6">
        <v>3.47</v>
      </c>
      <c r="ARQ630" s="6">
        <v>3.88</v>
      </c>
      <c r="ARR630" s="6">
        <v>5.47</v>
      </c>
      <c r="ARS630" s="6">
        <v>9.29</v>
      </c>
      <c r="ART630" s="6">
        <v>4.3</v>
      </c>
      <c r="ARU630" s="6">
        <v>9.18</v>
      </c>
      <c r="ARV630" s="6">
        <v>4.36</v>
      </c>
      <c r="ARW630" s="6">
        <v>3.3</v>
      </c>
      <c r="ARX630" s="6">
        <v>15.04</v>
      </c>
      <c r="ARY630" s="6">
        <v>4.9</v>
      </c>
      <c r="ARZ630" s="6">
        <v>3.08</v>
      </c>
      <c r="ASA630" s="6">
        <v>8.93</v>
      </c>
      <c r="ASB630" s="6">
        <v>25.24</v>
      </c>
      <c r="ASC630" s="6">
        <v>3.73</v>
      </c>
      <c r="ASD630" s="6">
        <v>5.82</v>
      </c>
      <c r="ASE630" s="6">
        <v>4.38</v>
      </c>
      <c r="ASF630" s="6">
        <v>21.27</v>
      </c>
      <c r="ASG630" s="6">
        <v>25.6</v>
      </c>
      <c r="ASH630" s="6">
        <v>14.23</v>
      </c>
      <c r="ASI630" s="6">
        <v>3.8</v>
      </c>
      <c r="ASJ630" s="6">
        <v>10.52</v>
      </c>
      <c r="ASK630" s="6">
        <v>134.98</v>
      </c>
      <c r="ASL630" s="6">
        <v>17.98</v>
      </c>
      <c r="ASM630" s="6">
        <v>4.89</v>
      </c>
      <c r="ASN630" s="6">
        <v>3.41</v>
      </c>
      <c r="ASO630" s="6">
        <v>10.35</v>
      </c>
      <c r="ASP630" s="6">
        <v>4.21</v>
      </c>
      <c r="ASQ630" s="6">
        <v>2.67</v>
      </c>
      <c r="ASR630" s="6">
        <v>5.45</v>
      </c>
      <c r="ASS630" s="6">
        <v>7.07</v>
      </c>
      <c r="AST630" s="6">
        <v>4.09</v>
      </c>
      <c r="ASU630" s="6">
        <v>4.73</v>
      </c>
      <c r="ASV630" s="6">
        <v>12.3</v>
      </c>
      <c r="ASW630" s="6">
        <v>2.08</v>
      </c>
      <c r="ASX630" s="6">
        <v>4.83</v>
      </c>
      <c r="ASY630" s="6">
        <v>3.94</v>
      </c>
      <c r="ASZ630" s="6">
        <v>8.92</v>
      </c>
      <c r="ATA630" s="6">
        <v>3.63</v>
      </c>
      <c r="ATB630" s="6">
        <v>10.7</v>
      </c>
      <c r="ATC630" s="6">
        <v>7.65</v>
      </c>
      <c r="ATD630" s="6">
        <v>5.17</v>
      </c>
      <c r="ATE630" s="6">
        <v>4.66</v>
      </c>
      <c r="ATF630" s="6">
        <v>3.33</v>
      </c>
      <c r="ATG630" s="6">
        <v>2.62</v>
      </c>
      <c r="ATH630" s="6">
        <v>7.64</v>
      </c>
      <c r="ATI630" s="6">
        <v>6.08</v>
      </c>
      <c r="ATJ630" s="6">
        <v>28.23</v>
      </c>
      <c r="ATK630" s="6">
        <v>5.03</v>
      </c>
      <c r="ATL630" s="6">
        <v>6.61</v>
      </c>
      <c r="ATM630" s="6">
        <v>17.44</v>
      </c>
      <c r="ATN630" s="6">
        <v>6.58</v>
      </c>
      <c r="ATO630" s="6">
        <v>6.25</v>
      </c>
      <c r="ATP630" s="6">
        <v>5.5</v>
      </c>
      <c r="ATQ630" s="6">
        <v>7.3</v>
      </c>
      <c r="ATR630" s="6">
        <v>6.41</v>
      </c>
      <c r="ATS630" s="6">
        <v>13.05</v>
      </c>
      <c r="ATT630" s="6">
        <v>5.31</v>
      </c>
      <c r="ATU630" s="6">
        <v>19.15</v>
      </c>
      <c r="ATV630" s="6">
        <v>8.07</v>
      </c>
      <c r="ATW630" s="6">
        <v>2.06</v>
      </c>
      <c r="ATX630" s="6">
        <v>4.25</v>
      </c>
      <c r="ATY630" s="6">
        <v>60.29</v>
      </c>
      <c r="ATZ630" s="6">
        <v>12.27</v>
      </c>
      <c r="AUA630" s="6">
        <v>3.87</v>
      </c>
      <c r="AUB630" s="6">
        <v>10.1</v>
      </c>
      <c r="AUC630" s="6">
        <v>13.83</v>
      </c>
      <c r="AUD630" s="6">
        <v>2.71</v>
      </c>
      <c r="AUE630" s="6">
        <v>11.37</v>
      </c>
      <c r="AUF630" s="6">
        <v>48.3</v>
      </c>
      <c r="AUG630" s="6">
        <v>7.32</v>
      </c>
      <c r="AUH630" s="6">
        <v>12.45</v>
      </c>
      <c r="AUI630" s="6">
        <v>5.3</v>
      </c>
      <c r="AUJ630" s="6">
        <v>4.09</v>
      </c>
      <c r="AUK630" s="6">
        <v>55.1</v>
      </c>
      <c r="AUL630" s="6">
        <v>9.68</v>
      </c>
      <c r="AUM630" s="6">
        <v>124.71</v>
      </c>
      <c r="AUN630" s="6">
        <v>22.08</v>
      </c>
      <c r="AUO630" s="6">
        <v>39.7</v>
      </c>
      <c r="AUP630" s="6">
        <v>7.85</v>
      </c>
      <c r="AUQ630" s="6">
        <v>7</v>
      </c>
      <c r="AUR630" s="6">
        <v>8.59</v>
      </c>
      <c r="AUS630" s="6">
        <v>29.27</v>
      </c>
      <c r="AUT630" s="6">
        <v>15.57</v>
      </c>
      <c r="AUU630" s="6">
        <v>10.9</v>
      </c>
      <c r="AUV630" s="6">
        <v>7.68</v>
      </c>
      <c r="AUW630" s="6">
        <v>8.56</v>
      </c>
      <c r="AUX630" s="6">
        <v>2.24</v>
      </c>
      <c r="AUY630" s="6">
        <v>5.52</v>
      </c>
      <c r="AUZ630" s="6">
        <v>68.61</v>
      </c>
      <c r="AVA630" s="6">
        <v>4.9</v>
      </c>
      <c r="AVB630" s="6">
        <v>5.54</v>
      </c>
      <c r="AVC630" s="6">
        <v>11.36</v>
      </c>
      <c r="AVD630" s="6">
        <v>6.07</v>
      </c>
      <c r="AVE630" s="6">
        <v>15.33</v>
      </c>
      <c r="AVF630" s="6">
        <v>5.61</v>
      </c>
      <c r="AVG630" s="6">
        <v>6.79</v>
      </c>
      <c r="AVH630" s="6">
        <v>3.58</v>
      </c>
      <c r="AVI630" s="6">
        <v>4.35</v>
      </c>
      <c r="AVJ630" s="6">
        <v>3.92</v>
      </c>
      <c r="AVK630" s="6">
        <v>10.92</v>
      </c>
      <c r="AVL630" s="6">
        <v>3.09</v>
      </c>
      <c r="AVM630" s="6">
        <v>2.96</v>
      </c>
      <c r="AVN630" s="6">
        <v>5.16</v>
      </c>
      <c r="AVO630" s="6">
        <v>5.31</v>
      </c>
      <c r="AVP630" s="6">
        <v>3.92</v>
      </c>
      <c r="AVQ630" s="6">
        <v>4.12</v>
      </c>
      <c r="AVR630" s="6">
        <v>21.8</v>
      </c>
      <c r="AVS630" s="6">
        <v>6.12</v>
      </c>
      <c r="AVT630" s="6">
        <v>15.81</v>
      </c>
      <c r="AVU630" s="6">
        <v>4.68</v>
      </c>
      <c r="AVV630" s="6">
        <v>3.5</v>
      </c>
      <c r="AVW630" s="6">
        <v>3.79</v>
      </c>
      <c r="AVX630" s="6">
        <v>245.37</v>
      </c>
      <c r="AVY630" s="6">
        <v>9.02</v>
      </c>
      <c r="AVZ630" s="6">
        <v>2.66</v>
      </c>
      <c r="AWA630" s="6">
        <v>6.49</v>
      </c>
      <c r="AWB630" s="6">
        <v>6.72</v>
      </c>
      <c r="AWC630" s="6">
        <v>2.8</v>
      </c>
      <c r="AWD630" s="6">
        <v>7.91</v>
      </c>
      <c r="AWE630" s="6">
        <v>16.15</v>
      </c>
      <c r="AWF630" s="6">
        <v>4.69</v>
      </c>
      <c r="AWG630" s="6">
        <v>5.72</v>
      </c>
      <c r="AWH630" s="6">
        <v>5.61</v>
      </c>
      <c r="AWI630" s="6">
        <v>7.96</v>
      </c>
      <c r="AWJ630" s="6">
        <v>3.84</v>
      </c>
      <c r="AWK630" s="6">
        <v>3.66</v>
      </c>
      <c r="AWL630" s="6">
        <v>7.36</v>
      </c>
      <c r="AWM630" s="6">
        <v>10.94</v>
      </c>
      <c r="AWN630" s="6">
        <v>3.52</v>
      </c>
      <c r="AWO630" s="6">
        <v>5.68</v>
      </c>
      <c r="AWP630" s="6">
        <v>5.07</v>
      </c>
      <c r="AWQ630" s="6">
        <v>5.53</v>
      </c>
      <c r="AWR630" s="6">
        <v>9.37</v>
      </c>
      <c r="AWS630" s="6">
        <v>8.22</v>
      </c>
      <c r="AWT630" s="6">
        <v>11.48</v>
      </c>
      <c r="AWU630" s="6">
        <v>5.71</v>
      </c>
      <c r="AWV630" s="6">
        <v>8.8</v>
      </c>
      <c r="AWW630" s="6">
        <v>8.64</v>
      </c>
      <c r="AWX630" s="6">
        <v>2.67</v>
      </c>
      <c r="AWY630" s="6">
        <v>7.02</v>
      </c>
      <c r="AWZ630" s="6">
        <v>4.96</v>
      </c>
      <c r="AXA630" s="6">
        <v>3.15</v>
      </c>
      <c r="AXB630" s="6">
        <v>48.88</v>
      </c>
      <c r="AXC630" s="6">
        <v>7.43</v>
      </c>
      <c r="AXD630" s="6">
        <v>12.82</v>
      </c>
      <c r="AXE630" s="6">
        <v>13.18</v>
      </c>
      <c r="AXF630" s="6">
        <v>22.1</v>
      </c>
      <c r="AXG630" s="6">
        <v>6.87</v>
      </c>
      <c r="AXH630" s="6">
        <v>3.48</v>
      </c>
      <c r="AXI630" s="6">
        <v>5.96</v>
      </c>
      <c r="AXJ630" s="6">
        <v>10.08</v>
      </c>
      <c r="AXK630" s="6">
        <v>13.36</v>
      </c>
      <c r="AXL630" s="6">
        <v>5.53</v>
      </c>
      <c r="AXM630" s="6">
        <v>21.34</v>
      </c>
      <c r="AXN630" s="6">
        <v>16.82</v>
      </c>
      <c r="AXO630" s="6">
        <v>17.53</v>
      </c>
      <c r="AXP630" s="6">
        <v>22.98</v>
      </c>
      <c r="AXQ630" s="6">
        <v>3.61</v>
      </c>
      <c r="AXR630" s="6">
        <v>4.37</v>
      </c>
      <c r="AXS630" s="6">
        <v>11</v>
      </c>
      <c r="AXT630" s="6">
        <v>5.83</v>
      </c>
      <c r="AXU630" s="6">
        <v>10.26</v>
      </c>
      <c r="AXV630" s="6">
        <v>2.61</v>
      </c>
      <c r="AXW630" s="6">
        <v>3.98</v>
      </c>
      <c r="AXX630" s="6">
        <v>1.85</v>
      </c>
      <c r="AXY630" s="6">
        <v>24.79</v>
      </c>
      <c r="AXZ630" s="6">
        <v>9.18</v>
      </c>
      <c r="AYA630" s="6">
        <v>6.55</v>
      </c>
      <c r="AYB630" s="6">
        <v>12.4</v>
      </c>
      <c r="AYC630" s="6">
        <v>17.42</v>
      </c>
      <c r="AYD630" s="6">
        <v>9.14</v>
      </c>
      <c r="AYE630" s="6">
        <v>6.12</v>
      </c>
      <c r="AYF630" s="6">
        <v>5.24</v>
      </c>
      <c r="AYG630" s="6">
        <v>2.49</v>
      </c>
      <c r="AYH630" s="6">
        <v>31.99</v>
      </c>
      <c r="AYI630" s="6">
        <v>7.04</v>
      </c>
      <c r="AYJ630" s="6">
        <v>20.9</v>
      </c>
      <c r="AYK630" s="6">
        <v>46.23</v>
      </c>
      <c r="AYL630" s="6">
        <v>10.04</v>
      </c>
      <c r="AYM630" s="6">
        <v>37.84</v>
      </c>
      <c r="AYN630" s="6">
        <v>8.3</v>
      </c>
      <c r="AYO630" s="6">
        <v>4.3</v>
      </c>
      <c r="AYP630" s="6">
        <v>4.41</v>
      </c>
      <c r="AYQ630" s="6">
        <v>39.85</v>
      </c>
      <c r="AYR630" s="6">
        <v>6.25</v>
      </c>
      <c r="AYS630" s="6">
        <v>11.11</v>
      </c>
      <c r="AYT630" s="6">
        <v>14.65</v>
      </c>
      <c r="AYU630" s="6">
        <v>22.34</v>
      </c>
      <c r="AYV630" s="6">
        <v>3.02</v>
      </c>
      <c r="AYW630" s="6">
        <v>7.38</v>
      </c>
      <c r="AYX630" s="6">
        <v>9.3</v>
      </c>
      <c r="AYY630" s="6">
        <v>4.93</v>
      </c>
      <c r="AYZ630" s="6">
        <v>6.07</v>
      </c>
      <c r="AZA630" s="6">
        <v>7.65</v>
      </c>
      <c r="AZB630" s="6">
        <v>8.8</v>
      </c>
      <c r="AZC630" s="6">
        <v>8.73</v>
      </c>
      <c r="AZD630" s="6">
        <v>8.04</v>
      </c>
      <c r="AZE630" s="6">
        <v>7.21</v>
      </c>
      <c r="AZF630" s="6">
        <v>3.86</v>
      </c>
      <c r="AZG630" s="6">
        <v>8.75</v>
      </c>
      <c r="AZH630" s="6">
        <v>41.22</v>
      </c>
      <c r="AZI630" s="6">
        <v>3.09</v>
      </c>
      <c r="AZJ630" s="6">
        <v>13.24</v>
      </c>
      <c r="AZK630" s="6">
        <v>2.83</v>
      </c>
      <c r="AZL630" s="6">
        <v>6.24</v>
      </c>
      <c r="AZM630" s="6">
        <v>7.35</v>
      </c>
      <c r="AZN630" s="6">
        <v>7.14</v>
      </c>
      <c r="AZO630" s="6">
        <v>13.41</v>
      </c>
      <c r="AZP630" s="6">
        <v>4.92</v>
      </c>
      <c r="AZQ630" s="6">
        <v>5.16</v>
      </c>
      <c r="AZR630" s="6">
        <v>15.91</v>
      </c>
      <c r="AZS630" s="6">
        <v>37.17</v>
      </c>
      <c r="AZT630" s="6">
        <v>10.5</v>
      </c>
      <c r="AZU630" s="6">
        <v>20.69</v>
      </c>
      <c r="AZV630" s="6">
        <v>12.42</v>
      </c>
      <c r="AZW630" s="6">
        <v>7</v>
      </c>
      <c r="AZX630" s="6">
        <v>12.26</v>
      </c>
      <c r="AZY630" s="6">
        <v>4.66</v>
      </c>
      <c r="AZZ630" s="6">
        <v>4.17</v>
      </c>
      <c r="BAA630" s="6">
        <v>1.77</v>
      </c>
      <c r="BAB630" s="6">
        <v>6.58</v>
      </c>
      <c r="BAC630" s="6">
        <v>8.18</v>
      </c>
      <c r="BAD630" s="6">
        <v>3.72</v>
      </c>
      <c r="BAE630" s="6">
        <v>10.83</v>
      </c>
      <c r="BAF630" s="6">
        <v>29.61</v>
      </c>
      <c r="BAG630" s="6">
        <v>2.61</v>
      </c>
      <c r="BAH630" s="6">
        <v>8.46</v>
      </c>
      <c r="BAI630" s="6">
        <v>19.62</v>
      </c>
      <c r="BAJ630" s="6">
        <v>11.34</v>
      </c>
      <c r="BAK630" s="6">
        <v>4.46</v>
      </c>
      <c r="BAL630" s="6">
        <v>8.38</v>
      </c>
      <c r="BAM630" s="6">
        <v>44.35</v>
      </c>
      <c r="BAN630" s="6">
        <v>4.87</v>
      </c>
      <c r="BAO630" s="6">
        <v>2.04</v>
      </c>
      <c r="BAP630" s="6">
        <v>6.9</v>
      </c>
      <c r="BAQ630" s="6">
        <v>4.76</v>
      </c>
      <c r="BAR630" s="6">
        <v>2.23</v>
      </c>
      <c r="BAS630" s="6">
        <v>4.51</v>
      </c>
      <c r="BAT630" s="6">
        <v>20.59</v>
      </c>
      <c r="BAU630" s="6">
        <v>18.52</v>
      </c>
      <c r="BAV630" s="6">
        <v>25.59</v>
      </c>
      <c r="BAW630" s="6">
        <v>14.03</v>
      </c>
      <c r="BAX630" s="6">
        <v>14.09</v>
      </c>
      <c r="BAY630" s="6">
        <v>3.74</v>
      </c>
      <c r="BAZ630" s="6">
        <v>4.93</v>
      </c>
      <c r="BBA630" s="6">
        <v>12.63</v>
      </c>
      <c r="BBB630" s="6">
        <v>5.34</v>
      </c>
      <c r="BBC630" s="6">
        <v>2.95</v>
      </c>
      <c r="BBD630" s="6">
        <v>5.36</v>
      </c>
      <c r="BBE630" s="6">
        <v>9.21</v>
      </c>
      <c r="BBF630" s="6">
        <v>9.8</v>
      </c>
      <c r="BBG630" s="6">
        <v>4.56</v>
      </c>
      <c r="BBH630" s="6">
        <v>14.46</v>
      </c>
      <c r="BBI630" s="6">
        <v>5.98</v>
      </c>
      <c r="BBJ630" s="6">
        <v>7.35</v>
      </c>
      <c r="BBK630" s="6">
        <v>3.19</v>
      </c>
      <c r="BBL630" s="6">
        <v>2.27</v>
      </c>
      <c r="BBM630" s="6">
        <v>4.67</v>
      </c>
      <c r="BBN630" s="6">
        <v>5.28</v>
      </c>
    </row>
    <row r="631" spans="1:1418">
      <c r="A631" s="3">
        <v>44691</v>
      </c>
      <c r="B631" s="6">
        <v>14.59</v>
      </c>
      <c r="C631" s="6">
        <v>18.56</v>
      </c>
      <c r="D631" s="6">
        <v>10.78</v>
      </c>
      <c r="E631" s="6">
        <v>4.16</v>
      </c>
      <c r="F631" s="6">
        <v>2.32</v>
      </c>
      <c r="G631" s="6">
        <v>9.55</v>
      </c>
      <c r="H631" s="6">
        <v>3.14</v>
      </c>
      <c r="I631" s="6">
        <v>11.42</v>
      </c>
      <c r="J631" s="6">
        <v>5.76</v>
      </c>
      <c r="K631" s="6">
        <v>11.11</v>
      </c>
      <c r="L631" s="6">
        <v>4.58</v>
      </c>
      <c r="M631" s="6">
        <v>2.95</v>
      </c>
      <c r="N631" s="6">
        <v>7.4</v>
      </c>
      <c r="O631" s="6">
        <v>8.13</v>
      </c>
      <c r="P631" s="6">
        <v>10.17</v>
      </c>
      <c r="Q631" s="6">
        <v>11.49</v>
      </c>
      <c r="R631" s="6">
        <v>8.98</v>
      </c>
      <c r="S631" s="6">
        <v>5.89</v>
      </c>
      <c r="T631" s="6">
        <v>28.98</v>
      </c>
      <c r="U631" s="6">
        <v>9.11</v>
      </c>
      <c r="V631" s="6">
        <v>4.68</v>
      </c>
      <c r="W631" s="6">
        <v>3.85</v>
      </c>
      <c r="X631" s="6">
        <v>13.42</v>
      </c>
      <c r="Y631" s="6">
        <v>14.9</v>
      </c>
      <c r="Z631" s="6">
        <v>4.19</v>
      </c>
      <c r="AA631" s="6">
        <v>3.96</v>
      </c>
      <c r="AB631" s="6">
        <v>5.79</v>
      </c>
      <c r="AC631" s="6">
        <v>12.8</v>
      </c>
      <c r="AD631" s="6">
        <v>2.85</v>
      </c>
      <c r="AE631" s="6">
        <v>7.66</v>
      </c>
      <c r="AF631" s="6">
        <v>6.44</v>
      </c>
      <c r="AG631" s="6">
        <v>19.3</v>
      </c>
      <c r="AH631" s="6">
        <v>31.96</v>
      </c>
      <c r="AI631" s="6">
        <v>8.96</v>
      </c>
      <c r="AJ631" s="6">
        <v>4.12</v>
      </c>
      <c r="AK631" s="6">
        <v>5.41</v>
      </c>
      <c r="AL631" s="6">
        <v>5.01</v>
      </c>
      <c r="AM631" s="6">
        <v>5.95</v>
      </c>
      <c r="AN631" s="6">
        <v>4.12</v>
      </c>
      <c r="AO631" s="6">
        <v>6</v>
      </c>
      <c r="AP631" s="6">
        <v>11.32</v>
      </c>
      <c r="AQ631" s="6">
        <v>23.4</v>
      </c>
      <c r="AR631" s="6">
        <v>7.77</v>
      </c>
      <c r="AS631" s="6">
        <v>9.71</v>
      </c>
      <c r="AT631" s="6">
        <v>2.95</v>
      </c>
      <c r="AU631" s="6">
        <v>5.68</v>
      </c>
      <c r="AV631" s="6">
        <v>5.08</v>
      </c>
      <c r="AW631" s="6">
        <v>3.35</v>
      </c>
      <c r="AX631" s="6">
        <v>4.73</v>
      </c>
      <c r="AY631" s="6">
        <v>6.13</v>
      </c>
      <c r="AZ631" s="6">
        <v>7</v>
      </c>
      <c r="BA631" s="6">
        <v>9.03</v>
      </c>
      <c r="BB631" s="6">
        <v>7.09</v>
      </c>
      <c r="BC631" s="6">
        <v>4.05</v>
      </c>
      <c r="BD631" s="6">
        <v>7.55</v>
      </c>
      <c r="BE631" s="6">
        <v>7.9</v>
      </c>
      <c r="BF631" s="6">
        <v>17.58</v>
      </c>
      <c r="BG631" s="6">
        <v>7.36</v>
      </c>
      <c r="BH631" s="6">
        <v>5.78</v>
      </c>
      <c r="BI631" s="6">
        <v>5.5</v>
      </c>
      <c r="BJ631" s="6">
        <v>5.24</v>
      </c>
      <c r="BK631" s="6">
        <v>12.96</v>
      </c>
      <c r="BL631" s="6">
        <v>10.68</v>
      </c>
      <c r="BM631" s="6">
        <v>16.51</v>
      </c>
      <c r="BN631" s="6">
        <v>10.64</v>
      </c>
      <c r="BO631" s="6">
        <v>6.25</v>
      </c>
      <c r="BP631" s="6">
        <v>19.58</v>
      </c>
      <c r="BQ631" s="6">
        <v>4.33</v>
      </c>
      <c r="BR631" s="6">
        <v>3.62</v>
      </c>
      <c r="BS631" s="6">
        <v>26.05</v>
      </c>
      <c r="BT631" s="6">
        <v>5.04</v>
      </c>
      <c r="BU631" s="6">
        <v>4.4</v>
      </c>
      <c r="BV631" s="6">
        <v>12.44</v>
      </c>
      <c r="BW631" s="6">
        <v>1.69</v>
      </c>
      <c r="BX631" s="6">
        <v>2.18</v>
      </c>
      <c r="BY631" s="6">
        <v>4.65</v>
      </c>
      <c r="BZ631" s="6">
        <v>4.89</v>
      </c>
      <c r="CA631" s="6">
        <v>3.39</v>
      </c>
      <c r="CB631" s="6">
        <v>4.5</v>
      </c>
      <c r="CC631" s="6">
        <v>18.78</v>
      </c>
      <c r="CD631" s="6">
        <v>30.38</v>
      </c>
      <c r="CE631" s="6">
        <v>4.94</v>
      </c>
      <c r="CF631" s="6">
        <v>6.38</v>
      </c>
      <c r="CG631" s="6">
        <v>3.33</v>
      </c>
      <c r="CH631" s="6">
        <v>7.85</v>
      </c>
      <c r="CI631" s="6">
        <v>5.26</v>
      </c>
      <c r="CJ631" s="6">
        <v>5.62</v>
      </c>
      <c r="CK631" s="6">
        <v>10.79</v>
      </c>
      <c r="CL631" s="6">
        <v>10.17</v>
      </c>
      <c r="CM631" s="6">
        <v>8.68</v>
      </c>
      <c r="CN631" s="6">
        <v>13.49</v>
      </c>
      <c r="CO631" s="6">
        <v>9.51</v>
      </c>
      <c r="CP631" s="6">
        <v>3.5</v>
      </c>
      <c r="CQ631" s="6">
        <v>5.08</v>
      </c>
      <c r="CR631" s="6">
        <v>3.47</v>
      </c>
      <c r="CS631" s="6">
        <v>5.41</v>
      </c>
      <c r="CT631" s="6">
        <v>33.63</v>
      </c>
      <c r="CU631" s="6">
        <v>6</v>
      </c>
      <c r="CV631" s="6">
        <v>8.63</v>
      </c>
      <c r="CW631" s="6">
        <v>3.4</v>
      </c>
      <c r="CX631" s="6">
        <v>3.26</v>
      </c>
      <c r="CY631" s="6">
        <v>21.08</v>
      </c>
      <c r="CZ631" s="6">
        <v>3.18</v>
      </c>
      <c r="DA631" s="6">
        <v>3.32</v>
      </c>
      <c r="DB631" s="6">
        <v>3.05</v>
      </c>
      <c r="DC631" s="6">
        <v>9.12</v>
      </c>
      <c r="DD631" s="6">
        <v>15.29</v>
      </c>
      <c r="DE631" s="6">
        <v>6.08</v>
      </c>
      <c r="DF631" s="6">
        <v>6.04</v>
      </c>
      <c r="DG631" s="6">
        <v>3.78</v>
      </c>
      <c r="DH631" s="6">
        <v>8.48</v>
      </c>
      <c r="DI631" s="6">
        <v>9.93</v>
      </c>
      <c r="DJ631" s="6">
        <v>3.18</v>
      </c>
      <c r="DK631" s="6">
        <v>10.21</v>
      </c>
      <c r="DL631" s="6">
        <v>1.82</v>
      </c>
      <c r="DM631" s="6">
        <v>10.8</v>
      </c>
      <c r="DN631" s="6">
        <v>54.7</v>
      </c>
      <c r="DO631" s="6">
        <v>4.26</v>
      </c>
      <c r="DP631" s="6">
        <v>4.7</v>
      </c>
      <c r="DQ631" s="6">
        <v>4</v>
      </c>
      <c r="DR631" s="6">
        <v>5.78</v>
      </c>
      <c r="DS631" s="6">
        <v>3.68</v>
      </c>
      <c r="DT631" s="6">
        <v>9.26</v>
      </c>
      <c r="DU631" s="6">
        <v>4.92</v>
      </c>
      <c r="DV631" s="6">
        <v>11.91</v>
      </c>
      <c r="DW631" s="6">
        <v>7.77</v>
      </c>
      <c r="DX631" s="6">
        <v>3.97</v>
      </c>
      <c r="DY631" s="6">
        <v>10.56</v>
      </c>
      <c r="DZ631" s="6">
        <v>4.85</v>
      </c>
      <c r="EA631" s="6">
        <v>11</v>
      </c>
      <c r="EB631" s="6">
        <v>4.02</v>
      </c>
      <c r="EC631" s="6">
        <v>2.74</v>
      </c>
      <c r="ED631" s="6">
        <v>5.3</v>
      </c>
      <c r="EE631" s="6">
        <v>2.66</v>
      </c>
      <c r="EF631" s="6">
        <v>6.35</v>
      </c>
      <c r="EG631" s="6">
        <v>2.98</v>
      </c>
      <c r="EH631" s="6">
        <v>5.62</v>
      </c>
      <c r="EI631" s="6">
        <v>4.15</v>
      </c>
      <c r="EJ631" s="6">
        <v>17.37</v>
      </c>
      <c r="EK631" s="6">
        <v>197.66</v>
      </c>
      <c r="EL631" s="6">
        <v>4.15</v>
      </c>
      <c r="EM631" s="6">
        <v>2</v>
      </c>
      <c r="EN631" s="6">
        <v>4.62</v>
      </c>
      <c r="EO631" s="6">
        <v>3.23</v>
      </c>
      <c r="EP631" s="6">
        <v>10.54</v>
      </c>
      <c r="EQ631" s="6">
        <v>20.24</v>
      </c>
      <c r="ER631" s="6">
        <v>7.84</v>
      </c>
      <c r="ES631" s="6">
        <v>7.23</v>
      </c>
      <c r="ET631" s="6">
        <v>3.84</v>
      </c>
      <c r="EU631" s="6">
        <v>7.85</v>
      </c>
      <c r="EV631" s="6">
        <v>6.92</v>
      </c>
      <c r="EW631" s="6">
        <v>2.31</v>
      </c>
      <c r="EX631" s="6">
        <v>5.22</v>
      </c>
      <c r="EY631" s="6">
        <v>3.26</v>
      </c>
      <c r="EZ631" s="6">
        <v>192.43</v>
      </c>
      <c r="FA631" s="6">
        <v>5.49</v>
      </c>
      <c r="FB631" s="6">
        <v>5.09</v>
      </c>
      <c r="FC631" s="6">
        <v>3.37</v>
      </c>
      <c r="FD631" s="6">
        <v>4.24</v>
      </c>
      <c r="FE631" s="6">
        <v>4.45</v>
      </c>
      <c r="FF631" s="6">
        <v>10.78</v>
      </c>
      <c r="FG631" s="6">
        <v>5.68</v>
      </c>
      <c r="FH631" s="6">
        <v>4.22</v>
      </c>
      <c r="FI631" s="6">
        <v>3.11</v>
      </c>
      <c r="FJ631" s="6">
        <v>4.32</v>
      </c>
      <c r="FK631" s="6">
        <v>7.79</v>
      </c>
      <c r="FL631" s="6">
        <v>5.33</v>
      </c>
      <c r="FM631" s="6">
        <v>4.78</v>
      </c>
      <c r="FN631" s="6">
        <v>5.7</v>
      </c>
      <c r="FO631" s="6">
        <v>3.89</v>
      </c>
      <c r="FP631" s="6">
        <v>14.21</v>
      </c>
      <c r="FQ631" s="6">
        <v>11.28</v>
      </c>
      <c r="FR631" s="6">
        <v>13.52</v>
      </c>
      <c r="FS631" s="6">
        <v>2.9</v>
      </c>
      <c r="FT631" s="6">
        <v>11.57</v>
      </c>
      <c r="FU631" s="6">
        <v>3.12</v>
      </c>
      <c r="FV631" s="6">
        <v>3.24</v>
      </c>
      <c r="FW631" s="6">
        <v>3.56</v>
      </c>
      <c r="FX631" s="6">
        <v>4.66</v>
      </c>
      <c r="FY631" s="6">
        <v>5.37</v>
      </c>
      <c r="FZ631" s="6">
        <v>7.77</v>
      </c>
      <c r="GA631" s="6">
        <v>16.42</v>
      </c>
      <c r="GB631" s="6">
        <v>5.06</v>
      </c>
      <c r="GC631" s="6">
        <v>4.38</v>
      </c>
      <c r="GD631" s="6">
        <v>6.18</v>
      </c>
      <c r="GE631" s="6">
        <v>33.55</v>
      </c>
      <c r="GF631" s="6">
        <v>3.63</v>
      </c>
      <c r="GG631" s="6">
        <v>5.76</v>
      </c>
      <c r="GH631" s="6">
        <v>4.16</v>
      </c>
      <c r="GI631" s="6">
        <v>9.84</v>
      </c>
      <c r="GJ631" s="6">
        <v>2.96</v>
      </c>
      <c r="GK631" s="6">
        <v>152.94</v>
      </c>
      <c r="GL631" s="6">
        <v>6.18</v>
      </c>
      <c r="GM631" s="6">
        <v>8.37</v>
      </c>
      <c r="GN631" s="6">
        <v>8.03</v>
      </c>
      <c r="GO631" s="6">
        <v>11.9</v>
      </c>
      <c r="GP631" s="6">
        <v>2.25</v>
      </c>
      <c r="GQ631" s="6">
        <v>21.04</v>
      </c>
      <c r="GR631" s="6">
        <v>5.31</v>
      </c>
      <c r="GS631" s="6">
        <v>2.91</v>
      </c>
      <c r="GT631" s="6">
        <v>4.19</v>
      </c>
      <c r="GU631" s="6">
        <v>4.24</v>
      </c>
      <c r="GV631" s="6">
        <v>4.49</v>
      </c>
      <c r="GW631" s="6">
        <v>12.04</v>
      </c>
      <c r="GX631" s="6">
        <v>5.72</v>
      </c>
      <c r="GY631" s="6">
        <v>8.29</v>
      </c>
      <c r="GZ631" s="6">
        <v>7.34</v>
      </c>
      <c r="HA631" s="6">
        <v>6.26</v>
      </c>
      <c r="HB631" s="6">
        <v>15.1</v>
      </c>
      <c r="HC631" s="6">
        <v>4.05</v>
      </c>
      <c r="HD631" s="6">
        <v>3.98</v>
      </c>
      <c r="HE631" s="6">
        <v>8.05</v>
      </c>
      <c r="HF631" s="6">
        <v>4.15</v>
      </c>
      <c r="HG631" s="6">
        <v>4.18</v>
      </c>
      <c r="HH631" s="6">
        <v>7.72</v>
      </c>
      <c r="HI631" s="6">
        <v>4.53</v>
      </c>
      <c r="HJ631" s="6">
        <v>7.86</v>
      </c>
      <c r="HK631" s="6">
        <v>7.4</v>
      </c>
      <c r="HL631" s="6">
        <v>11.73</v>
      </c>
      <c r="HM631" s="6">
        <v>17.56</v>
      </c>
      <c r="HN631" s="6">
        <v>2.29</v>
      </c>
      <c r="HO631" s="6">
        <v>14.42</v>
      </c>
      <c r="HP631" s="6">
        <v>13.18</v>
      </c>
      <c r="HQ631" s="6">
        <v>8.97</v>
      </c>
      <c r="HR631" s="6">
        <v>6.39</v>
      </c>
      <c r="HS631" s="6">
        <v>3.01</v>
      </c>
      <c r="HT631" s="6">
        <v>3.48</v>
      </c>
      <c r="HU631" s="6">
        <v>3.49</v>
      </c>
      <c r="HV631" s="6">
        <v>6.92</v>
      </c>
      <c r="HW631" s="6">
        <v>5.11</v>
      </c>
      <c r="HX631" s="6">
        <v>4</v>
      </c>
      <c r="HY631" s="6">
        <v>21.18</v>
      </c>
      <c r="HZ631" s="6">
        <v>10.4</v>
      </c>
      <c r="IA631" s="6">
        <v>3.7</v>
      </c>
      <c r="IB631" s="6">
        <v>7.18</v>
      </c>
      <c r="IC631" s="6">
        <v>2.08</v>
      </c>
      <c r="ID631" s="6">
        <v>5.8</v>
      </c>
      <c r="IE631" s="6">
        <v>6.58</v>
      </c>
      <c r="IF631" s="6">
        <v>8.93</v>
      </c>
      <c r="IG631" s="6">
        <v>113.81</v>
      </c>
      <c r="IH631" s="6">
        <v>5.82</v>
      </c>
      <c r="II631" s="6">
        <v>26.6</v>
      </c>
      <c r="IJ631" s="6">
        <v>5.84</v>
      </c>
      <c r="IK631" s="6">
        <v>25.62</v>
      </c>
      <c r="IL631" s="6">
        <v>22.43</v>
      </c>
      <c r="IM631" s="6">
        <v>3.3</v>
      </c>
      <c r="IN631" s="6">
        <v>3.09</v>
      </c>
      <c r="IO631" s="6">
        <v>3.37</v>
      </c>
      <c r="IP631" s="6">
        <v>4.07</v>
      </c>
      <c r="IQ631" s="6">
        <v>20.11</v>
      </c>
      <c r="IR631" s="6">
        <v>3.64</v>
      </c>
      <c r="IS631" s="6">
        <v>4.12</v>
      </c>
      <c r="IT631" s="6">
        <v>4.93</v>
      </c>
      <c r="IU631" s="6">
        <v>4.09</v>
      </c>
      <c r="IV631" s="6">
        <v>34.66</v>
      </c>
      <c r="IW631" s="6">
        <v>4.92</v>
      </c>
      <c r="IX631" s="6">
        <v>3.11</v>
      </c>
      <c r="IY631" s="6">
        <v>23.95</v>
      </c>
      <c r="IZ631" s="6">
        <v>15.49</v>
      </c>
      <c r="JA631" s="6">
        <v>9.84</v>
      </c>
      <c r="JB631" s="6">
        <v>4.92</v>
      </c>
      <c r="JC631" s="6">
        <v>11.65</v>
      </c>
      <c r="JD631" s="6">
        <v>4.56</v>
      </c>
      <c r="JE631" s="6">
        <v>5.47</v>
      </c>
      <c r="JF631" s="6">
        <v>4.03</v>
      </c>
      <c r="JG631" s="6">
        <v>30.6</v>
      </c>
      <c r="JH631" s="6">
        <v>8.69</v>
      </c>
      <c r="JI631" s="6">
        <v>11.17</v>
      </c>
      <c r="JJ631" s="6">
        <v>4.57</v>
      </c>
      <c r="JK631" s="6">
        <v>5.56</v>
      </c>
      <c r="JL631" s="6">
        <v>28.4</v>
      </c>
      <c r="JM631" s="6">
        <v>2.38</v>
      </c>
      <c r="JN631" s="6">
        <v>6.46</v>
      </c>
      <c r="JO631" s="6">
        <v>3.69</v>
      </c>
      <c r="JP631" s="6">
        <v>7.53</v>
      </c>
      <c r="JQ631" s="6">
        <v>138.45</v>
      </c>
      <c r="JR631" s="6">
        <v>7.69</v>
      </c>
      <c r="JS631" s="6">
        <v>5.85</v>
      </c>
      <c r="JT631" s="6">
        <v>3.54</v>
      </c>
      <c r="JU631" s="6">
        <v>13.23</v>
      </c>
      <c r="JV631" s="6">
        <v>10.1</v>
      </c>
      <c r="JW631" s="6">
        <v>2.23</v>
      </c>
      <c r="JX631" s="6">
        <v>13.52</v>
      </c>
      <c r="JY631" s="6">
        <v>8.93</v>
      </c>
      <c r="JZ631" s="6">
        <v>5.37</v>
      </c>
      <c r="KA631" s="6">
        <v>3.19</v>
      </c>
      <c r="KB631" s="6">
        <v>12.9</v>
      </c>
      <c r="KC631" s="6">
        <v>3.25</v>
      </c>
      <c r="KD631" s="6">
        <v>28.92</v>
      </c>
      <c r="KE631" s="6">
        <v>9.96</v>
      </c>
      <c r="KF631" s="6">
        <v>3.55</v>
      </c>
      <c r="KG631" s="6">
        <v>7.96</v>
      </c>
      <c r="KH631" s="6">
        <v>7.25</v>
      </c>
      <c r="KI631" s="6">
        <v>9.05</v>
      </c>
      <c r="KJ631" s="6">
        <v>5.52</v>
      </c>
      <c r="KK631" s="6">
        <v>3.35</v>
      </c>
      <c r="KL631" s="6">
        <v>9.7</v>
      </c>
      <c r="KM631" s="6">
        <v>9.37</v>
      </c>
      <c r="KN631" s="6">
        <v>17.94</v>
      </c>
      <c r="KO631" s="6">
        <v>25.92</v>
      </c>
      <c r="KP631" s="6">
        <v>7.77</v>
      </c>
      <c r="KQ631" s="6">
        <v>2.46</v>
      </c>
      <c r="KR631" s="6">
        <v>7.78</v>
      </c>
      <c r="KS631" s="6">
        <v>6.35</v>
      </c>
      <c r="KT631" s="6">
        <v>8.66</v>
      </c>
      <c r="KU631" s="6">
        <v>3.62</v>
      </c>
      <c r="KV631" s="6">
        <v>4.35</v>
      </c>
      <c r="KW631" s="6">
        <v>5.85</v>
      </c>
      <c r="KX631" s="6">
        <v>7.61</v>
      </c>
      <c r="KY631" s="6">
        <v>155.33</v>
      </c>
      <c r="KZ631" s="6">
        <v>5.63</v>
      </c>
      <c r="LA631" s="6">
        <v>20</v>
      </c>
      <c r="LB631" s="6">
        <v>3.08</v>
      </c>
      <c r="LC631" s="6">
        <v>6.55</v>
      </c>
      <c r="LD631" s="6">
        <v>3.2</v>
      </c>
      <c r="LE631" s="6">
        <v>3.54</v>
      </c>
      <c r="LF631" s="6">
        <v>26.95</v>
      </c>
      <c r="LG631" s="6">
        <v>6.58</v>
      </c>
      <c r="LH631" s="6">
        <v>14.12</v>
      </c>
      <c r="LI631" s="6">
        <v>12.33</v>
      </c>
      <c r="LJ631" s="6">
        <v>10.44</v>
      </c>
      <c r="LK631" s="6">
        <v>7.13</v>
      </c>
      <c r="LL631" s="6">
        <v>8.09</v>
      </c>
      <c r="LM631" s="6">
        <v>1.79</v>
      </c>
      <c r="LN631" s="6">
        <v>4.17</v>
      </c>
      <c r="LO631" s="6">
        <v>9.31</v>
      </c>
      <c r="LP631" s="6">
        <v>3.77</v>
      </c>
      <c r="LQ631" s="6">
        <v>12.61</v>
      </c>
      <c r="LR631" s="6">
        <v>6.63</v>
      </c>
      <c r="LS631" s="6">
        <v>3.73</v>
      </c>
      <c r="LT631" s="6">
        <v>2.86</v>
      </c>
      <c r="LU631" s="6">
        <v>38.83</v>
      </c>
      <c r="LV631" s="6">
        <v>31.5</v>
      </c>
      <c r="LW631" s="6">
        <v>2.71</v>
      </c>
      <c r="LX631" s="6">
        <v>3.42</v>
      </c>
      <c r="LY631" s="6">
        <v>5.24</v>
      </c>
      <c r="LZ631" s="6">
        <v>4.05</v>
      </c>
      <c r="MA631" s="6">
        <v>8.04</v>
      </c>
      <c r="MB631" s="6">
        <v>15.98</v>
      </c>
      <c r="MC631" s="6">
        <v>2.56</v>
      </c>
      <c r="MD631" s="6">
        <v>7.05</v>
      </c>
      <c r="ME631" s="6">
        <v>8.78</v>
      </c>
      <c r="MF631" s="6">
        <v>3.52</v>
      </c>
      <c r="MG631" s="6">
        <v>8.35</v>
      </c>
      <c r="MH631" s="6">
        <v>9.48</v>
      </c>
      <c r="MI631" s="6">
        <v>5.37</v>
      </c>
      <c r="MJ631" s="6">
        <v>10.58</v>
      </c>
      <c r="MK631" s="6">
        <v>36.21</v>
      </c>
      <c r="ML631" s="6">
        <v>4.74</v>
      </c>
      <c r="MM631" s="6">
        <v>6.9</v>
      </c>
      <c r="MN631" s="6">
        <v>7.61</v>
      </c>
      <c r="MO631" s="6">
        <v>11.86</v>
      </c>
      <c r="MP631" s="6">
        <v>7.35</v>
      </c>
      <c r="MQ631" s="6">
        <v>13.85</v>
      </c>
      <c r="MR631" s="6">
        <v>7.05</v>
      </c>
      <c r="MS631" s="6">
        <v>4.88</v>
      </c>
      <c r="MT631" s="6">
        <v>2.76</v>
      </c>
      <c r="MU631" s="6">
        <v>5.99</v>
      </c>
      <c r="MV631" s="6">
        <v>7.28</v>
      </c>
      <c r="MW631" s="6">
        <v>8.51</v>
      </c>
      <c r="MX631" s="6">
        <v>6.11</v>
      </c>
      <c r="MY631" s="6">
        <v>5.31</v>
      </c>
      <c r="MZ631" s="6">
        <v>11.98</v>
      </c>
      <c r="NA631" s="6">
        <v>18.76</v>
      </c>
      <c r="NB631" s="6">
        <v>4.83</v>
      </c>
      <c r="NC631" s="6">
        <v>6.8</v>
      </c>
      <c r="ND631" s="6">
        <v>18.09</v>
      </c>
      <c r="NE631" s="6">
        <v>10.75</v>
      </c>
      <c r="NF631" s="6">
        <v>3.52</v>
      </c>
      <c r="NG631" s="6">
        <v>4.8</v>
      </c>
      <c r="NH631" s="6">
        <v>9.93</v>
      </c>
      <c r="NI631" s="6">
        <v>6.97</v>
      </c>
      <c r="NJ631" s="6">
        <v>6.4</v>
      </c>
      <c r="NK631" s="6">
        <v>4.14</v>
      </c>
      <c r="NL631" s="6">
        <v>4.27</v>
      </c>
      <c r="NM631" s="6">
        <v>4.35</v>
      </c>
      <c r="NN631" s="6">
        <v>4.26</v>
      </c>
      <c r="NO631" s="6">
        <v>16.53</v>
      </c>
      <c r="NP631" s="6">
        <v>3.61</v>
      </c>
      <c r="NQ631" s="6">
        <v>8.79</v>
      </c>
      <c r="NR631" s="6">
        <v>33.2</v>
      </c>
      <c r="NS631" s="6">
        <v>8.35</v>
      </c>
      <c r="NT631" s="6">
        <v>4.98</v>
      </c>
      <c r="NU631" s="6">
        <v>4.61</v>
      </c>
      <c r="NV631" s="6">
        <v>12.29</v>
      </c>
      <c r="NW631" s="6">
        <v>7.2</v>
      </c>
      <c r="NX631" s="6">
        <v>10.92</v>
      </c>
      <c r="NY631" s="6">
        <v>1.83</v>
      </c>
      <c r="NZ631" s="6">
        <v>4.02</v>
      </c>
      <c r="OA631" s="6">
        <v>8.92</v>
      </c>
      <c r="OB631" s="6">
        <v>25.12</v>
      </c>
      <c r="OC631" s="6">
        <v>5.35</v>
      </c>
      <c r="OD631" s="6">
        <v>3.23</v>
      </c>
      <c r="OE631" s="6">
        <v>1.4</v>
      </c>
      <c r="OF631" s="6">
        <v>1.85</v>
      </c>
      <c r="OG631" s="6">
        <v>11.89</v>
      </c>
      <c r="OH631" s="6">
        <v>15.8</v>
      </c>
      <c r="OI631" s="6">
        <v>7.38</v>
      </c>
      <c r="OJ631" s="6">
        <v>17.71</v>
      </c>
      <c r="OK631" s="6">
        <v>8.93</v>
      </c>
      <c r="OL631" s="6">
        <v>9.56</v>
      </c>
      <c r="OM631" s="6">
        <v>14.55</v>
      </c>
      <c r="ON631" s="6">
        <v>12.32</v>
      </c>
      <c r="OO631" s="6">
        <v>16.99</v>
      </c>
      <c r="OP631" s="6">
        <v>41.49</v>
      </c>
      <c r="OQ631" s="6">
        <v>5.77</v>
      </c>
      <c r="OR631" s="6">
        <v>15.6</v>
      </c>
      <c r="OS631" s="6">
        <v>5.03</v>
      </c>
      <c r="OT631" s="6">
        <v>17.13</v>
      </c>
      <c r="OU631" s="6">
        <v>25.9</v>
      </c>
      <c r="OV631" s="6">
        <v>3.31</v>
      </c>
      <c r="OW631" s="6">
        <v>13.83</v>
      </c>
      <c r="OX631" s="6">
        <v>5.29</v>
      </c>
      <c r="OY631" s="6">
        <v>21.09</v>
      </c>
      <c r="OZ631" s="6">
        <v>16.83</v>
      </c>
      <c r="PA631" s="6">
        <v>27.93</v>
      </c>
      <c r="PB631" s="6">
        <v>15.07</v>
      </c>
      <c r="PC631" s="6">
        <v>6.04</v>
      </c>
      <c r="PD631" s="6">
        <v>7.21</v>
      </c>
      <c r="PE631" s="6">
        <v>4.62</v>
      </c>
      <c r="PF631" s="6">
        <v>6.25</v>
      </c>
      <c r="PG631" s="6">
        <v>14.74</v>
      </c>
      <c r="PH631" s="6">
        <v>6.01</v>
      </c>
      <c r="PI631" s="6">
        <v>9.84</v>
      </c>
      <c r="PJ631" s="6">
        <v>12.69</v>
      </c>
      <c r="PK631" s="6">
        <v>9.13</v>
      </c>
      <c r="PL631" s="6">
        <v>7.71</v>
      </c>
      <c r="PM631" s="6">
        <v>9.2</v>
      </c>
      <c r="PN631" s="6">
        <v>65.04</v>
      </c>
      <c r="PO631" s="6">
        <v>9.52</v>
      </c>
      <c r="PP631" s="6">
        <v>5.75</v>
      </c>
      <c r="PQ631" s="6">
        <v>31.53</v>
      </c>
      <c r="PR631" s="6">
        <v>5.23</v>
      </c>
      <c r="PS631" s="6">
        <v>17.68</v>
      </c>
      <c r="PT631" s="6">
        <v>1.78</v>
      </c>
      <c r="PU631" s="6">
        <v>54.35</v>
      </c>
      <c r="PV631" s="6">
        <v>6.09</v>
      </c>
      <c r="PW631" s="6">
        <v>19.84</v>
      </c>
      <c r="PX631" s="6">
        <v>5.48</v>
      </c>
      <c r="PY631" s="6">
        <v>11.63</v>
      </c>
      <c r="PZ631" s="6">
        <v>9.51</v>
      </c>
      <c r="QA631" s="6">
        <v>10.74</v>
      </c>
      <c r="QB631" s="6">
        <v>18.6</v>
      </c>
      <c r="QC631" s="6">
        <v>6.19</v>
      </c>
      <c r="QD631" s="6">
        <v>22.54</v>
      </c>
      <c r="QE631" s="6">
        <v>3.61</v>
      </c>
      <c r="QF631" s="6">
        <v>9.27</v>
      </c>
      <c r="QG631" s="6">
        <v>4.98</v>
      </c>
      <c r="QH631" s="6">
        <v>7.78</v>
      </c>
      <c r="QI631" s="6">
        <v>10.17</v>
      </c>
      <c r="QJ631" s="6">
        <v>3.06</v>
      </c>
      <c r="QK631" s="6">
        <v>12.8</v>
      </c>
      <c r="QL631" s="6">
        <v>185.22</v>
      </c>
      <c r="QM631" s="6">
        <v>16.8</v>
      </c>
      <c r="QN631" s="6">
        <v>9.92</v>
      </c>
      <c r="QO631" s="6">
        <v>11.56</v>
      </c>
      <c r="QP631" s="6">
        <v>7.27</v>
      </c>
      <c r="QQ631" s="6">
        <v>9.6</v>
      </c>
      <c r="QR631" s="6">
        <v>17.34</v>
      </c>
      <c r="QS631" s="6">
        <v>7.79</v>
      </c>
      <c r="QT631" s="6">
        <v>9.4</v>
      </c>
      <c r="QU631" s="6">
        <v>6.07</v>
      </c>
      <c r="QV631" s="6">
        <v>7.75</v>
      </c>
      <c r="QW631" s="6">
        <v>7.56</v>
      </c>
      <c r="QX631" s="6">
        <v>8.62</v>
      </c>
      <c r="QY631" s="6">
        <v>5.93</v>
      </c>
      <c r="QZ631" s="6">
        <v>7.52</v>
      </c>
      <c r="RA631" s="6">
        <v>5.8</v>
      </c>
      <c r="RB631" s="6">
        <v>9.3</v>
      </c>
      <c r="RC631" s="6">
        <v>3.65</v>
      </c>
      <c r="RD631" s="6">
        <v>8.61</v>
      </c>
      <c r="RE631" s="6">
        <v>2.97</v>
      </c>
      <c r="RF631" s="6">
        <v>5.02</v>
      </c>
      <c r="RG631" s="6">
        <v>4.94</v>
      </c>
      <c r="RH631" s="6">
        <v>29</v>
      </c>
      <c r="RI631" s="6">
        <v>4.73</v>
      </c>
      <c r="RJ631" s="6">
        <v>1.36</v>
      </c>
      <c r="RK631" s="6">
        <v>5.38</v>
      </c>
      <c r="RL631" s="6">
        <v>12.83</v>
      </c>
      <c r="RM631" s="6">
        <v>9.09</v>
      </c>
      <c r="RN631" s="6">
        <v>20.71</v>
      </c>
      <c r="RO631" s="6">
        <v>5.45</v>
      </c>
      <c r="RP631" s="6">
        <v>8.4</v>
      </c>
      <c r="RQ631" s="6">
        <v>4.26</v>
      </c>
      <c r="RR631" s="6">
        <v>3.95</v>
      </c>
      <c r="RS631" s="6">
        <v>4.61</v>
      </c>
      <c r="RT631" s="6">
        <v>19.51</v>
      </c>
      <c r="RU631" s="6">
        <v>6.97</v>
      </c>
      <c r="RV631" s="6">
        <v>10.35</v>
      </c>
      <c r="RW631" s="6">
        <v>7.32</v>
      </c>
      <c r="RX631" s="6">
        <v>5.15</v>
      </c>
      <c r="RY631" s="6">
        <v>3.32</v>
      </c>
      <c r="RZ631" s="6">
        <v>13.23</v>
      </c>
      <c r="SA631" s="6">
        <v>11.42</v>
      </c>
      <c r="SB631" s="6">
        <v>5.97</v>
      </c>
      <c r="SC631" s="6">
        <v>5.94</v>
      </c>
      <c r="SD631" s="6">
        <v>7.07</v>
      </c>
      <c r="SE631" s="6">
        <v>9.05</v>
      </c>
      <c r="SF631" s="6">
        <v>9.5</v>
      </c>
      <c r="SG631" s="6">
        <v>3.21</v>
      </c>
      <c r="SH631" s="6">
        <v>5.16</v>
      </c>
      <c r="SI631" s="6">
        <v>9.35</v>
      </c>
      <c r="SJ631" s="6">
        <v>7.22</v>
      </c>
      <c r="SK631" s="6">
        <v>7.2</v>
      </c>
      <c r="SL631" s="6">
        <v>5.71</v>
      </c>
      <c r="SM631" s="6">
        <v>4.69</v>
      </c>
      <c r="SN631" s="6">
        <v>5.52</v>
      </c>
      <c r="SO631" s="6">
        <v>6.67</v>
      </c>
      <c r="SP631" s="6">
        <v>9.07</v>
      </c>
      <c r="SQ631" s="6">
        <v>6.66</v>
      </c>
      <c r="SR631" s="6">
        <v>6.08</v>
      </c>
      <c r="SS631" s="6">
        <v>3.82</v>
      </c>
      <c r="ST631" s="6">
        <v>8.67</v>
      </c>
      <c r="SU631" s="6">
        <v>7.03</v>
      </c>
      <c r="SV631" s="6">
        <v>9.61</v>
      </c>
      <c r="SW631" s="6">
        <v>15.55</v>
      </c>
      <c r="SX631" s="6">
        <v>4.02</v>
      </c>
      <c r="SY631" s="6">
        <v>1.96</v>
      </c>
      <c r="SZ631" s="6">
        <v>9.41</v>
      </c>
      <c r="TA631" s="6">
        <v>6.77</v>
      </c>
      <c r="TB631" s="6">
        <v>11.27</v>
      </c>
      <c r="TC631" s="6">
        <v>8.04</v>
      </c>
      <c r="TD631" s="6">
        <v>5.15</v>
      </c>
      <c r="TE631" s="6">
        <v>13.84</v>
      </c>
      <c r="TF631" s="6">
        <v>40.08</v>
      </c>
      <c r="TG631" s="6">
        <v>5.24</v>
      </c>
      <c r="TH631" s="6">
        <v>1.69</v>
      </c>
      <c r="TI631" s="6">
        <v>4.63</v>
      </c>
      <c r="TJ631" s="6">
        <v>3.84</v>
      </c>
      <c r="TK631" s="6">
        <v>8.34</v>
      </c>
      <c r="TL631" s="6">
        <v>9.19</v>
      </c>
      <c r="TM631" s="6">
        <v>13.2</v>
      </c>
      <c r="TN631" s="6">
        <v>4.55</v>
      </c>
      <c r="TO631" s="6">
        <v>24.98</v>
      </c>
      <c r="TP631" s="6">
        <v>8.49</v>
      </c>
      <c r="TQ631" s="6">
        <v>9.21</v>
      </c>
      <c r="TR631" s="6">
        <v>3.84</v>
      </c>
      <c r="TS631" s="6">
        <v>34.3</v>
      </c>
      <c r="TT631" s="6">
        <v>8.65</v>
      </c>
      <c r="TU631" s="6">
        <v>8.33</v>
      </c>
      <c r="TV631" s="6">
        <v>3.5</v>
      </c>
      <c r="TW631" s="6">
        <v>4.41</v>
      </c>
      <c r="TX631" s="6">
        <v>10.63</v>
      </c>
      <c r="TY631" s="6">
        <v>6</v>
      </c>
      <c r="TZ631" s="6">
        <v>28.77</v>
      </c>
      <c r="UA631" s="6">
        <v>8.88</v>
      </c>
      <c r="UB631" s="6">
        <v>18.7</v>
      </c>
      <c r="UC631" s="6">
        <v>4.06</v>
      </c>
      <c r="UD631" s="6">
        <v>8.98</v>
      </c>
      <c r="UE631" s="6">
        <v>13.31</v>
      </c>
      <c r="UF631" s="6">
        <v>15.86</v>
      </c>
      <c r="UG631" s="6">
        <v>8.74</v>
      </c>
      <c r="UH631" s="6">
        <v>3.67</v>
      </c>
      <c r="UI631" s="6">
        <v>4.02</v>
      </c>
      <c r="UJ631" s="6">
        <v>4.61</v>
      </c>
      <c r="UK631" s="6">
        <v>12.63</v>
      </c>
      <c r="UL631" s="6">
        <v>4.83</v>
      </c>
      <c r="UM631" s="6">
        <v>4.16</v>
      </c>
      <c r="UN631" s="6">
        <v>9.02</v>
      </c>
      <c r="UO631" s="6">
        <v>6.13</v>
      </c>
      <c r="UP631" s="6">
        <v>3.03</v>
      </c>
      <c r="UQ631" s="6">
        <v>6.76</v>
      </c>
      <c r="UR631" s="6">
        <v>5.36</v>
      </c>
      <c r="US631" s="6">
        <v>7.32</v>
      </c>
      <c r="UT631" s="6">
        <v>3.46</v>
      </c>
      <c r="UU631" s="6">
        <v>6.1</v>
      </c>
      <c r="UV631" s="6">
        <v>9.05</v>
      </c>
      <c r="UW631" s="6">
        <v>3.2</v>
      </c>
      <c r="UX631" s="6">
        <v>20.24</v>
      </c>
      <c r="UY631" s="6">
        <v>2.55</v>
      </c>
      <c r="UZ631" s="6">
        <v>4.84</v>
      </c>
      <c r="VA631" s="6">
        <v>80.2</v>
      </c>
      <c r="VB631" s="6">
        <v>42.8</v>
      </c>
      <c r="VC631" s="6">
        <v>3.54</v>
      </c>
      <c r="VD631" s="6">
        <v>17.5</v>
      </c>
      <c r="VE631" s="6">
        <v>6.2</v>
      </c>
      <c r="VF631" s="6">
        <v>9.38</v>
      </c>
      <c r="VG631" s="6">
        <v>8.41</v>
      </c>
      <c r="VH631" s="6">
        <v>7.7</v>
      </c>
      <c r="VI631" s="6">
        <v>9.62</v>
      </c>
      <c r="VJ631" s="6">
        <v>4.91</v>
      </c>
      <c r="VK631" s="6">
        <v>12.78</v>
      </c>
      <c r="VL631" s="6">
        <v>23.7</v>
      </c>
      <c r="VM631" s="6">
        <v>8.96</v>
      </c>
      <c r="VN631" s="6">
        <v>115.72</v>
      </c>
      <c r="VO631" s="6">
        <v>5.63</v>
      </c>
      <c r="VP631" s="6">
        <v>8.84</v>
      </c>
      <c r="VQ631" s="6">
        <v>2.19</v>
      </c>
      <c r="VR631" s="6">
        <v>7.39</v>
      </c>
      <c r="VS631" s="6">
        <v>8.86</v>
      </c>
      <c r="VT631" s="6">
        <v>5.31</v>
      </c>
      <c r="VU631" s="6">
        <v>5.92</v>
      </c>
      <c r="VV631" s="6">
        <v>13</v>
      </c>
      <c r="VW631" s="6">
        <v>11.55</v>
      </c>
      <c r="VX631" s="6">
        <v>9.55</v>
      </c>
      <c r="VY631" s="6">
        <v>3.49</v>
      </c>
      <c r="VZ631" s="6">
        <v>14.05</v>
      </c>
      <c r="WA631" s="6">
        <v>5.16</v>
      </c>
      <c r="WB631" s="6">
        <v>7.82</v>
      </c>
      <c r="WC631" s="6">
        <v>8.12</v>
      </c>
      <c r="WD631" s="6">
        <v>6.46</v>
      </c>
      <c r="WE631" s="6">
        <v>2.59</v>
      </c>
      <c r="WF631" s="6">
        <v>2.53</v>
      </c>
      <c r="WG631" s="6">
        <v>9.47</v>
      </c>
      <c r="WH631" s="6">
        <v>9.37</v>
      </c>
      <c r="WI631" s="6">
        <v>11.11</v>
      </c>
      <c r="WJ631" s="6">
        <v>5.97</v>
      </c>
      <c r="WK631" s="6">
        <v>21.9</v>
      </c>
      <c r="WL631" s="6">
        <v>2.82</v>
      </c>
      <c r="WM631" s="6">
        <v>4.14</v>
      </c>
      <c r="WN631" s="6">
        <v>2.87</v>
      </c>
      <c r="WO631" s="6">
        <v>7.25</v>
      </c>
      <c r="WP631" s="6">
        <v>13.52</v>
      </c>
      <c r="WQ631" s="6">
        <v>23.45</v>
      </c>
      <c r="WR631" s="6">
        <v>4.25</v>
      </c>
      <c r="WS631" s="6">
        <v>3.78</v>
      </c>
      <c r="WT631" s="6">
        <v>5.15</v>
      </c>
      <c r="WU631" s="6">
        <v>12.64</v>
      </c>
      <c r="WV631" s="6">
        <v>3.32</v>
      </c>
      <c r="WW631" s="6">
        <v>4.69</v>
      </c>
      <c r="WX631" s="6">
        <v>36.2</v>
      </c>
      <c r="WY631" s="6">
        <v>4.86</v>
      </c>
      <c r="WZ631" s="6">
        <v>12.37</v>
      </c>
      <c r="XA631" s="6">
        <v>8.87</v>
      </c>
      <c r="XB631" s="6">
        <v>14.79</v>
      </c>
      <c r="XC631" s="6">
        <v>4.5</v>
      </c>
      <c r="XD631" s="6">
        <v>15.1</v>
      </c>
      <c r="XE631" s="6">
        <v>9.14</v>
      </c>
      <c r="XF631" s="6">
        <v>5.12</v>
      </c>
      <c r="XG631" s="6">
        <v>2.27</v>
      </c>
      <c r="XH631" s="6">
        <v>45.09</v>
      </c>
      <c r="XI631" s="6">
        <v>34.74</v>
      </c>
      <c r="XJ631" s="6">
        <v>14.97</v>
      </c>
      <c r="XK631" s="6">
        <v>7.61</v>
      </c>
      <c r="XL631" s="6">
        <v>8.52</v>
      </c>
      <c r="XM631" s="6">
        <v>19.14</v>
      </c>
      <c r="XN631" s="6">
        <v>8.62</v>
      </c>
      <c r="XO631" s="6">
        <v>2.47</v>
      </c>
      <c r="XP631" s="6">
        <v>7.19</v>
      </c>
      <c r="XQ631" s="6">
        <v>5.09</v>
      </c>
      <c r="XR631" s="6">
        <v>14.72</v>
      </c>
      <c r="XS631" s="6">
        <v>8.74</v>
      </c>
      <c r="XT631" s="6">
        <v>5.72</v>
      </c>
      <c r="XU631" s="6">
        <v>10.95</v>
      </c>
      <c r="XV631" s="6">
        <v>14</v>
      </c>
      <c r="XW631" s="6">
        <v>4.46</v>
      </c>
      <c r="XX631" s="6">
        <v>2.52</v>
      </c>
      <c r="XY631" s="6">
        <v>22.19</v>
      </c>
      <c r="XZ631" s="6">
        <v>5.75</v>
      </c>
      <c r="YA631" s="6">
        <v>12.75</v>
      </c>
      <c r="YB631" s="6">
        <v>2.6</v>
      </c>
      <c r="YC631" s="6">
        <v>4.58</v>
      </c>
      <c r="YD631" s="6">
        <v>14.1</v>
      </c>
      <c r="YE631" s="6">
        <v>4.36</v>
      </c>
      <c r="YF631" s="6">
        <v>7.27</v>
      </c>
      <c r="YG631" s="6">
        <v>32.24</v>
      </c>
      <c r="YH631" s="6">
        <v>1.76</v>
      </c>
      <c r="YI631" s="6">
        <v>6.41</v>
      </c>
      <c r="YJ631" s="6">
        <v>44.5</v>
      </c>
      <c r="YK631" s="6">
        <v>4.51</v>
      </c>
      <c r="YL631" s="6">
        <v>9.78</v>
      </c>
      <c r="YM631" s="6">
        <v>8.49</v>
      </c>
      <c r="YN631" s="6">
        <v>7.85</v>
      </c>
      <c r="YO631" s="6">
        <v>11.25</v>
      </c>
      <c r="YP631" s="6">
        <v>4.72</v>
      </c>
      <c r="YQ631" s="6">
        <v>15.92</v>
      </c>
      <c r="YR631" s="6">
        <v>2.98</v>
      </c>
      <c r="YS631" s="6">
        <v>47.12</v>
      </c>
      <c r="YT631" s="6">
        <v>1.85</v>
      </c>
      <c r="YU631" s="6">
        <v>7.3</v>
      </c>
      <c r="YV631" s="6">
        <v>7.13</v>
      </c>
      <c r="YW631" s="6">
        <v>5.27</v>
      </c>
      <c r="YX631" s="6">
        <v>3.66</v>
      </c>
      <c r="YY631" s="6">
        <v>2.85</v>
      </c>
      <c r="YZ631" s="6">
        <v>6.21</v>
      </c>
      <c r="ZA631" s="6">
        <v>5.98</v>
      </c>
      <c r="ZB631" s="6">
        <v>2.99</v>
      </c>
      <c r="ZC631" s="6">
        <v>9.02</v>
      </c>
      <c r="ZD631" s="6">
        <v>1.61</v>
      </c>
      <c r="ZE631" s="6">
        <v>7.36</v>
      </c>
      <c r="ZF631" s="6">
        <v>3.8</v>
      </c>
      <c r="ZG631" s="6">
        <v>4.3</v>
      </c>
      <c r="ZH631" s="6">
        <v>5.84</v>
      </c>
      <c r="ZI631" s="6">
        <v>19.01</v>
      </c>
      <c r="ZJ631" s="6">
        <v>16.2</v>
      </c>
      <c r="ZK631" s="6">
        <v>2.78</v>
      </c>
      <c r="ZL631" s="6">
        <v>3.23</v>
      </c>
      <c r="ZM631" s="6">
        <v>36.98</v>
      </c>
      <c r="ZN631" s="6">
        <v>8.79</v>
      </c>
      <c r="ZO631" s="6">
        <v>39.9</v>
      </c>
      <c r="ZP631" s="6">
        <v>10.43</v>
      </c>
      <c r="ZQ631" s="6">
        <v>16.45</v>
      </c>
      <c r="ZR631" s="6">
        <v>3.5</v>
      </c>
      <c r="ZS631" s="6">
        <v>6.54</v>
      </c>
      <c r="ZT631" s="6">
        <v>3.58</v>
      </c>
      <c r="ZU631" s="6">
        <v>14.58</v>
      </c>
      <c r="ZV631" s="6">
        <v>9.43</v>
      </c>
      <c r="ZW631" s="6">
        <v>21.14</v>
      </c>
      <c r="ZX631" s="6">
        <v>27.13</v>
      </c>
      <c r="ZY631" s="6">
        <v>8.5</v>
      </c>
      <c r="ZZ631" s="6">
        <v>7.52</v>
      </c>
      <c r="AAA631" s="6">
        <v>9.64</v>
      </c>
      <c r="AAB631" s="6">
        <v>11.63</v>
      </c>
      <c r="AAC631" s="6">
        <v>6.15</v>
      </c>
      <c r="AAD631" s="6">
        <v>33.18</v>
      </c>
      <c r="AAE631" s="6">
        <v>6.27</v>
      </c>
      <c r="AAF631" s="6">
        <v>10.77</v>
      </c>
      <c r="AAG631" s="6">
        <v>7.46</v>
      </c>
      <c r="AAH631" s="6">
        <v>3.34</v>
      </c>
      <c r="AAI631" s="6">
        <v>29.69</v>
      </c>
      <c r="AAJ631" s="6">
        <v>11.21</v>
      </c>
      <c r="AAK631" s="6">
        <v>7.42</v>
      </c>
      <c r="AAL631" s="6">
        <v>5.98</v>
      </c>
      <c r="AAM631" s="6">
        <v>3.03</v>
      </c>
      <c r="AAN631" s="6">
        <v>16.74</v>
      </c>
      <c r="AAO631" s="6">
        <v>7.89</v>
      </c>
      <c r="AAP631" s="6">
        <v>9.9</v>
      </c>
      <c r="AAQ631" s="6">
        <v>3.79</v>
      </c>
      <c r="AAR631" s="6">
        <v>9.31</v>
      </c>
      <c r="AAS631" s="6">
        <v>5.2</v>
      </c>
      <c r="AAT631" s="6">
        <v>40.25</v>
      </c>
      <c r="AAU631" s="6">
        <v>7.83</v>
      </c>
      <c r="AAV631" s="6">
        <v>18.96</v>
      </c>
      <c r="AAW631" s="6">
        <v>3.26</v>
      </c>
      <c r="AAX631" s="6">
        <v>6.56</v>
      </c>
      <c r="AAY631" s="6">
        <v>24.77</v>
      </c>
      <c r="AAZ631" s="6">
        <v>9.36</v>
      </c>
      <c r="ABA631" s="6">
        <v>5.83</v>
      </c>
      <c r="ABB631" s="6">
        <v>7.25</v>
      </c>
      <c r="ABC631" s="6">
        <v>4.29</v>
      </c>
      <c r="ABD631" s="6">
        <v>9.27</v>
      </c>
      <c r="ABE631" s="6">
        <v>2.48</v>
      </c>
      <c r="ABF631" s="6">
        <v>15.88</v>
      </c>
      <c r="ABG631" s="6">
        <v>3.28</v>
      </c>
      <c r="ABH631" s="6">
        <v>4</v>
      </c>
      <c r="ABI631" s="6">
        <v>5.02</v>
      </c>
      <c r="ABJ631" s="6">
        <v>3.36</v>
      </c>
      <c r="ABK631" s="6">
        <v>8.17</v>
      </c>
      <c r="ABL631" s="6">
        <v>9.02</v>
      </c>
      <c r="ABM631" s="6">
        <v>32.04</v>
      </c>
      <c r="ABN631" s="6">
        <v>7.32</v>
      </c>
      <c r="ABO631" s="6">
        <v>6.36</v>
      </c>
      <c r="ABP631" s="6">
        <v>4.6</v>
      </c>
      <c r="ABQ631" s="6">
        <v>9.5</v>
      </c>
      <c r="ABR631" s="6">
        <v>19.18</v>
      </c>
      <c r="ABS631" s="6">
        <v>6.43</v>
      </c>
      <c r="ABT631" s="6">
        <v>3.68</v>
      </c>
      <c r="ABU631" s="6">
        <v>3.79</v>
      </c>
      <c r="ABV631" s="6">
        <v>12.17</v>
      </c>
      <c r="ABW631" s="6">
        <v>4.8</v>
      </c>
      <c r="ABX631" s="6">
        <v>4.77</v>
      </c>
      <c r="ABY631" s="6">
        <v>8.1</v>
      </c>
      <c r="ABZ631" s="6">
        <v>6.99</v>
      </c>
      <c r="ACA631" s="6">
        <v>18.56</v>
      </c>
      <c r="ACB631" s="6">
        <v>3.28</v>
      </c>
      <c r="ACC631" s="6">
        <v>12.82</v>
      </c>
      <c r="ACD631" s="6">
        <v>115.6</v>
      </c>
      <c r="ACE631" s="6">
        <v>6.01</v>
      </c>
      <c r="ACF631" s="6">
        <v>5.96</v>
      </c>
      <c r="ACG631" s="6">
        <v>13.91</v>
      </c>
      <c r="ACH631" s="6">
        <v>9.99</v>
      </c>
      <c r="ACI631" s="6">
        <v>32.7</v>
      </c>
      <c r="ACJ631" s="6">
        <v>8.58</v>
      </c>
      <c r="ACK631" s="6">
        <v>12.36</v>
      </c>
      <c r="ACL631" s="6">
        <v>4.77</v>
      </c>
      <c r="ACM631" s="6">
        <v>16.03</v>
      </c>
      <c r="ACN631" s="6">
        <v>8.82</v>
      </c>
      <c r="ACO631" s="6">
        <v>5.39</v>
      </c>
      <c r="ACP631" s="6">
        <v>13.3</v>
      </c>
      <c r="ACQ631" s="6">
        <v>7.51</v>
      </c>
      <c r="ACR631" s="6">
        <v>3.95</v>
      </c>
      <c r="ACS631" s="6">
        <v>1.55</v>
      </c>
      <c r="ACT631" s="6">
        <v>7.27</v>
      </c>
      <c r="ACU631" s="6">
        <v>3.03</v>
      </c>
      <c r="ACV631" s="6">
        <v>10.81</v>
      </c>
      <c r="ACW631" s="6">
        <v>20.85</v>
      </c>
      <c r="ACX631" s="6">
        <v>2.17</v>
      </c>
      <c r="ACY631" s="6">
        <v>7.7</v>
      </c>
      <c r="ACZ631" s="6">
        <v>7.43</v>
      </c>
      <c r="ADA631" s="6">
        <v>2.31</v>
      </c>
      <c r="ADB631" s="6">
        <v>7.11</v>
      </c>
      <c r="ADC631" s="6">
        <v>6.1</v>
      </c>
      <c r="ADD631" s="6">
        <v>2.28</v>
      </c>
      <c r="ADE631" s="6">
        <v>3.23</v>
      </c>
      <c r="ADF631" s="6">
        <v>16.24</v>
      </c>
      <c r="ADG631" s="6">
        <v>7.93</v>
      </c>
      <c r="ADH631" s="6">
        <v>5.18</v>
      </c>
      <c r="ADI631" s="6">
        <v>15.87</v>
      </c>
      <c r="ADJ631" s="6">
        <v>7.32</v>
      </c>
      <c r="ADK631" s="6">
        <v>5.6</v>
      </c>
      <c r="ADL631" s="6">
        <v>3.7</v>
      </c>
      <c r="ADM631" s="6">
        <v>9.71</v>
      </c>
      <c r="ADN631" s="6">
        <v>9.67</v>
      </c>
      <c r="ADO631" s="6">
        <v>16.8</v>
      </c>
      <c r="ADP631" s="6">
        <v>12.11</v>
      </c>
      <c r="ADQ631" s="6">
        <v>5.04</v>
      </c>
      <c r="ADR631" s="6">
        <v>2.3</v>
      </c>
      <c r="ADS631" s="6">
        <v>2.17</v>
      </c>
      <c r="ADT631" s="6">
        <v>31.98</v>
      </c>
      <c r="ADU631" s="6">
        <v>5.85</v>
      </c>
      <c r="ADV631" s="6">
        <v>3.36</v>
      </c>
      <c r="ADW631" s="6">
        <v>5.35</v>
      </c>
      <c r="ADX631" s="6">
        <v>4.36</v>
      </c>
      <c r="ADY631" s="6">
        <v>5.08</v>
      </c>
      <c r="ADZ631" s="6">
        <v>11.55</v>
      </c>
      <c r="AEA631" s="6">
        <v>41.89</v>
      </c>
      <c r="AEB631" s="6">
        <v>23.99</v>
      </c>
      <c r="AEC631" s="6">
        <v>6.7</v>
      </c>
      <c r="AED631" s="6">
        <v>25.21</v>
      </c>
      <c r="AEE631" s="6">
        <v>6.57</v>
      </c>
      <c r="AEF631" s="6">
        <v>8.24</v>
      </c>
      <c r="AEG631" s="6">
        <v>4.66</v>
      </c>
      <c r="AEH631" s="6">
        <v>6.97</v>
      </c>
      <c r="AEI631" s="6">
        <v>14.12</v>
      </c>
      <c r="AEJ631" s="6">
        <v>5.29</v>
      </c>
      <c r="AEK631" s="6">
        <v>2.79</v>
      </c>
      <c r="AEL631" s="6">
        <v>4.83</v>
      </c>
      <c r="AEM631" s="6">
        <v>38.29</v>
      </c>
      <c r="AEN631" s="6">
        <v>4.97</v>
      </c>
      <c r="AEO631" s="6">
        <v>6.17</v>
      </c>
      <c r="AEP631" s="6">
        <v>6.64</v>
      </c>
      <c r="AEQ631" s="6">
        <v>13.02</v>
      </c>
      <c r="AER631" s="6">
        <v>4.43</v>
      </c>
      <c r="AES631" s="6">
        <v>8.3</v>
      </c>
      <c r="AET631" s="6">
        <v>3.15</v>
      </c>
      <c r="AEU631" s="6">
        <v>2.93</v>
      </c>
      <c r="AEV631" s="6">
        <v>1.68</v>
      </c>
      <c r="AEW631" s="6">
        <v>5.83</v>
      </c>
      <c r="AEX631" s="6">
        <v>8.51</v>
      </c>
      <c r="AEY631" s="6">
        <v>2.87</v>
      </c>
      <c r="AEZ631" s="6">
        <v>2.18</v>
      </c>
      <c r="AFA631" s="6">
        <v>2.99</v>
      </c>
      <c r="AFB631" s="6">
        <v>7.5</v>
      </c>
      <c r="AFC631" s="6">
        <v>6.39</v>
      </c>
      <c r="AFD631" s="6">
        <v>14.04</v>
      </c>
      <c r="AFE631" s="6">
        <v>2.34</v>
      </c>
      <c r="AFF631" s="6">
        <v>4.99</v>
      </c>
      <c r="AFG631" s="6">
        <v>18.44</v>
      </c>
      <c r="AFH631" s="6">
        <v>8.12</v>
      </c>
      <c r="AFI631" s="6">
        <v>5.35</v>
      </c>
      <c r="AFJ631" s="6">
        <v>6.12</v>
      </c>
      <c r="AFK631" s="6">
        <v>6.21</v>
      </c>
      <c r="AFL631" s="6">
        <v>12.39</v>
      </c>
      <c r="AFM631" s="6">
        <v>2.09</v>
      </c>
      <c r="AFN631" s="6">
        <v>6.57</v>
      </c>
      <c r="AFO631" s="6">
        <v>5.2</v>
      </c>
      <c r="AFP631" s="6">
        <v>8.46</v>
      </c>
      <c r="AFQ631" s="6">
        <v>5.75</v>
      </c>
      <c r="AFR631" s="6">
        <v>4.76</v>
      </c>
      <c r="AFS631" s="6">
        <v>4.62</v>
      </c>
      <c r="AFT631" s="6">
        <v>9.6</v>
      </c>
      <c r="AFU631" s="6">
        <v>2.91</v>
      </c>
      <c r="AFV631" s="6">
        <v>2.12</v>
      </c>
      <c r="AFW631" s="6">
        <v>8.14</v>
      </c>
      <c r="AFX631" s="6">
        <v>5.2</v>
      </c>
      <c r="AFY631" s="6">
        <v>21.01</v>
      </c>
      <c r="AFZ631" s="6">
        <v>34.23</v>
      </c>
      <c r="AGA631" s="6">
        <v>3.38</v>
      </c>
      <c r="AGB631" s="6">
        <v>18.19</v>
      </c>
      <c r="AGC631" s="6">
        <v>4.1</v>
      </c>
      <c r="AGD631" s="6">
        <v>13.35</v>
      </c>
      <c r="AGE631" s="6">
        <v>7.33</v>
      </c>
      <c r="AGF631" s="6">
        <v>3.47</v>
      </c>
      <c r="AGG631" s="6">
        <v>10.1</v>
      </c>
      <c r="AGH631" s="6">
        <v>8.9</v>
      </c>
      <c r="AGI631" s="6">
        <v>10.81</v>
      </c>
      <c r="AGJ631" s="6">
        <v>29.39</v>
      </c>
      <c r="AGK631" s="6">
        <v>4.7</v>
      </c>
      <c r="AGL631" s="6">
        <v>7.37</v>
      </c>
      <c r="AGM631" s="6">
        <v>4.07</v>
      </c>
      <c r="AGN631" s="6">
        <v>2.51</v>
      </c>
      <c r="AGO631" s="6">
        <v>4.34</v>
      </c>
      <c r="AGP631" s="6">
        <v>3.24</v>
      </c>
      <c r="AGQ631" s="6">
        <v>13.68</v>
      </c>
      <c r="AGR631" s="6">
        <v>7.58</v>
      </c>
      <c r="AGS631" s="6">
        <v>12.27</v>
      </c>
      <c r="AGT631" s="6">
        <v>4.47</v>
      </c>
      <c r="AGU631" s="6">
        <v>12.35</v>
      </c>
      <c r="AGV631" s="6">
        <v>5.66</v>
      </c>
      <c r="AGW631" s="6">
        <v>3.12</v>
      </c>
      <c r="AGX631" s="6">
        <v>24.97</v>
      </c>
      <c r="AGY631" s="6">
        <v>2.23</v>
      </c>
      <c r="AGZ631" s="6">
        <v>42.81</v>
      </c>
      <c r="AHA631" s="6">
        <v>9.4</v>
      </c>
      <c r="AHB631" s="6">
        <v>3.32</v>
      </c>
      <c r="AHC631" s="6">
        <v>16.17</v>
      </c>
      <c r="AHD631" s="6">
        <v>4.44</v>
      </c>
      <c r="AHE631" s="6">
        <v>10.9</v>
      </c>
      <c r="AHF631" s="6">
        <v>1.83</v>
      </c>
      <c r="AHG631" s="6">
        <v>5.66</v>
      </c>
      <c r="AHH631" s="6">
        <v>77.96</v>
      </c>
      <c r="AHI631" s="6">
        <v>3.81</v>
      </c>
      <c r="AHJ631" s="6">
        <v>6.74</v>
      </c>
      <c r="AHK631" s="6">
        <v>10.51</v>
      </c>
      <c r="AHL631" s="6">
        <v>31.68</v>
      </c>
      <c r="AHM631" s="6">
        <v>22.8</v>
      </c>
      <c r="AHN631" s="6">
        <v>7.56</v>
      </c>
      <c r="AHO631" s="6">
        <v>5.91</v>
      </c>
      <c r="AHP631" s="6">
        <v>3.18</v>
      </c>
      <c r="AHQ631" s="6">
        <v>2</v>
      </c>
      <c r="AHR631" s="6">
        <v>2.21</v>
      </c>
      <c r="AHS631" s="6">
        <v>18.91</v>
      </c>
      <c r="AHT631" s="6">
        <v>7.37</v>
      </c>
      <c r="AHU631" s="6">
        <v>5.73</v>
      </c>
      <c r="AHV631" s="6">
        <v>5</v>
      </c>
      <c r="AHW631" s="6">
        <v>18.64</v>
      </c>
      <c r="AHX631" s="6">
        <v>20.03</v>
      </c>
      <c r="AHY631" s="6">
        <v>8.77</v>
      </c>
      <c r="AHZ631" s="6">
        <v>2.95</v>
      </c>
      <c r="AIA631" s="6">
        <v>29.85</v>
      </c>
      <c r="AIB631" s="6">
        <v>4.67</v>
      </c>
      <c r="AIC631" s="6">
        <v>6.36</v>
      </c>
      <c r="AID631" s="6">
        <v>7.36</v>
      </c>
      <c r="AIE631" s="6">
        <v>2.93</v>
      </c>
      <c r="AIF631" s="6">
        <v>19.76</v>
      </c>
      <c r="AIG631" s="6">
        <v>2.84</v>
      </c>
      <c r="AIH631" s="6">
        <v>3.8</v>
      </c>
      <c r="AII631" s="6">
        <v>9.41</v>
      </c>
      <c r="AIJ631" s="6">
        <v>14.12</v>
      </c>
      <c r="AIK631" s="6">
        <v>22.52</v>
      </c>
      <c r="AIL631" s="6">
        <v>10.05</v>
      </c>
      <c r="AIM631" s="6">
        <v>5.6</v>
      </c>
      <c r="AIN631" s="6">
        <v>6.28</v>
      </c>
      <c r="AIO631" s="6">
        <v>10.46</v>
      </c>
      <c r="AIP631" s="6">
        <v>6.73</v>
      </c>
      <c r="AIQ631" s="6">
        <v>5.94</v>
      </c>
      <c r="AIR631" s="6">
        <v>2.8</v>
      </c>
      <c r="AIS631" s="6">
        <v>6.8</v>
      </c>
      <c r="AIT631" s="6">
        <v>5.67</v>
      </c>
      <c r="AIU631" s="6">
        <v>9.04</v>
      </c>
      <c r="AIV631" s="6">
        <v>6.33</v>
      </c>
      <c r="AIW631" s="6">
        <v>5.39</v>
      </c>
      <c r="AIX631" s="6">
        <v>16.79</v>
      </c>
      <c r="AIY631" s="6">
        <v>18.51</v>
      </c>
      <c r="AIZ631" s="6">
        <v>8.78</v>
      </c>
      <c r="AJA631" s="6">
        <v>18.91</v>
      </c>
      <c r="AJB631" s="6">
        <v>3.91</v>
      </c>
      <c r="AJC631" s="6">
        <v>3.6</v>
      </c>
      <c r="AJD631" s="6">
        <v>3.28</v>
      </c>
      <c r="AJE631" s="6">
        <v>15.91</v>
      </c>
      <c r="AJF631" s="6">
        <v>18.51</v>
      </c>
      <c r="AJG631" s="6">
        <v>10.25</v>
      </c>
      <c r="AJH631" s="6">
        <v>7</v>
      </c>
      <c r="AJI631" s="6">
        <v>5.14</v>
      </c>
      <c r="AJJ631" s="6">
        <v>7.99</v>
      </c>
      <c r="AJK631" s="6">
        <v>35.35</v>
      </c>
      <c r="AJL631" s="6">
        <v>9.47</v>
      </c>
      <c r="AJM631" s="6">
        <v>11.5</v>
      </c>
      <c r="AJN631" s="6">
        <v>14.74</v>
      </c>
      <c r="AJO631" s="6">
        <v>5.99</v>
      </c>
      <c r="AJP631" s="6">
        <v>12.96</v>
      </c>
      <c r="AJQ631" s="6">
        <v>3.37</v>
      </c>
      <c r="AJR631" s="6">
        <v>8.98</v>
      </c>
      <c r="AJS631" s="6">
        <v>57.88</v>
      </c>
      <c r="AJT631" s="6">
        <v>4.67</v>
      </c>
      <c r="AJU631" s="6">
        <v>17.15</v>
      </c>
      <c r="AJV631" s="6">
        <v>17.16</v>
      </c>
      <c r="AJW631" s="6">
        <v>7.5</v>
      </c>
      <c r="AJX631" s="6">
        <v>2.84</v>
      </c>
      <c r="AJY631" s="6">
        <v>5.16</v>
      </c>
      <c r="AJZ631" s="6">
        <v>15.21</v>
      </c>
      <c r="AKA631" s="6">
        <v>3.36</v>
      </c>
      <c r="AKB631" s="6">
        <v>5.18</v>
      </c>
      <c r="AKC631" s="6">
        <v>4.78</v>
      </c>
      <c r="AKD631" s="6">
        <v>32.02</v>
      </c>
      <c r="AKE631" s="6">
        <v>3.56</v>
      </c>
      <c r="AKF631" s="6">
        <v>6.32</v>
      </c>
      <c r="AKG631" s="6">
        <v>5.51</v>
      </c>
      <c r="AKH631" s="6">
        <v>5.1</v>
      </c>
      <c r="AKI631" s="6">
        <v>14.9</v>
      </c>
      <c r="AKJ631" s="6">
        <v>7.98</v>
      </c>
      <c r="AKK631" s="6">
        <v>12.41</v>
      </c>
      <c r="AKL631" s="6">
        <v>9.16</v>
      </c>
      <c r="AKM631" s="6">
        <v>8.51</v>
      </c>
      <c r="AKN631" s="6">
        <v>13.02</v>
      </c>
      <c r="AKO631" s="6">
        <v>3.47</v>
      </c>
      <c r="AKP631" s="6">
        <v>4.23</v>
      </c>
      <c r="AKQ631" s="6">
        <v>29.73</v>
      </c>
      <c r="AKR631" s="6">
        <v>4.58</v>
      </c>
      <c r="AKS631" s="6">
        <v>4.74</v>
      </c>
      <c r="AKT631" s="6">
        <v>3.3</v>
      </c>
      <c r="AKU631" s="6">
        <v>8.21</v>
      </c>
      <c r="AKV631" s="6">
        <v>297.42</v>
      </c>
      <c r="AKW631" s="6">
        <v>40.02</v>
      </c>
      <c r="AKX631" s="6">
        <v>2.73</v>
      </c>
      <c r="AKY631" s="6">
        <v>12.27</v>
      </c>
      <c r="AKZ631" s="6">
        <v>9.28</v>
      </c>
      <c r="ALA631" s="6">
        <v>3.92</v>
      </c>
      <c r="ALB631" s="6">
        <v>12.74</v>
      </c>
      <c r="ALC631" s="6">
        <v>12.66</v>
      </c>
      <c r="ALD631" s="6">
        <v>17.49</v>
      </c>
      <c r="ALE631" s="6">
        <v>51.05</v>
      </c>
      <c r="ALF631" s="6">
        <v>8.47</v>
      </c>
      <c r="ALG631" s="6">
        <v>16.8</v>
      </c>
      <c r="ALH631" s="6">
        <v>42.75</v>
      </c>
      <c r="ALI631" s="6">
        <v>7.9</v>
      </c>
      <c r="ALJ631" s="6">
        <v>8</v>
      </c>
      <c r="ALK631" s="6">
        <v>2.54</v>
      </c>
      <c r="ALL631" s="6">
        <v>3.76</v>
      </c>
      <c r="ALM631" s="6">
        <v>3.74</v>
      </c>
      <c r="ALN631" s="6">
        <v>7.32</v>
      </c>
      <c r="ALO631" s="6">
        <v>10.68</v>
      </c>
      <c r="ALP631" s="6">
        <v>12.24</v>
      </c>
      <c r="ALQ631" s="6">
        <v>3.52</v>
      </c>
      <c r="ALR631" s="6">
        <v>5.3</v>
      </c>
      <c r="ALS631" s="6">
        <v>9.41</v>
      </c>
      <c r="ALT631" s="6">
        <v>7.58</v>
      </c>
      <c r="ALU631" s="6">
        <v>11.24</v>
      </c>
      <c r="ALV631" s="6">
        <v>14.52</v>
      </c>
      <c r="ALW631" s="6">
        <v>12.56</v>
      </c>
      <c r="ALX631" s="6">
        <v>139.1</v>
      </c>
      <c r="ALY631" s="6">
        <v>10.06</v>
      </c>
      <c r="ALZ631" s="6">
        <v>4.18</v>
      </c>
      <c r="AMA631" s="6">
        <v>7.12</v>
      </c>
      <c r="AMB631" s="6">
        <v>3.63</v>
      </c>
      <c r="AMC631" s="6">
        <v>5.65</v>
      </c>
      <c r="AMD631" s="6">
        <v>5.24</v>
      </c>
      <c r="AME631" s="6">
        <v>3.35</v>
      </c>
      <c r="AMF631" s="6">
        <v>4.58</v>
      </c>
      <c r="AMG631" s="6">
        <v>4.75</v>
      </c>
      <c r="AMH631" s="6">
        <v>13.2</v>
      </c>
      <c r="AMI631" s="6">
        <v>14.62</v>
      </c>
      <c r="AMJ631" s="6">
        <v>6.19</v>
      </c>
      <c r="AMK631" s="6">
        <v>9.99</v>
      </c>
      <c r="AML631" s="6">
        <v>6.91</v>
      </c>
      <c r="AMM631" s="6">
        <v>2.78</v>
      </c>
      <c r="AMN631" s="6">
        <v>7.6</v>
      </c>
      <c r="AMO631" s="6">
        <v>10.39</v>
      </c>
      <c r="AMP631" s="6">
        <v>8.07</v>
      </c>
      <c r="AMQ631" s="6">
        <v>15.49</v>
      </c>
      <c r="AMR631" s="6">
        <v>4.33</v>
      </c>
      <c r="AMS631" s="6">
        <v>9.97</v>
      </c>
      <c r="AMT631" s="6">
        <v>31.43</v>
      </c>
      <c r="AMU631" s="6">
        <v>3.43</v>
      </c>
      <c r="AMV631" s="6">
        <v>9.99</v>
      </c>
      <c r="AMW631" s="6">
        <v>3.39</v>
      </c>
      <c r="AMX631" s="6">
        <v>6.71</v>
      </c>
      <c r="AMY631" s="6">
        <v>4.75</v>
      </c>
      <c r="AMZ631" s="6">
        <v>1766.19</v>
      </c>
      <c r="ANA631" s="6">
        <v>7.94</v>
      </c>
      <c r="ANB631" s="6">
        <v>17.46</v>
      </c>
      <c r="ANC631" s="6">
        <v>16.06</v>
      </c>
      <c r="AND631" s="6">
        <v>17.65</v>
      </c>
      <c r="ANE631" s="6">
        <v>4.26</v>
      </c>
      <c r="ANF631" s="6">
        <v>5.63</v>
      </c>
      <c r="ANG631" s="6">
        <v>2.1</v>
      </c>
      <c r="ANH631" s="6">
        <v>8.24</v>
      </c>
      <c r="ANI631" s="6">
        <v>22.18</v>
      </c>
      <c r="ANJ631" s="6">
        <v>4.59</v>
      </c>
      <c r="ANK631" s="6">
        <v>4.01</v>
      </c>
      <c r="ANL631" s="6">
        <v>10.71</v>
      </c>
      <c r="ANM631" s="6">
        <v>38.15</v>
      </c>
      <c r="ANN631" s="6">
        <v>3.55</v>
      </c>
      <c r="ANO631" s="6">
        <v>6.32</v>
      </c>
      <c r="ANP631" s="6">
        <v>6.16</v>
      </c>
      <c r="ANQ631" s="6">
        <v>4.95</v>
      </c>
      <c r="ANR631" s="6">
        <v>3.46</v>
      </c>
      <c r="ANS631" s="6">
        <v>13.29</v>
      </c>
      <c r="ANT631" s="6">
        <v>18.26</v>
      </c>
      <c r="ANU631" s="6">
        <v>9.21</v>
      </c>
      <c r="ANV631" s="6">
        <v>16.1</v>
      </c>
      <c r="ANW631" s="6">
        <v>4.35</v>
      </c>
      <c r="ANX631" s="6">
        <v>7.95</v>
      </c>
      <c r="ANY631" s="6">
        <v>8.01</v>
      </c>
      <c r="ANZ631" s="6">
        <v>7.47</v>
      </c>
      <c r="AOA631" s="6">
        <v>14.67</v>
      </c>
      <c r="AOB631" s="6">
        <v>2.96</v>
      </c>
      <c r="AOC631" s="6">
        <v>21.37</v>
      </c>
      <c r="AOD631" s="6">
        <v>8.13</v>
      </c>
      <c r="AOE631" s="6">
        <v>4.69</v>
      </c>
      <c r="AOF631" s="6">
        <v>14.15</v>
      </c>
      <c r="AOG631" s="6">
        <v>151.82</v>
      </c>
      <c r="AOH631" s="6">
        <v>2.24</v>
      </c>
      <c r="AOI631" s="6">
        <v>23.79</v>
      </c>
      <c r="AOJ631" s="6">
        <v>2.86</v>
      </c>
      <c r="AOK631" s="6">
        <v>2.61</v>
      </c>
      <c r="AOL631" s="6">
        <v>36.95</v>
      </c>
      <c r="AOM631" s="6">
        <v>8.41</v>
      </c>
      <c r="AON631" s="6">
        <v>4.75</v>
      </c>
      <c r="AOO631" s="6">
        <v>8.82</v>
      </c>
      <c r="AOP631" s="6">
        <v>3.05</v>
      </c>
      <c r="AOQ631" s="6">
        <v>4.79</v>
      </c>
      <c r="AOR631" s="6">
        <v>4.32</v>
      </c>
      <c r="AOS631" s="6">
        <v>3.11</v>
      </c>
      <c r="AOT631" s="6">
        <v>5.8</v>
      </c>
      <c r="AOU631" s="6">
        <v>11.47</v>
      </c>
      <c r="AOV631" s="6">
        <v>5.52</v>
      </c>
      <c r="AOW631" s="6">
        <v>4.71</v>
      </c>
      <c r="AOX631" s="6">
        <v>4.17</v>
      </c>
      <c r="AOY631" s="6">
        <v>23.5</v>
      </c>
      <c r="AOZ631" s="6">
        <v>38.76</v>
      </c>
      <c r="APA631" s="6">
        <v>5.85</v>
      </c>
      <c r="APB631" s="6">
        <v>19.77</v>
      </c>
      <c r="APC631" s="6">
        <v>18.36</v>
      </c>
      <c r="APD631" s="6">
        <v>5.64</v>
      </c>
      <c r="APE631" s="6">
        <v>7.07</v>
      </c>
      <c r="APF631" s="6">
        <v>11.93</v>
      </c>
      <c r="APG631" s="6">
        <v>5.37</v>
      </c>
      <c r="APH631" s="6">
        <v>4.16</v>
      </c>
      <c r="API631" s="6">
        <v>17.2</v>
      </c>
      <c r="APJ631" s="6">
        <v>11.55</v>
      </c>
      <c r="APK631" s="6">
        <v>14.95</v>
      </c>
      <c r="APL631" s="6">
        <v>82.43</v>
      </c>
      <c r="APM631" s="6">
        <v>2.4</v>
      </c>
      <c r="APN631" s="6">
        <v>6.89</v>
      </c>
      <c r="APO631" s="6">
        <v>4.17</v>
      </c>
      <c r="APP631" s="6">
        <v>5.35</v>
      </c>
      <c r="APQ631" s="6">
        <v>7.31</v>
      </c>
      <c r="APR631" s="6">
        <v>4.33</v>
      </c>
      <c r="APS631" s="6">
        <v>5.08</v>
      </c>
      <c r="APT631" s="6">
        <v>13.23</v>
      </c>
      <c r="APU631" s="6">
        <v>3.04</v>
      </c>
      <c r="APV631" s="6">
        <v>39.01</v>
      </c>
      <c r="APW631" s="6">
        <v>5.49</v>
      </c>
      <c r="APX631" s="6">
        <v>8.13</v>
      </c>
      <c r="APY631" s="6">
        <v>6.49</v>
      </c>
      <c r="APZ631" s="6">
        <v>4.58</v>
      </c>
      <c r="AQA631" s="6">
        <v>10.93</v>
      </c>
      <c r="AQB631" s="6">
        <v>6.2</v>
      </c>
      <c r="AQC631" s="6">
        <v>9.18</v>
      </c>
      <c r="AQD631" s="6">
        <v>10.32</v>
      </c>
      <c r="AQE631" s="6">
        <v>4.37</v>
      </c>
      <c r="AQF631" s="6">
        <v>7.45</v>
      </c>
      <c r="AQG631" s="6">
        <v>6.06</v>
      </c>
      <c r="AQH631" s="6">
        <v>3.55</v>
      </c>
      <c r="AQI631" s="6">
        <v>8.54</v>
      </c>
      <c r="AQJ631" s="6">
        <v>7.99</v>
      </c>
      <c r="AQK631" s="6">
        <v>5.22</v>
      </c>
      <c r="AQL631" s="6">
        <v>6.07</v>
      </c>
      <c r="AQM631" s="6">
        <v>3.07</v>
      </c>
      <c r="AQN631" s="6">
        <v>6.74</v>
      </c>
      <c r="AQO631" s="6">
        <v>6.96</v>
      </c>
      <c r="AQP631" s="6">
        <v>5.34</v>
      </c>
      <c r="AQQ631" s="6">
        <v>14.97</v>
      </c>
      <c r="AQR631" s="6">
        <v>9.1</v>
      </c>
      <c r="AQS631" s="6">
        <v>15.6</v>
      </c>
      <c r="AQT631" s="6">
        <v>5.45</v>
      </c>
      <c r="AQU631" s="6">
        <v>5.9</v>
      </c>
      <c r="AQV631" s="6">
        <v>5.97</v>
      </c>
      <c r="AQW631" s="6">
        <v>19.23</v>
      </c>
      <c r="AQX631" s="6">
        <v>14.4</v>
      </c>
      <c r="AQY631" s="6">
        <v>4.66</v>
      </c>
      <c r="AQZ631" s="6">
        <v>11.64</v>
      </c>
      <c r="ARA631" s="6">
        <v>3.32</v>
      </c>
      <c r="ARB631" s="6">
        <v>1.83</v>
      </c>
      <c r="ARC631" s="6">
        <v>8.86</v>
      </c>
      <c r="ARD631" s="6">
        <v>6.93</v>
      </c>
      <c r="ARE631" s="6">
        <v>4.1</v>
      </c>
      <c r="ARF631" s="6">
        <v>35.37</v>
      </c>
      <c r="ARG631" s="6">
        <v>8.33</v>
      </c>
      <c r="ARH631" s="6">
        <v>5.63</v>
      </c>
      <c r="ARI631" s="6">
        <v>10.28</v>
      </c>
      <c r="ARJ631" s="6">
        <v>2.96</v>
      </c>
      <c r="ARK631" s="6">
        <v>3.8</v>
      </c>
      <c r="ARL631" s="6">
        <v>7.1</v>
      </c>
      <c r="ARM631" s="6">
        <v>14.7</v>
      </c>
      <c r="ARN631" s="6">
        <v>6.49</v>
      </c>
      <c r="ARO631" s="6">
        <v>11.35</v>
      </c>
      <c r="ARP631" s="6">
        <v>3.52</v>
      </c>
      <c r="ARQ631" s="6">
        <v>3.9</v>
      </c>
      <c r="ARR631" s="6">
        <v>5.77</v>
      </c>
      <c r="ARS631" s="6">
        <v>9.34</v>
      </c>
      <c r="ART631" s="6">
        <v>4.35</v>
      </c>
      <c r="ARU631" s="6">
        <v>9.16</v>
      </c>
      <c r="ARV631" s="6">
        <v>4.41</v>
      </c>
      <c r="ARW631" s="6">
        <v>3.38</v>
      </c>
      <c r="ARX631" s="6">
        <v>15.03</v>
      </c>
      <c r="ARY631" s="6">
        <v>4.93</v>
      </c>
      <c r="ARZ631" s="6">
        <v>3.09</v>
      </c>
      <c r="ASA631" s="6">
        <v>8.97</v>
      </c>
      <c r="ASB631" s="6">
        <v>25.62</v>
      </c>
      <c r="ASC631" s="6">
        <v>3.74</v>
      </c>
      <c r="ASD631" s="6">
        <v>5.77</v>
      </c>
      <c r="ASE631" s="6">
        <v>4.51</v>
      </c>
      <c r="ASF631" s="6">
        <v>21.19</v>
      </c>
      <c r="ASG631" s="6">
        <v>25.3</v>
      </c>
      <c r="ASH631" s="6">
        <v>14.2</v>
      </c>
      <c r="ASI631" s="6">
        <v>3.86</v>
      </c>
      <c r="ASJ631" s="6">
        <v>10.79</v>
      </c>
      <c r="ASK631" s="6">
        <v>136.33</v>
      </c>
      <c r="ASL631" s="6">
        <v>18.64</v>
      </c>
      <c r="ASM631" s="6">
        <v>4.95</v>
      </c>
      <c r="ASN631" s="6">
        <v>3.35</v>
      </c>
      <c r="ASO631" s="6">
        <v>10.65</v>
      </c>
      <c r="ASP631" s="6">
        <v>4.22</v>
      </c>
      <c r="ASQ631" s="6">
        <v>2.69</v>
      </c>
      <c r="ASR631" s="6">
        <v>5.5</v>
      </c>
      <c r="ASS631" s="6">
        <v>7.07</v>
      </c>
      <c r="AST631" s="6">
        <v>4.09</v>
      </c>
      <c r="ASU631" s="6">
        <v>4.75</v>
      </c>
      <c r="ASV631" s="6">
        <v>12.35</v>
      </c>
      <c r="ASW631" s="6">
        <v>2.08</v>
      </c>
      <c r="ASX631" s="6">
        <v>5.06</v>
      </c>
      <c r="ASY631" s="6">
        <v>3.97</v>
      </c>
      <c r="ASZ631" s="6">
        <v>9.13</v>
      </c>
      <c r="ATA631" s="6">
        <v>3.58</v>
      </c>
      <c r="ATB631" s="6">
        <v>10.7</v>
      </c>
      <c r="ATC631" s="6">
        <v>7.09</v>
      </c>
      <c r="ATD631" s="6">
        <v>5.2</v>
      </c>
      <c r="ATE631" s="6">
        <v>5.01</v>
      </c>
      <c r="ATF631" s="6">
        <v>3.47</v>
      </c>
      <c r="ATG631" s="6">
        <v>2.49</v>
      </c>
      <c r="ATH631" s="6">
        <v>7.61</v>
      </c>
      <c r="ATI631" s="6">
        <v>6.21</v>
      </c>
      <c r="ATJ631" s="6">
        <v>28.35</v>
      </c>
      <c r="ATK631" s="6">
        <v>5.03</v>
      </c>
      <c r="ATL631" s="6">
        <v>6.64</v>
      </c>
      <c r="ATM631" s="6">
        <v>19.18</v>
      </c>
      <c r="ATN631" s="6">
        <v>6.47</v>
      </c>
      <c r="ATO631" s="6">
        <v>6.29</v>
      </c>
      <c r="ATP631" s="6">
        <v>6.05</v>
      </c>
      <c r="ATQ631" s="6">
        <v>7.51</v>
      </c>
      <c r="ATR631" s="6">
        <v>6.41</v>
      </c>
      <c r="ATS631" s="6">
        <v>13.42</v>
      </c>
      <c r="ATT631" s="6">
        <v>5.28</v>
      </c>
      <c r="ATU631" s="6">
        <v>19.48</v>
      </c>
      <c r="ATV631" s="6">
        <v>8.2</v>
      </c>
      <c r="ATW631" s="6">
        <v>2.07</v>
      </c>
      <c r="ATX631" s="6">
        <v>4.33</v>
      </c>
      <c r="ATY631" s="6">
        <v>62.46</v>
      </c>
      <c r="ATZ631" s="6">
        <v>12.38</v>
      </c>
      <c r="AUA631" s="6">
        <v>3.91</v>
      </c>
      <c r="AUB631" s="6">
        <v>10.4</v>
      </c>
      <c r="AUC631" s="6">
        <v>13.65</v>
      </c>
      <c r="AUD631" s="6">
        <v>2.7</v>
      </c>
      <c r="AUE631" s="6">
        <v>11.66</v>
      </c>
      <c r="AUF631" s="6">
        <v>50.43</v>
      </c>
      <c r="AUG631" s="6">
        <v>7.41</v>
      </c>
      <c r="AUH631" s="6">
        <v>12.5</v>
      </c>
      <c r="AUI631" s="6">
        <v>5.35</v>
      </c>
      <c r="AUJ631" s="6">
        <v>4.04</v>
      </c>
      <c r="AUK631" s="6">
        <v>55.58</v>
      </c>
      <c r="AUL631" s="6">
        <v>9.79</v>
      </c>
      <c r="AUM631" s="6">
        <v>125.4</v>
      </c>
      <c r="AUN631" s="6">
        <v>22.19</v>
      </c>
      <c r="AUO631" s="6">
        <v>39.95</v>
      </c>
      <c r="AUP631" s="6">
        <v>8.04</v>
      </c>
      <c r="AUQ631" s="6">
        <v>7.38</v>
      </c>
      <c r="AUR631" s="6">
        <v>8.89</v>
      </c>
      <c r="AUS631" s="6">
        <v>29.6</v>
      </c>
      <c r="AUT631" s="6">
        <v>15.75</v>
      </c>
      <c r="AUU631" s="6">
        <v>10.79</v>
      </c>
      <c r="AUV631" s="6">
        <v>7.85</v>
      </c>
      <c r="AUW631" s="6">
        <v>8.66</v>
      </c>
      <c r="AUX631" s="6">
        <v>2.08</v>
      </c>
      <c r="AUY631" s="6">
        <v>5.52</v>
      </c>
      <c r="AUZ631" s="6">
        <v>69.8</v>
      </c>
      <c r="AVA631" s="6">
        <v>5.03</v>
      </c>
      <c r="AVB631" s="6">
        <v>5.52</v>
      </c>
      <c r="AVC631" s="6">
        <v>11.64</v>
      </c>
      <c r="AVD631" s="6">
        <v>6.15</v>
      </c>
      <c r="AVE631" s="6">
        <v>15.75</v>
      </c>
      <c r="AVF631" s="6">
        <v>5.67</v>
      </c>
      <c r="AVG631" s="6">
        <v>7.35</v>
      </c>
      <c r="AVH631" s="6">
        <v>3.81</v>
      </c>
      <c r="AVI631" s="6">
        <v>4.44</v>
      </c>
      <c r="AVJ631" s="6">
        <v>3.92</v>
      </c>
      <c r="AVK631" s="6">
        <v>12.01</v>
      </c>
      <c r="AVL631" s="6">
        <v>3.12</v>
      </c>
      <c r="AVM631" s="6">
        <v>3.12</v>
      </c>
      <c r="AVN631" s="6">
        <v>5.18</v>
      </c>
      <c r="AVO631" s="6">
        <v>5.47</v>
      </c>
      <c r="AVP631" s="6">
        <v>3.95</v>
      </c>
      <c r="AVQ631" s="6">
        <v>3.95</v>
      </c>
      <c r="AVR631" s="6">
        <v>21.79</v>
      </c>
      <c r="AVS631" s="6">
        <v>6.25</v>
      </c>
      <c r="AVT631" s="6">
        <v>15.45</v>
      </c>
      <c r="AVU631" s="6">
        <v>4.64</v>
      </c>
      <c r="AVV631" s="6">
        <v>3.48</v>
      </c>
      <c r="AVW631" s="6">
        <v>3.79</v>
      </c>
      <c r="AVX631" s="6">
        <v>251.07</v>
      </c>
      <c r="AVY631" s="6">
        <v>9.04</v>
      </c>
      <c r="AVZ631" s="6">
        <v>2.71</v>
      </c>
      <c r="AWA631" s="6">
        <v>6.71</v>
      </c>
      <c r="AWB631" s="6">
        <v>6.68</v>
      </c>
      <c r="AWC631" s="6">
        <v>2.86</v>
      </c>
      <c r="AWD631" s="6">
        <v>7.94</v>
      </c>
      <c r="AWE631" s="6">
        <v>16.52</v>
      </c>
      <c r="AWF631" s="6">
        <v>4.86</v>
      </c>
      <c r="AWG631" s="6">
        <v>6.05</v>
      </c>
      <c r="AWH631" s="6">
        <v>5.77</v>
      </c>
      <c r="AWI631" s="6">
        <v>8.28</v>
      </c>
      <c r="AWJ631" s="6">
        <v>3.89</v>
      </c>
      <c r="AWK631" s="6">
        <v>3.68</v>
      </c>
      <c r="AWL631" s="6">
        <v>7.31</v>
      </c>
      <c r="AWM631" s="6">
        <v>11.36</v>
      </c>
      <c r="AWN631" s="6">
        <v>3.53</v>
      </c>
      <c r="AWO631" s="6">
        <v>5.68</v>
      </c>
      <c r="AWP631" s="6">
        <v>5.14</v>
      </c>
      <c r="AWQ631" s="6">
        <v>5.6</v>
      </c>
      <c r="AWR631" s="6">
        <v>9.33</v>
      </c>
      <c r="AWS631" s="6">
        <v>8.32</v>
      </c>
      <c r="AWT631" s="6">
        <v>11.73</v>
      </c>
      <c r="AWU631" s="6">
        <v>5.9</v>
      </c>
      <c r="AWV631" s="6">
        <v>8.9</v>
      </c>
      <c r="AWW631" s="6">
        <v>8.92</v>
      </c>
      <c r="AWX631" s="6">
        <v>2.69</v>
      </c>
      <c r="AWY631" s="6">
        <v>6.81</v>
      </c>
      <c r="AWZ631" s="6">
        <v>4.93</v>
      </c>
      <c r="AXA631" s="6">
        <v>3.04</v>
      </c>
      <c r="AXB631" s="6">
        <v>50.26</v>
      </c>
      <c r="AXC631" s="6">
        <v>7.64</v>
      </c>
      <c r="AXD631" s="6">
        <v>13.24</v>
      </c>
      <c r="AXE631" s="6">
        <v>13.09</v>
      </c>
      <c r="AXF631" s="6">
        <v>22.8</v>
      </c>
      <c r="AXG631" s="6">
        <v>6.74</v>
      </c>
      <c r="AXH631" s="6">
        <v>3.83</v>
      </c>
      <c r="AXI631" s="6">
        <v>6.12</v>
      </c>
      <c r="AXJ631" s="6">
        <v>10.3</v>
      </c>
      <c r="AXK631" s="6">
        <v>13.37</v>
      </c>
      <c r="AXL631" s="6">
        <v>5.54</v>
      </c>
      <c r="AXM631" s="6">
        <v>21.49</v>
      </c>
      <c r="AXN631" s="6">
        <v>17.25</v>
      </c>
      <c r="AXO631" s="6">
        <v>17.67</v>
      </c>
      <c r="AXP631" s="6">
        <v>23.62</v>
      </c>
      <c r="AXQ631" s="6">
        <v>3.69</v>
      </c>
      <c r="AXR631" s="6">
        <v>4.39</v>
      </c>
      <c r="AXS631" s="6">
        <v>10.89</v>
      </c>
      <c r="AXT631" s="6">
        <v>5.78</v>
      </c>
      <c r="AXU631" s="6">
        <v>10.29</v>
      </c>
      <c r="AXV631" s="6">
        <v>2.65</v>
      </c>
      <c r="AXW631" s="6">
        <v>4.03</v>
      </c>
      <c r="AXX631" s="6">
        <v>1.83</v>
      </c>
      <c r="AXY631" s="6">
        <v>25.12</v>
      </c>
      <c r="AXZ631" s="6">
        <v>9.14</v>
      </c>
      <c r="AYA631" s="6">
        <v>6.78</v>
      </c>
      <c r="AYB631" s="6">
        <v>12.88</v>
      </c>
      <c r="AYC631" s="6">
        <v>17.76</v>
      </c>
      <c r="AYD631" s="6">
        <v>9.29</v>
      </c>
      <c r="AYE631" s="6">
        <v>6.13</v>
      </c>
      <c r="AYF631" s="6">
        <v>5.24</v>
      </c>
      <c r="AYG631" s="6">
        <v>2.53</v>
      </c>
      <c r="AYH631" s="6">
        <v>32.54</v>
      </c>
      <c r="AYI631" s="6">
        <v>7.74</v>
      </c>
      <c r="AYJ631" s="6">
        <v>21.45</v>
      </c>
      <c r="AYK631" s="6">
        <v>48.05</v>
      </c>
      <c r="AYL631" s="6">
        <v>10.3</v>
      </c>
      <c r="AYM631" s="6">
        <v>39.05</v>
      </c>
      <c r="AYN631" s="6">
        <v>8.25</v>
      </c>
      <c r="AYO631" s="6">
        <v>4.26</v>
      </c>
      <c r="AYP631" s="6">
        <v>4.35</v>
      </c>
      <c r="AYQ631" s="6">
        <v>39.84</v>
      </c>
      <c r="AYR631" s="6">
        <v>6.28</v>
      </c>
      <c r="AYS631" s="6">
        <v>11.26</v>
      </c>
      <c r="AYT631" s="6">
        <v>14.76</v>
      </c>
      <c r="AYU631" s="6">
        <v>22.84</v>
      </c>
      <c r="AYV631" s="6">
        <v>3.03</v>
      </c>
      <c r="AYW631" s="6">
        <v>7.43</v>
      </c>
      <c r="AYX631" s="6">
        <v>8.37</v>
      </c>
      <c r="AYY631" s="6">
        <v>5.23</v>
      </c>
      <c r="AYZ631" s="6">
        <v>6.16</v>
      </c>
      <c r="AZA631" s="6">
        <v>7.71</v>
      </c>
      <c r="AZB631" s="6">
        <v>8.85</v>
      </c>
      <c r="AZC631" s="6">
        <v>9.6</v>
      </c>
      <c r="AZD631" s="6">
        <v>8.27</v>
      </c>
      <c r="AZE631" s="6">
        <v>6.95</v>
      </c>
      <c r="AZF631" s="6">
        <v>3.95</v>
      </c>
      <c r="AZG631" s="6">
        <v>8.73</v>
      </c>
      <c r="AZH631" s="6">
        <v>40.89</v>
      </c>
      <c r="AZI631" s="6">
        <v>3.15</v>
      </c>
      <c r="AZJ631" s="6">
        <v>13.33</v>
      </c>
      <c r="AZK631" s="6">
        <v>2.83</v>
      </c>
      <c r="AZL631" s="6">
        <v>6.45</v>
      </c>
      <c r="AZM631" s="6">
        <v>7.38</v>
      </c>
      <c r="AZN631" s="6">
        <v>7.21</v>
      </c>
      <c r="AZO631" s="6">
        <v>13.15</v>
      </c>
      <c r="AZP631" s="6">
        <v>4.89</v>
      </c>
      <c r="AZQ631" s="6">
        <v>5.18</v>
      </c>
      <c r="AZR631" s="6">
        <v>15.4</v>
      </c>
      <c r="AZS631" s="6">
        <v>37.31</v>
      </c>
      <c r="AZT631" s="6">
        <v>10.77</v>
      </c>
      <c r="AZU631" s="6">
        <v>20.82</v>
      </c>
      <c r="AZV631" s="6">
        <v>12.79</v>
      </c>
      <c r="AZW631" s="6">
        <v>6.86</v>
      </c>
      <c r="AZX631" s="6">
        <v>12.01</v>
      </c>
      <c r="AZY631" s="6">
        <v>4.75</v>
      </c>
      <c r="AZZ631" s="6">
        <v>4.16</v>
      </c>
      <c r="BAA631" s="6">
        <v>1.77</v>
      </c>
      <c r="BAB631" s="6">
        <v>6.52</v>
      </c>
      <c r="BAC631" s="6">
        <v>9</v>
      </c>
      <c r="BAD631" s="6">
        <v>3.75</v>
      </c>
      <c r="BAE631" s="6">
        <v>10.99</v>
      </c>
      <c r="BAF631" s="6">
        <v>28.68</v>
      </c>
      <c r="BAG631" s="6">
        <v>2.64</v>
      </c>
      <c r="BAH631" s="6">
        <v>8.55</v>
      </c>
      <c r="BAI631" s="6">
        <v>20</v>
      </c>
      <c r="BAJ631" s="6">
        <v>11.51</v>
      </c>
      <c r="BAK631" s="6">
        <v>4.46</v>
      </c>
      <c r="BAL631" s="6">
        <v>8.56</v>
      </c>
      <c r="BAM631" s="6">
        <v>44.47</v>
      </c>
      <c r="BAN631" s="6">
        <v>4.91</v>
      </c>
      <c r="BAO631" s="6">
        <v>2.04</v>
      </c>
      <c r="BAP631" s="6">
        <v>7.14</v>
      </c>
      <c r="BAQ631" s="6">
        <v>4.73</v>
      </c>
      <c r="BAR631" s="6">
        <v>2.27</v>
      </c>
      <c r="BAS631" s="6">
        <v>4.53</v>
      </c>
      <c r="BAT631" s="6">
        <v>20.5</v>
      </c>
      <c r="BAU631" s="6">
        <v>18.52</v>
      </c>
      <c r="BAV631" s="6">
        <v>25.55</v>
      </c>
      <c r="BAW631" s="6">
        <v>12.96</v>
      </c>
      <c r="BAX631" s="6">
        <v>13.25</v>
      </c>
      <c r="BAY631" s="6">
        <v>3.78</v>
      </c>
      <c r="BAZ631" s="6">
        <v>4.95</v>
      </c>
      <c r="BBA631" s="6">
        <v>12.42</v>
      </c>
      <c r="BBB631" s="6">
        <v>5.18</v>
      </c>
      <c r="BBC631" s="6">
        <v>2.95</v>
      </c>
      <c r="BBD631" s="6">
        <v>5.06</v>
      </c>
      <c r="BBE631" s="6">
        <v>8.88</v>
      </c>
      <c r="BBF631" s="6">
        <v>9.63</v>
      </c>
      <c r="BBG631" s="6">
        <v>4.51</v>
      </c>
      <c r="BBH631" s="6">
        <v>14.25</v>
      </c>
      <c r="BBI631" s="6">
        <v>6</v>
      </c>
      <c r="BBJ631" s="6">
        <v>7.71</v>
      </c>
      <c r="BBK631" s="6">
        <v>3.2</v>
      </c>
      <c r="BBL631" s="6">
        <v>2.36</v>
      </c>
      <c r="BBM631" s="6">
        <v>4.71</v>
      </c>
      <c r="BBN631" s="6">
        <v>5.29</v>
      </c>
    </row>
    <row r="632" spans="1:1418">
      <c r="A632" s="3">
        <v>44692</v>
      </c>
      <c r="B632" s="6">
        <v>14.63</v>
      </c>
      <c r="C632" s="6">
        <v>18.46</v>
      </c>
      <c r="D632" s="6">
        <v>10.24</v>
      </c>
      <c r="E632" s="6">
        <v>4.11</v>
      </c>
      <c r="F632" s="6">
        <v>2.28</v>
      </c>
      <c r="G632" s="6">
        <v>10.28</v>
      </c>
      <c r="H632" s="6">
        <v>3.01</v>
      </c>
      <c r="I632" s="6">
        <v>11.34</v>
      </c>
      <c r="J632" s="6">
        <v>5.82</v>
      </c>
      <c r="K632" s="6">
        <v>11.31</v>
      </c>
      <c r="L632" s="6">
        <v>4.62</v>
      </c>
      <c r="M632" s="6">
        <v>2.89</v>
      </c>
      <c r="N632" s="6">
        <v>7.38</v>
      </c>
      <c r="O632" s="6">
        <v>8.06</v>
      </c>
      <c r="P632" s="6">
        <v>10.44</v>
      </c>
      <c r="Q632" s="6">
        <v>11.42</v>
      </c>
      <c r="R632" s="6">
        <v>8.98</v>
      </c>
      <c r="S632" s="6">
        <v>5.91</v>
      </c>
      <c r="T632" s="6">
        <v>29.01</v>
      </c>
      <c r="U632" s="6">
        <v>8.93</v>
      </c>
      <c r="V632" s="6">
        <v>5.15</v>
      </c>
      <c r="W632" s="6">
        <v>3.76</v>
      </c>
      <c r="X632" s="6">
        <v>13.65</v>
      </c>
      <c r="Y632" s="6">
        <v>14.58</v>
      </c>
      <c r="Z632" s="6">
        <v>4.25</v>
      </c>
      <c r="AA632" s="6">
        <v>3.9</v>
      </c>
      <c r="AB632" s="6">
        <v>5.63</v>
      </c>
      <c r="AC632" s="6">
        <v>12.86</v>
      </c>
      <c r="AD632" s="6">
        <v>2.81</v>
      </c>
      <c r="AE632" s="6">
        <v>7.72</v>
      </c>
      <c r="AF632" s="6">
        <v>6.45</v>
      </c>
      <c r="AG632" s="6">
        <v>19.09</v>
      </c>
      <c r="AH632" s="6">
        <v>35.16</v>
      </c>
      <c r="AI632" s="6">
        <v>9.07</v>
      </c>
      <c r="AJ632" s="6">
        <v>4.07</v>
      </c>
      <c r="AK632" s="6">
        <v>5.04</v>
      </c>
      <c r="AL632" s="6">
        <v>4.95</v>
      </c>
      <c r="AM632" s="6">
        <v>5.92</v>
      </c>
      <c r="AN632" s="6">
        <v>4.12</v>
      </c>
      <c r="AO632" s="6">
        <v>5.93</v>
      </c>
      <c r="AP632" s="6">
        <v>11.21</v>
      </c>
      <c r="AQ632" s="6">
        <v>23.35</v>
      </c>
      <c r="AR632" s="6">
        <v>7.6</v>
      </c>
      <c r="AS632" s="6">
        <v>9.71</v>
      </c>
      <c r="AT632" s="6">
        <v>3.25</v>
      </c>
      <c r="AU632" s="6">
        <v>5.65</v>
      </c>
      <c r="AV632" s="6">
        <v>5.14</v>
      </c>
      <c r="AW632" s="6">
        <v>3.51</v>
      </c>
      <c r="AX632" s="6">
        <v>4.75</v>
      </c>
      <c r="AY632" s="6">
        <v>6.21</v>
      </c>
      <c r="AZ632" s="6">
        <v>6.88</v>
      </c>
      <c r="BA632" s="6">
        <v>8.91</v>
      </c>
      <c r="BB632" s="6">
        <v>6.99</v>
      </c>
      <c r="BC632" s="6">
        <v>4.31</v>
      </c>
      <c r="BD632" s="6">
        <v>7.48</v>
      </c>
      <c r="BE632" s="6">
        <v>7.79</v>
      </c>
      <c r="BF632" s="6">
        <v>17.51</v>
      </c>
      <c r="BG632" s="6">
        <v>7.32</v>
      </c>
      <c r="BH632" s="6">
        <v>5.81</v>
      </c>
      <c r="BI632" s="6">
        <v>5.47</v>
      </c>
      <c r="BJ632" s="6">
        <v>5.31</v>
      </c>
      <c r="BK632" s="6">
        <v>13.19</v>
      </c>
      <c r="BL632" s="6">
        <v>10.8</v>
      </c>
      <c r="BM632" s="6">
        <v>16.87</v>
      </c>
      <c r="BN632" s="6">
        <v>10.57</v>
      </c>
      <c r="BO632" s="6">
        <v>6.14</v>
      </c>
      <c r="BP632" s="6">
        <v>19.49</v>
      </c>
      <c r="BQ632" s="6">
        <v>4.32</v>
      </c>
      <c r="BR632" s="6">
        <v>3.55</v>
      </c>
      <c r="BS632" s="6">
        <v>26.22</v>
      </c>
      <c r="BT632" s="6">
        <v>5.05</v>
      </c>
      <c r="BU632" s="6">
        <v>4.34</v>
      </c>
      <c r="BV632" s="6">
        <v>13.68</v>
      </c>
      <c r="BW632" s="6">
        <v>1.68</v>
      </c>
      <c r="BX632" s="6">
        <v>2.12</v>
      </c>
      <c r="BY632" s="6">
        <v>4.67</v>
      </c>
      <c r="BZ632" s="6">
        <v>4.86</v>
      </c>
      <c r="CA632" s="6">
        <v>3.39</v>
      </c>
      <c r="CB632" s="6">
        <v>4.48</v>
      </c>
      <c r="CC632" s="6">
        <v>18.81</v>
      </c>
      <c r="CD632" s="6">
        <v>30.41</v>
      </c>
      <c r="CE632" s="6">
        <v>4.93</v>
      </c>
      <c r="CF632" s="6">
        <v>6.26</v>
      </c>
      <c r="CG632" s="6">
        <v>3.38</v>
      </c>
      <c r="CH632" s="6">
        <v>7.8</v>
      </c>
      <c r="CI632" s="6">
        <v>5.36</v>
      </c>
      <c r="CJ632" s="6">
        <v>5.6</v>
      </c>
      <c r="CK632" s="6">
        <v>10.44</v>
      </c>
      <c r="CL632" s="6">
        <v>10.2</v>
      </c>
      <c r="CM632" s="6">
        <v>8.65</v>
      </c>
      <c r="CN632" s="6">
        <v>13.33</v>
      </c>
      <c r="CO632" s="6">
        <v>9.42</v>
      </c>
      <c r="CP632" s="6">
        <v>3.27</v>
      </c>
      <c r="CQ632" s="6">
        <v>5.13</v>
      </c>
      <c r="CR632" s="6">
        <v>3.53</v>
      </c>
      <c r="CS632" s="6">
        <v>5.63</v>
      </c>
      <c r="CT632" s="6">
        <v>33.55</v>
      </c>
      <c r="CU632" s="6">
        <v>5.66</v>
      </c>
      <c r="CV632" s="6">
        <v>8.64</v>
      </c>
      <c r="CW632" s="6">
        <v>3.41</v>
      </c>
      <c r="CX632" s="6">
        <v>3.18</v>
      </c>
      <c r="CY632" s="6">
        <v>20.83</v>
      </c>
      <c r="CZ632" s="6">
        <v>3.14</v>
      </c>
      <c r="DA632" s="6">
        <v>3.33</v>
      </c>
      <c r="DB632" s="6">
        <v>3.13</v>
      </c>
      <c r="DC632" s="6">
        <v>9.4</v>
      </c>
      <c r="DD632" s="6">
        <v>14.97</v>
      </c>
      <c r="DE632" s="6">
        <v>6.03</v>
      </c>
      <c r="DF632" s="6">
        <v>5.94</v>
      </c>
      <c r="DG632" s="6">
        <v>3.73</v>
      </c>
      <c r="DH632" s="6">
        <v>8.39</v>
      </c>
      <c r="DI632" s="6">
        <v>9.94</v>
      </c>
      <c r="DJ632" s="6">
        <v>3.16</v>
      </c>
      <c r="DK632" s="6">
        <v>10.45</v>
      </c>
      <c r="DL632" s="6">
        <v>1.82</v>
      </c>
      <c r="DM632" s="6">
        <v>11.36</v>
      </c>
      <c r="DN632" s="6">
        <v>55.55</v>
      </c>
      <c r="DO632" s="6">
        <v>4.4</v>
      </c>
      <c r="DP632" s="6">
        <v>4.71</v>
      </c>
      <c r="DQ632" s="6">
        <v>3.96</v>
      </c>
      <c r="DR632" s="6">
        <v>5.72</v>
      </c>
      <c r="DS632" s="6">
        <v>3.63</v>
      </c>
      <c r="DT632" s="6">
        <v>9.47</v>
      </c>
      <c r="DU632" s="6">
        <v>4.77</v>
      </c>
      <c r="DV632" s="6">
        <v>12.4</v>
      </c>
      <c r="DW632" s="6">
        <v>7.63</v>
      </c>
      <c r="DX632" s="6">
        <v>3.96</v>
      </c>
      <c r="DY632" s="6">
        <v>10.43</v>
      </c>
      <c r="DZ632" s="6">
        <v>4.82</v>
      </c>
      <c r="EA632" s="6">
        <v>10.87</v>
      </c>
      <c r="EB632" s="6">
        <v>3.97</v>
      </c>
      <c r="EC632" s="6">
        <v>2.7</v>
      </c>
      <c r="ED632" s="6">
        <v>5.39</v>
      </c>
      <c r="EE632" s="6">
        <v>2.64</v>
      </c>
      <c r="EF632" s="6">
        <v>6.26</v>
      </c>
      <c r="EG632" s="6">
        <v>2.98</v>
      </c>
      <c r="EH632" s="6">
        <v>5.53</v>
      </c>
      <c r="EI632" s="6">
        <v>4.08</v>
      </c>
      <c r="EJ632" s="6">
        <v>17.6</v>
      </c>
      <c r="EK632" s="6">
        <v>201.5</v>
      </c>
      <c r="EL632" s="6">
        <v>4.09</v>
      </c>
      <c r="EM632" s="6">
        <v>1.96</v>
      </c>
      <c r="EN632" s="6">
        <v>4.8</v>
      </c>
      <c r="EO632" s="6">
        <v>3.17</v>
      </c>
      <c r="EP632" s="6">
        <v>11.5</v>
      </c>
      <c r="EQ632" s="6">
        <v>20.5</v>
      </c>
      <c r="ER632" s="6">
        <v>7.9</v>
      </c>
      <c r="ES632" s="6">
        <v>7.17</v>
      </c>
      <c r="ET632" s="6">
        <v>3.84</v>
      </c>
      <c r="EU632" s="6">
        <v>7.73</v>
      </c>
      <c r="EV632" s="6">
        <v>7.12</v>
      </c>
      <c r="EW632" s="6">
        <v>2.3</v>
      </c>
      <c r="EX632" s="6">
        <v>5.19</v>
      </c>
      <c r="EY632" s="6">
        <v>3.16</v>
      </c>
      <c r="EZ632" s="6">
        <v>202</v>
      </c>
      <c r="FA632" s="6">
        <v>5.32</v>
      </c>
      <c r="FB632" s="6">
        <v>5.08</v>
      </c>
      <c r="FC632" s="6">
        <v>3.31</v>
      </c>
      <c r="FD632" s="6">
        <v>4.15</v>
      </c>
      <c r="FE632" s="6">
        <v>4.42</v>
      </c>
      <c r="FF632" s="6">
        <v>10.84</v>
      </c>
      <c r="FG632" s="6">
        <v>5.81</v>
      </c>
      <c r="FH632" s="6">
        <v>4.15</v>
      </c>
      <c r="FI632" s="6">
        <v>3.04</v>
      </c>
      <c r="FJ632" s="6">
        <v>4.36</v>
      </c>
      <c r="FK632" s="6">
        <v>7.85</v>
      </c>
      <c r="FL632" s="6">
        <v>5.38</v>
      </c>
      <c r="FM632" s="6">
        <v>4.74</v>
      </c>
      <c r="FN632" s="6">
        <v>5.62</v>
      </c>
      <c r="FO632" s="6">
        <v>3.9</v>
      </c>
      <c r="FP632" s="6">
        <v>14.25</v>
      </c>
      <c r="FQ632" s="6">
        <v>12.23</v>
      </c>
      <c r="FR632" s="6">
        <v>12.94</v>
      </c>
      <c r="FS632" s="6">
        <v>2.88</v>
      </c>
      <c r="FT632" s="6">
        <v>11.67</v>
      </c>
      <c r="FU632" s="6">
        <v>3.13</v>
      </c>
      <c r="FV632" s="6">
        <v>3.26</v>
      </c>
      <c r="FW632" s="6">
        <v>3.48</v>
      </c>
      <c r="FX632" s="6">
        <v>4.61</v>
      </c>
      <c r="FY632" s="6">
        <v>5.3</v>
      </c>
      <c r="FZ632" s="6">
        <v>7.74</v>
      </c>
      <c r="GA632" s="6">
        <v>16.67</v>
      </c>
      <c r="GB632" s="6">
        <v>5.06</v>
      </c>
      <c r="GC632" s="6">
        <v>4.39</v>
      </c>
      <c r="GD632" s="6">
        <v>6.1</v>
      </c>
      <c r="GE632" s="6">
        <v>33.3</v>
      </c>
      <c r="GF632" s="6">
        <v>3.61</v>
      </c>
      <c r="GG632" s="6">
        <v>5.76</v>
      </c>
      <c r="GH632" s="6">
        <v>4.11</v>
      </c>
      <c r="GI632" s="6">
        <v>10.41</v>
      </c>
      <c r="GJ632" s="6">
        <v>2.98</v>
      </c>
      <c r="GK632" s="6">
        <v>158.55</v>
      </c>
      <c r="GL632" s="6">
        <v>6.1</v>
      </c>
      <c r="GM632" s="6">
        <v>8.82</v>
      </c>
      <c r="GN632" s="6">
        <v>7.92</v>
      </c>
      <c r="GO632" s="6">
        <v>11.69</v>
      </c>
      <c r="GP632" s="6">
        <v>2.25</v>
      </c>
      <c r="GQ632" s="6">
        <v>20.78</v>
      </c>
      <c r="GR632" s="6">
        <v>5.26</v>
      </c>
      <c r="GS632" s="6">
        <v>2.87</v>
      </c>
      <c r="GT632" s="6">
        <v>4.18</v>
      </c>
      <c r="GU632" s="6">
        <v>4.13</v>
      </c>
      <c r="GV632" s="6">
        <v>4.33</v>
      </c>
      <c r="GW632" s="6">
        <v>12.07</v>
      </c>
      <c r="GX632" s="6">
        <v>5.84</v>
      </c>
      <c r="GY632" s="6">
        <v>8.42</v>
      </c>
      <c r="GZ632" s="6">
        <v>7.32</v>
      </c>
      <c r="HA632" s="6">
        <v>6.33</v>
      </c>
      <c r="HB632" s="6">
        <v>15.16</v>
      </c>
      <c r="HC632" s="6">
        <v>4.1</v>
      </c>
      <c r="HD632" s="6">
        <v>3.9</v>
      </c>
      <c r="HE632" s="6">
        <v>8.16</v>
      </c>
      <c r="HF632" s="6">
        <v>4.11</v>
      </c>
      <c r="HG632" s="6">
        <v>4.2</v>
      </c>
      <c r="HH632" s="6">
        <v>8.49</v>
      </c>
      <c r="HI632" s="6">
        <v>4.54</v>
      </c>
      <c r="HJ632" s="6">
        <v>8.04</v>
      </c>
      <c r="HK632" s="6">
        <v>7.29</v>
      </c>
      <c r="HL632" s="6">
        <v>11.85</v>
      </c>
      <c r="HM632" s="6">
        <v>17.2</v>
      </c>
      <c r="HN632" s="6">
        <v>2.31</v>
      </c>
      <c r="HO632" s="6">
        <v>14.25</v>
      </c>
      <c r="HP632" s="6">
        <v>13.27</v>
      </c>
      <c r="HQ632" s="6">
        <v>8.89</v>
      </c>
      <c r="HR632" s="6">
        <v>6.74</v>
      </c>
      <c r="HS632" s="6">
        <v>2.96</v>
      </c>
      <c r="HT632" s="6">
        <v>3.46</v>
      </c>
      <c r="HU632" s="6">
        <v>3.45</v>
      </c>
      <c r="HV632" s="6">
        <v>6.85</v>
      </c>
      <c r="HW632" s="6">
        <v>5.07</v>
      </c>
      <c r="HX632" s="6">
        <v>3.97</v>
      </c>
      <c r="HY632" s="6">
        <v>23.3</v>
      </c>
      <c r="HZ632" s="6">
        <v>10.49</v>
      </c>
      <c r="IA632" s="6">
        <v>3.83</v>
      </c>
      <c r="IB632" s="6">
        <v>7.19</v>
      </c>
      <c r="IC632" s="6">
        <v>2.09</v>
      </c>
      <c r="ID632" s="6">
        <v>5.79</v>
      </c>
      <c r="IE632" s="6">
        <v>6.59</v>
      </c>
      <c r="IF632" s="6">
        <v>8.78</v>
      </c>
      <c r="IG632" s="6">
        <v>115.31</v>
      </c>
      <c r="IH632" s="6">
        <v>5.85</v>
      </c>
      <c r="II632" s="6">
        <v>29.26</v>
      </c>
      <c r="IJ632" s="6">
        <v>5.9</v>
      </c>
      <c r="IK632" s="6">
        <v>25.4</v>
      </c>
      <c r="IL632" s="6">
        <v>24.44</v>
      </c>
      <c r="IM632" s="6">
        <v>3.3</v>
      </c>
      <c r="IN632" s="6">
        <v>3.09</v>
      </c>
      <c r="IO632" s="6">
        <v>3.34</v>
      </c>
      <c r="IP632" s="6">
        <v>3.93</v>
      </c>
      <c r="IQ632" s="6">
        <v>22.12</v>
      </c>
      <c r="IR632" s="6">
        <v>3.62</v>
      </c>
      <c r="IS632" s="6">
        <v>4.14</v>
      </c>
      <c r="IT632" s="6">
        <v>4.91</v>
      </c>
      <c r="IU632" s="6">
        <v>4.1</v>
      </c>
      <c r="IV632" s="6">
        <v>35.13</v>
      </c>
      <c r="IW632" s="6">
        <v>4.74</v>
      </c>
      <c r="IX632" s="6">
        <v>3.06</v>
      </c>
      <c r="IY632" s="6">
        <v>23.91</v>
      </c>
      <c r="IZ632" s="6">
        <v>15.67</v>
      </c>
      <c r="JA632" s="6">
        <v>9.83</v>
      </c>
      <c r="JB632" s="6">
        <v>4.9</v>
      </c>
      <c r="JC632" s="6">
        <v>11.66</v>
      </c>
      <c r="JD632" s="6">
        <v>4.49</v>
      </c>
      <c r="JE632" s="6">
        <v>5.5</v>
      </c>
      <c r="JF632" s="6">
        <v>4.04</v>
      </c>
      <c r="JG632" s="6">
        <v>30.17</v>
      </c>
      <c r="JH632" s="6">
        <v>8.33</v>
      </c>
      <c r="JI632" s="6">
        <v>11.15</v>
      </c>
      <c r="JJ632" s="6">
        <v>4.5</v>
      </c>
      <c r="JK632" s="6">
        <v>5.51</v>
      </c>
      <c r="JL632" s="6">
        <v>28.7</v>
      </c>
      <c r="JM632" s="6">
        <v>2.36</v>
      </c>
      <c r="JN632" s="6">
        <v>6.77</v>
      </c>
      <c r="JO632" s="6">
        <v>3.54</v>
      </c>
      <c r="JP632" s="6">
        <v>7.69</v>
      </c>
      <c r="JQ632" s="6">
        <v>141.02</v>
      </c>
      <c r="JR632" s="6">
        <v>7.82</v>
      </c>
      <c r="JS632" s="6">
        <v>6.44</v>
      </c>
      <c r="JT632" s="6">
        <v>3.55</v>
      </c>
      <c r="JU632" s="6">
        <v>13.15</v>
      </c>
      <c r="JV632" s="6">
        <v>10.4</v>
      </c>
      <c r="JW632" s="6">
        <v>2.12</v>
      </c>
      <c r="JX632" s="6">
        <v>14.11</v>
      </c>
      <c r="JY632" s="6">
        <v>9.19</v>
      </c>
      <c r="JZ632" s="6">
        <v>5.26</v>
      </c>
      <c r="KA632" s="6">
        <v>3.19</v>
      </c>
      <c r="KB632" s="6">
        <v>12.5</v>
      </c>
      <c r="KC632" s="6">
        <v>3.24</v>
      </c>
      <c r="KD632" s="6">
        <v>28.79</v>
      </c>
      <c r="KE632" s="6">
        <v>9.94</v>
      </c>
      <c r="KF632" s="6">
        <v>3.61</v>
      </c>
      <c r="KG632" s="6">
        <v>8.76</v>
      </c>
      <c r="KH632" s="6">
        <v>7.47</v>
      </c>
      <c r="KI632" s="6">
        <v>9.14</v>
      </c>
      <c r="KJ632" s="6">
        <v>5.59</v>
      </c>
      <c r="KK632" s="6">
        <v>3.26</v>
      </c>
      <c r="KL632" s="6">
        <v>9.69</v>
      </c>
      <c r="KM632" s="6">
        <v>9.51</v>
      </c>
      <c r="KN632" s="6">
        <v>17.89</v>
      </c>
      <c r="KO632" s="6">
        <v>26.18</v>
      </c>
      <c r="KP632" s="6">
        <v>7.35</v>
      </c>
      <c r="KQ632" s="6">
        <v>2.43</v>
      </c>
      <c r="KR632" s="6">
        <v>7.67</v>
      </c>
      <c r="KS632" s="6">
        <v>6.99</v>
      </c>
      <c r="KT632" s="6">
        <v>8.59</v>
      </c>
      <c r="KU632" s="6">
        <v>3.59</v>
      </c>
      <c r="KV632" s="6">
        <v>4.29</v>
      </c>
      <c r="KW632" s="6">
        <v>5.76</v>
      </c>
      <c r="KX632" s="6">
        <v>7.43</v>
      </c>
      <c r="KY632" s="6">
        <v>157.51</v>
      </c>
      <c r="KZ632" s="6">
        <v>5.64</v>
      </c>
      <c r="LA632" s="6">
        <v>20.19</v>
      </c>
      <c r="LB632" s="6">
        <v>3.07</v>
      </c>
      <c r="LC632" s="6">
        <v>6.71</v>
      </c>
      <c r="LD632" s="6">
        <v>3.13</v>
      </c>
      <c r="LE632" s="6">
        <v>3.51</v>
      </c>
      <c r="LF632" s="6">
        <v>26.81</v>
      </c>
      <c r="LG632" s="6">
        <v>6.82</v>
      </c>
      <c r="LH632" s="6">
        <v>14.09</v>
      </c>
      <c r="LI632" s="6">
        <v>12.23</v>
      </c>
      <c r="LJ632" s="6">
        <v>10.49</v>
      </c>
      <c r="LK632" s="6">
        <v>7.08</v>
      </c>
      <c r="LL632" s="6">
        <v>8.03</v>
      </c>
      <c r="LM632" s="6">
        <v>1.75</v>
      </c>
      <c r="LN632" s="6">
        <v>4.16</v>
      </c>
      <c r="LO632" s="6">
        <v>9.16</v>
      </c>
      <c r="LP632" s="6">
        <v>3.63</v>
      </c>
      <c r="LQ632" s="6">
        <v>13.26</v>
      </c>
      <c r="LR632" s="6">
        <v>6.76</v>
      </c>
      <c r="LS632" s="6">
        <v>3.72</v>
      </c>
      <c r="LT632" s="6">
        <v>2.8</v>
      </c>
      <c r="LU632" s="6">
        <v>38.1</v>
      </c>
      <c r="LV632" s="6">
        <v>30.68</v>
      </c>
      <c r="LW632" s="6">
        <v>2.63</v>
      </c>
      <c r="LX632" s="6">
        <v>3.41</v>
      </c>
      <c r="LY632" s="6">
        <v>5.27</v>
      </c>
      <c r="LZ632" s="6">
        <v>4.01</v>
      </c>
      <c r="MA632" s="6">
        <v>7.86</v>
      </c>
      <c r="MB632" s="6">
        <v>16.4</v>
      </c>
      <c r="MC632" s="6">
        <v>2.54</v>
      </c>
      <c r="MD632" s="6">
        <v>7.05</v>
      </c>
      <c r="ME632" s="6">
        <v>8.83</v>
      </c>
      <c r="MF632" s="6">
        <v>3.43</v>
      </c>
      <c r="MG632" s="6">
        <v>8.26</v>
      </c>
      <c r="MH632" s="6">
        <v>9.23</v>
      </c>
      <c r="MI632" s="6">
        <v>5.24</v>
      </c>
      <c r="MJ632" s="6">
        <v>10.64</v>
      </c>
      <c r="MK632" s="6">
        <v>37.39</v>
      </c>
      <c r="ML632" s="6">
        <v>4.74</v>
      </c>
      <c r="MM632" s="6">
        <v>6.79</v>
      </c>
      <c r="MN632" s="6">
        <v>7.5</v>
      </c>
      <c r="MO632" s="6">
        <v>11.7</v>
      </c>
      <c r="MP632" s="6">
        <v>7.44</v>
      </c>
      <c r="MQ632" s="6">
        <v>13.82</v>
      </c>
      <c r="MR632" s="6">
        <v>7.02</v>
      </c>
      <c r="MS632" s="6">
        <v>5.37</v>
      </c>
      <c r="MT632" s="6">
        <v>2.76</v>
      </c>
      <c r="MU632" s="6">
        <v>5.98</v>
      </c>
      <c r="MV632" s="6">
        <v>7.22</v>
      </c>
      <c r="MW632" s="6">
        <v>8.4</v>
      </c>
      <c r="MX632" s="6">
        <v>6.02</v>
      </c>
      <c r="MY632" s="6">
        <v>5.37</v>
      </c>
      <c r="MZ632" s="6">
        <v>11.98</v>
      </c>
      <c r="NA632" s="6">
        <v>19.39</v>
      </c>
      <c r="NB632" s="6">
        <v>4.73</v>
      </c>
      <c r="NC632" s="6">
        <v>7.01</v>
      </c>
      <c r="ND632" s="6">
        <v>18.19</v>
      </c>
      <c r="NE632" s="6">
        <v>10.7</v>
      </c>
      <c r="NF632" s="6">
        <v>3.56</v>
      </c>
      <c r="NG632" s="6">
        <v>4.81</v>
      </c>
      <c r="NH632" s="6">
        <v>10.02</v>
      </c>
      <c r="NI632" s="6">
        <v>6.84</v>
      </c>
      <c r="NJ632" s="6">
        <v>6.25</v>
      </c>
      <c r="NK632" s="6">
        <v>4.07</v>
      </c>
      <c r="NL632" s="6">
        <v>4.27</v>
      </c>
      <c r="NM632" s="6">
        <v>4.43</v>
      </c>
      <c r="NN632" s="6">
        <v>4.3</v>
      </c>
      <c r="NO632" s="6">
        <v>16.76</v>
      </c>
      <c r="NP632" s="6">
        <v>3.44</v>
      </c>
      <c r="NQ632" s="6">
        <v>8.93</v>
      </c>
      <c r="NR632" s="6">
        <v>33.37</v>
      </c>
      <c r="NS632" s="6">
        <v>7.87</v>
      </c>
      <c r="NT632" s="6">
        <v>5.11</v>
      </c>
      <c r="NU632" s="6">
        <v>4.54</v>
      </c>
      <c r="NV632" s="6">
        <v>12.58</v>
      </c>
      <c r="NW632" s="6">
        <v>7.24</v>
      </c>
      <c r="NX632" s="6">
        <v>11.1</v>
      </c>
      <c r="NY632" s="6">
        <v>1.86</v>
      </c>
      <c r="NZ632" s="6">
        <v>4</v>
      </c>
      <c r="OA632" s="6">
        <v>8.95</v>
      </c>
      <c r="OB632" s="6">
        <v>25.27</v>
      </c>
      <c r="OC632" s="6">
        <v>5.54</v>
      </c>
      <c r="OD632" s="6">
        <v>3.21</v>
      </c>
      <c r="OE632" s="6">
        <v>1.38</v>
      </c>
      <c r="OF632" s="6">
        <v>1.85</v>
      </c>
      <c r="OG632" s="6">
        <v>12.33</v>
      </c>
      <c r="OH632" s="6">
        <v>15.29</v>
      </c>
      <c r="OI632" s="6">
        <v>7.4</v>
      </c>
      <c r="OJ632" s="6">
        <v>17.77</v>
      </c>
      <c r="OK632" s="6">
        <v>8.82</v>
      </c>
      <c r="OL632" s="6">
        <v>10.28</v>
      </c>
      <c r="OM632" s="6">
        <v>14.11</v>
      </c>
      <c r="ON632" s="6">
        <v>12.16</v>
      </c>
      <c r="OO632" s="6">
        <v>16.73</v>
      </c>
      <c r="OP632" s="6">
        <v>41.37</v>
      </c>
      <c r="OQ632" s="6">
        <v>5.69</v>
      </c>
      <c r="OR632" s="6">
        <v>15.41</v>
      </c>
      <c r="OS632" s="6">
        <v>5.09</v>
      </c>
      <c r="OT632" s="6">
        <v>16.7</v>
      </c>
      <c r="OU632" s="6">
        <v>26.48</v>
      </c>
      <c r="OV632" s="6">
        <v>3.37</v>
      </c>
      <c r="OW632" s="6">
        <v>13.55</v>
      </c>
      <c r="OX632" s="6">
        <v>5.26</v>
      </c>
      <c r="OY632" s="6">
        <v>22.7</v>
      </c>
      <c r="OZ632" s="6">
        <v>16.99</v>
      </c>
      <c r="PA632" s="6">
        <v>28.57</v>
      </c>
      <c r="PB632" s="6">
        <v>15.17</v>
      </c>
      <c r="PC632" s="6">
        <v>6.1</v>
      </c>
      <c r="PD632" s="6">
        <v>7.93</v>
      </c>
      <c r="PE632" s="6">
        <v>4.57</v>
      </c>
      <c r="PF632" s="6">
        <v>6.16</v>
      </c>
      <c r="PG632" s="6">
        <v>15.6</v>
      </c>
      <c r="PH632" s="6">
        <v>5.88</v>
      </c>
      <c r="PI632" s="6">
        <v>9.74</v>
      </c>
      <c r="PJ632" s="6">
        <v>13.2</v>
      </c>
      <c r="PK632" s="6">
        <v>9.01</v>
      </c>
      <c r="PL632" s="6">
        <v>7.78</v>
      </c>
      <c r="PM632" s="6">
        <v>9.19</v>
      </c>
      <c r="PN632" s="6">
        <v>64.97</v>
      </c>
      <c r="PO632" s="6">
        <v>9.72</v>
      </c>
      <c r="PP632" s="6">
        <v>5.9</v>
      </c>
      <c r="PQ632" s="6">
        <v>31.87</v>
      </c>
      <c r="PR632" s="6">
        <v>5.17</v>
      </c>
      <c r="PS632" s="6">
        <v>17.53</v>
      </c>
      <c r="PT632" s="6">
        <v>1.76</v>
      </c>
      <c r="PU632" s="6">
        <v>53.02</v>
      </c>
      <c r="PV632" s="6">
        <v>6.11</v>
      </c>
      <c r="PW632" s="6">
        <v>19.62</v>
      </c>
      <c r="PX632" s="6">
        <v>5.4</v>
      </c>
      <c r="PY632" s="6">
        <v>12.23</v>
      </c>
      <c r="PZ632" s="6">
        <v>9.2</v>
      </c>
      <c r="QA632" s="6">
        <v>10.5</v>
      </c>
      <c r="QB632" s="6">
        <v>18.13</v>
      </c>
      <c r="QC632" s="6">
        <v>6.11</v>
      </c>
      <c r="QD632" s="6">
        <v>22</v>
      </c>
      <c r="QE632" s="6">
        <v>3.59</v>
      </c>
      <c r="QF632" s="6">
        <v>9.13</v>
      </c>
      <c r="QG632" s="6">
        <v>4.99</v>
      </c>
      <c r="QH632" s="6">
        <v>7.8</v>
      </c>
      <c r="QI632" s="6">
        <v>10.18</v>
      </c>
      <c r="QJ632" s="6">
        <v>3.01</v>
      </c>
      <c r="QK632" s="6">
        <v>13.48</v>
      </c>
      <c r="QL632" s="6">
        <v>185.15</v>
      </c>
      <c r="QM632" s="6">
        <v>16.79</v>
      </c>
      <c r="QN632" s="6">
        <v>9.37</v>
      </c>
      <c r="QO632" s="6">
        <v>11.24</v>
      </c>
      <c r="QP632" s="6">
        <v>7.25</v>
      </c>
      <c r="QQ632" s="6">
        <v>9.92</v>
      </c>
      <c r="QR632" s="6">
        <v>17.18</v>
      </c>
      <c r="QS632" s="6">
        <v>7.8</v>
      </c>
      <c r="QT632" s="6">
        <v>9.87</v>
      </c>
      <c r="QU632" s="6">
        <v>6.37</v>
      </c>
      <c r="QV632" s="6">
        <v>7.92</v>
      </c>
      <c r="QW632" s="6">
        <v>7.25</v>
      </c>
      <c r="QX632" s="6">
        <v>9.48</v>
      </c>
      <c r="QY632" s="6">
        <v>6.07</v>
      </c>
      <c r="QZ632" s="6">
        <v>7.73</v>
      </c>
      <c r="RA632" s="6">
        <v>5.78</v>
      </c>
      <c r="RB632" s="6">
        <v>9.12</v>
      </c>
      <c r="RC632" s="6">
        <v>3.62</v>
      </c>
      <c r="RD632" s="6">
        <v>8.71</v>
      </c>
      <c r="RE632" s="6">
        <v>2.85</v>
      </c>
      <c r="RF632" s="6">
        <v>5.1</v>
      </c>
      <c r="RG632" s="6">
        <v>4.96</v>
      </c>
      <c r="RH632" s="6">
        <v>30.3</v>
      </c>
      <c r="RI632" s="6">
        <v>4.71</v>
      </c>
      <c r="RJ632" s="6">
        <v>1.38</v>
      </c>
      <c r="RK632" s="6">
        <v>5.44</v>
      </c>
      <c r="RL632" s="6">
        <v>12.78</v>
      </c>
      <c r="RM632" s="6">
        <v>9.24</v>
      </c>
      <c r="RN632" s="6">
        <v>21.35</v>
      </c>
      <c r="RO632" s="6">
        <v>5.31</v>
      </c>
      <c r="RP632" s="6">
        <v>8.59</v>
      </c>
      <c r="RQ632" s="6">
        <v>4.25</v>
      </c>
      <c r="RR632" s="6">
        <v>4.35</v>
      </c>
      <c r="RS632" s="6">
        <v>4.65</v>
      </c>
      <c r="RT632" s="6">
        <v>19.16</v>
      </c>
      <c r="RU632" s="6">
        <v>6.88</v>
      </c>
      <c r="RV632" s="6">
        <v>10.3</v>
      </c>
      <c r="RW632" s="6">
        <v>7.39</v>
      </c>
      <c r="RX632" s="6">
        <v>5.08</v>
      </c>
      <c r="RY632" s="6">
        <v>3.26</v>
      </c>
      <c r="RZ632" s="6">
        <v>13.06</v>
      </c>
      <c r="SA632" s="6">
        <v>11.23</v>
      </c>
      <c r="SB632" s="6">
        <v>5.98</v>
      </c>
      <c r="SC632" s="6">
        <v>5.86</v>
      </c>
      <c r="SD632" s="6">
        <v>6.73</v>
      </c>
      <c r="SE632" s="6">
        <v>8.85</v>
      </c>
      <c r="SF632" s="6">
        <v>9.84</v>
      </c>
      <c r="SG632" s="6">
        <v>3.26</v>
      </c>
      <c r="SH632" s="6">
        <v>4.89</v>
      </c>
      <c r="SI632" s="6">
        <v>8.84</v>
      </c>
      <c r="SJ632" s="6">
        <v>7.51</v>
      </c>
      <c r="SK632" s="6">
        <v>7.24</v>
      </c>
      <c r="SL632" s="6">
        <v>5.66</v>
      </c>
      <c r="SM632" s="6">
        <v>4.84</v>
      </c>
      <c r="SN632" s="6">
        <v>5.56</v>
      </c>
      <c r="SO632" s="6">
        <v>6.68</v>
      </c>
      <c r="SP632" s="6">
        <v>8.84</v>
      </c>
      <c r="SQ632" s="6">
        <v>6.58</v>
      </c>
      <c r="SR632" s="6">
        <v>6.1</v>
      </c>
      <c r="SS632" s="6">
        <v>3.73</v>
      </c>
      <c r="ST632" s="6">
        <v>8.68</v>
      </c>
      <c r="SU632" s="6">
        <v>6.99</v>
      </c>
      <c r="SV632" s="6">
        <v>9.69</v>
      </c>
      <c r="SW632" s="6">
        <v>16.29</v>
      </c>
      <c r="SX632" s="6">
        <v>4.01</v>
      </c>
      <c r="SY632" s="6">
        <v>1.97</v>
      </c>
      <c r="SZ632" s="6">
        <v>9.42</v>
      </c>
      <c r="TA632" s="6">
        <v>6.71</v>
      </c>
      <c r="TB632" s="6">
        <v>11.62</v>
      </c>
      <c r="TC632" s="6">
        <v>8.33</v>
      </c>
      <c r="TD632" s="6">
        <v>5.15</v>
      </c>
      <c r="TE632" s="6">
        <v>14.38</v>
      </c>
      <c r="TF632" s="6">
        <v>40.85</v>
      </c>
      <c r="TG632" s="6">
        <v>5.25</v>
      </c>
      <c r="TH632" s="6">
        <v>1.69</v>
      </c>
      <c r="TI632" s="6">
        <v>4.55</v>
      </c>
      <c r="TJ632" s="6">
        <v>3.71</v>
      </c>
      <c r="TK632" s="6">
        <v>8.56</v>
      </c>
      <c r="TL632" s="6">
        <v>8.99</v>
      </c>
      <c r="TM632" s="6">
        <v>13.15</v>
      </c>
      <c r="TN632" s="6">
        <v>4.5</v>
      </c>
      <c r="TO632" s="6">
        <v>25.13</v>
      </c>
      <c r="TP632" s="6">
        <v>9.06</v>
      </c>
      <c r="TQ632" s="6">
        <v>9.14</v>
      </c>
      <c r="TR632" s="6">
        <v>4</v>
      </c>
      <c r="TS632" s="6">
        <v>34.36</v>
      </c>
      <c r="TT632" s="6">
        <v>8.63</v>
      </c>
      <c r="TU632" s="6">
        <v>8.43</v>
      </c>
      <c r="TV632" s="6">
        <v>3.45</v>
      </c>
      <c r="TW632" s="6">
        <v>4.33</v>
      </c>
      <c r="TX632" s="6">
        <v>10.98</v>
      </c>
      <c r="TY632" s="6">
        <v>5.96</v>
      </c>
      <c r="TZ632" s="6">
        <v>28.76</v>
      </c>
      <c r="UA632" s="6">
        <v>8.8</v>
      </c>
      <c r="UB632" s="6">
        <v>19.99</v>
      </c>
      <c r="UC632" s="6">
        <v>4.02</v>
      </c>
      <c r="UD632" s="6">
        <v>9.05</v>
      </c>
      <c r="UE632" s="6">
        <v>13.63</v>
      </c>
      <c r="UF632" s="6">
        <v>16.06</v>
      </c>
      <c r="UG632" s="6">
        <v>8.72</v>
      </c>
      <c r="UH632" s="6">
        <v>3.65</v>
      </c>
      <c r="UI632" s="6">
        <v>4</v>
      </c>
      <c r="UJ632" s="6">
        <v>4.51</v>
      </c>
      <c r="UK632" s="6">
        <v>13.08</v>
      </c>
      <c r="UL632" s="6">
        <v>4.77</v>
      </c>
      <c r="UM632" s="6">
        <v>4.18</v>
      </c>
      <c r="UN632" s="6">
        <v>8.93</v>
      </c>
      <c r="UO632" s="6">
        <v>6.18</v>
      </c>
      <c r="UP632" s="6">
        <v>2.99</v>
      </c>
      <c r="UQ632" s="6">
        <v>6.8</v>
      </c>
      <c r="UR632" s="6">
        <v>5.29</v>
      </c>
      <c r="US632" s="6">
        <v>7.97</v>
      </c>
      <c r="UT632" s="6">
        <v>3.37</v>
      </c>
      <c r="UU632" s="6">
        <v>5.96</v>
      </c>
      <c r="UV632" s="6">
        <v>9.04</v>
      </c>
      <c r="UW632" s="6">
        <v>3.18</v>
      </c>
      <c r="UX632" s="6">
        <v>20.64</v>
      </c>
      <c r="UY632" s="6">
        <v>2.42</v>
      </c>
      <c r="UZ632" s="6">
        <v>4.74</v>
      </c>
      <c r="VA632" s="6">
        <v>81.55</v>
      </c>
      <c r="VB632" s="6">
        <v>43.89</v>
      </c>
      <c r="VC632" s="6">
        <v>3.49</v>
      </c>
      <c r="VD632" s="6">
        <v>17.8</v>
      </c>
      <c r="VE632" s="6">
        <v>6.32</v>
      </c>
      <c r="VF632" s="6">
        <v>9.4</v>
      </c>
      <c r="VG632" s="6">
        <v>8.55</v>
      </c>
      <c r="VH632" s="6">
        <v>7.69</v>
      </c>
      <c r="VI632" s="6">
        <v>9.5</v>
      </c>
      <c r="VJ632" s="6">
        <v>4.76</v>
      </c>
      <c r="VK632" s="6">
        <v>12.83</v>
      </c>
      <c r="VL632" s="6">
        <v>23.39</v>
      </c>
      <c r="VM632" s="6">
        <v>8.93</v>
      </c>
      <c r="VN632" s="6">
        <v>117.2</v>
      </c>
      <c r="VO632" s="6">
        <v>5.63</v>
      </c>
      <c r="VP632" s="6">
        <v>8.74</v>
      </c>
      <c r="VQ632" s="6">
        <v>2.14</v>
      </c>
      <c r="VR632" s="6">
        <v>8.06</v>
      </c>
      <c r="VS632" s="6">
        <v>8.72</v>
      </c>
      <c r="VT632" s="6">
        <v>5.21</v>
      </c>
      <c r="VU632" s="6">
        <v>5.94</v>
      </c>
      <c r="VV632" s="6">
        <v>13.45</v>
      </c>
      <c r="VW632" s="6">
        <v>11.61</v>
      </c>
      <c r="VX632" s="6">
        <v>9.62</v>
      </c>
      <c r="VY632" s="6">
        <v>3.48</v>
      </c>
      <c r="VZ632" s="6">
        <v>15.28</v>
      </c>
      <c r="WA632" s="6">
        <v>5.24</v>
      </c>
      <c r="WB632" s="6">
        <v>8.1</v>
      </c>
      <c r="WC632" s="6">
        <v>7.94</v>
      </c>
      <c r="WD632" s="6">
        <v>6.31</v>
      </c>
      <c r="WE632" s="6">
        <v>2.63</v>
      </c>
      <c r="WF632" s="6">
        <v>2.4</v>
      </c>
      <c r="WG632" s="6">
        <v>9.46</v>
      </c>
      <c r="WH632" s="6">
        <v>9.5</v>
      </c>
      <c r="WI632" s="6">
        <v>11.16</v>
      </c>
      <c r="WJ632" s="6">
        <v>5.86</v>
      </c>
      <c r="WK632" s="6">
        <v>21.21</v>
      </c>
      <c r="WL632" s="6">
        <v>2.78</v>
      </c>
      <c r="WM632" s="6">
        <v>4.22</v>
      </c>
      <c r="WN632" s="6">
        <v>2.87</v>
      </c>
      <c r="WO632" s="6">
        <v>7.3</v>
      </c>
      <c r="WP632" s="6">
        <v>13.52</v>
      </c>
      <c r="WQ632" s="6">
        <v>23.53</v>
      </c>
      <c r="WR632" s="6">
        <v>4.24</v>
      </c>
      <c r="WS632" s="6">
        <v>3.79</v>
      </c>
      <c r="WT632" s="6">
        <v>5.14</v>
      </c>
      <c r="WU632" s="6">
        <v>12.53</v>
      </c>
      <c r="WV632" s="6">
        <v>3.27</v>
      </c>
      <c r="WW632" s="6">
        <v>4.69</v>
      </c>
      <c r="WX632" s="6">
        <v>36.43</v>
      </c>
      <c r="WY632" s="6">
        <v>4.82</v>
      </c>
      <c r="WZ632" s="6">
        <v>12.27</v>
      </c>
      <c r="XA632" s="6">
        <v>8.82</v>
      </c>
      <c r="XB632" s="6">
        <v>14.9</v>
      </c>
      <c r="XC632" s="6">
        <v>4.45</v>
      </c>
      <c r="XD632" s="6">
        <v>15.56</v>
      </c>
      <c r="XE632" s="6">
        <v>9.19</v>
      </c>
      <c r="XF632" s="6">
        <v>5.05</v>
      </c>
      <c r="XG632" s="6">
        <v>2.27</v>
      </c>
      <c r="XH632" s="6">
        <v>45.7</v>
      </c>
      <c r="XI632" s="6">
        <v>36.06</v>
      </c>
      <c r="XJ632" s="6">
        <v>14.82</v>
      </c>
      <c r="XK632" s="6">
        <v>7.63</v>
      </c>
      <c r="XL632" s="6">
        <v>8.05</v>
      </c>
      <c r="XM632" s="6">
        <v>19.98</v>
      </c>
      <c r="XN632" s="6">
        <v>8.49</v>
      </c>
      <c r="XO632" s="6">
        <v>2.4</v>
      </c>
      <c r="XP632" s="6">
        <v>7.04</v>
      </c>
      <c r="XQ632" s="6">
        <v>5.17</v>
      </c>
      <c r="XR632" s="6">
        <v>14.72</v>
      </c>
      <c r="XS632" s="6">
        <v>9.61</v>
      </c>
      <c r="XT632" s="6">
        <v>5.66</v>
      </c>
      <c r="XU632" s="6">
        <v>10.78</v>
      </c>
      <c r="XV632" s="6">
        <v>14.35</v>
      </c>
      <c r="XW632" s="6">
        <v>4.45</v>
      </c>
      <c r="XX632" s="6">
        <v>2.57</v>
      </c>
      <c r="XY632" s="6">
        <v>22.25</v>
      </c>
      <c r="XZ632" s="6">
        <v>5.71</v>
      </c>
      <c r="YA632" s="6">
        <v>12.5</v>
      </c>
      <c r="YB632" s="6">
        <v>2.57</v>
      </c>
      <c r="YC632" s="6">
        <v>4.56</v>
      </c>
      <c r="YD632" s="6">
        <v>14.27</v>
      </c>
      <c r="YE632" s="6">
        <v>4.35</v>
      </c>
      <c r="YF632" s="6">
        <v>7.27</v>
      </c>
      <c r="YG632" s="6">
        <v>32.81</v>
      </c>
      <c r="YH632" s="6">
        <v>1.75</v>
      </c>
      <c r="YI632" s="6">
        <v>6.31</v>
      </c>
      <c r="YJ632" s="6">
        <v>43.9</v>
      </c>
      <c r="YK632" s="6">
        <v>4.48</v>
      </c>
      <c r="YL632" s="6">
        <v>9.83</v>
      </c>
      <c r="YM632" s="6">
        <v>8.49</v>
      </c>
      <c r="YN632" s="6">
        <v>7.86</v>
      </c>
      <c r="YO632" s="6">
        <v>11.63</v>
      </c>
      <c r="YP632" s="6">
        <v>4.83</v>
      </c>
      <c r="YQ632" s="6">
        <v>15.38</v>
      </c>
      <c r="YR632" s="6">
        <v>2.96</v>
      </c>
      <c r="YS632" s="6">
        <v>47.67</v>
      </c>
      <c r="YT632" s="6">
        <v>1.89</v>
      </c>
      <c r="YU632" s="6">
        <v>7.32</v>
      </c>
      <c r="YV632" s="6">
        <v>7.06</v>
      </c>
      <c r="YW632" s="6">
        <v>5.27</v>
      </c>
      <c r="YX632" s="6">
        <v>3.66</v>
      </c>
      <c r="YY632" s="6">
        <v>2.81</v>
      </c>
      <c r="YZ632" s="6">
        <v>6.01</v>
      </c>
      <c r="ZA632" s="6">
        <v>6.04</v>
      </c>
      <c r="ZB632" s="6">
        <v>2.99</v>
      </c>
      <c r="ZC632" s="6">
        <v>9.41</v>
      </c>
      <c r="ZD632" s="6">
        <v>1.6</v>
      </c>
      <c r="ZE632" s="6">
        <v>7.38</v>
      </c>
      <c r="ZF632" s="6">
        <v>3.91</v>
      </c>
      <c r="ZG632" s="6">
        <v>4.29</v>
      </c>
      <c r="ZH632" s="6">
        <v>6.09</v>
      </c>
      <c r="ZI632" s="6">
        <v>19.13</v>
      </c>
      <c r="ZJ632" s="6">
        <v>16.2</v>
      </c>
      <c r="ZK632" s="6">
        <v>2.77</v>
      </c>
      <c r="ZL632" s="6">
        <v>3.18</v>
      </c>
      <c r="ZM632" s="6">
        <v>37.21</v>
      </c>
      <c r="ZN632" s="6">
        <v>8.6</v>
      </c>
      <c r="ZO632" s="6">
        <v>40.21</v>
      </c>
      <c r="ZP632" s="6">
        <v>10.34</v>
      </c>
      <c r="ZQ632" s="6">
        <v>15.83</v>
      </c>
      <c r="ZR632" s="6">
        <v>3.49</v>
      </c>
      <c r="ZS632" s="6">
        <v>6.49</v>
      </c>
      <c r="ZT632" s="6">
        <v>3.54</v>
      </c>
      <c r="ZU632" s="6">
        <v>14.39</v>
      </c>
      <c r="ZV632" s="6">
        <v>9.63</v>
      </c>
      <c r="ZW632" s="6">
        <v>21.16</v>
      </c>
      <c r="ZX632" s="6">
        <v>25.91</v>
      </c>
      <c r="ZY632" s="6">
        <v>8.6</v>
      </c>
      <c r="ZZ632" s="6">
        <v>7.51</v>
      </c>
      <c r="AAA632" s="6">
        <v>9.8</v>
      </c>
      <c r="AAB632" s="6">
        <v>11.38</v>
      </c>
      <c r="AAC632" s="6">
        <v>6.15</v>
      </c>
      <c r="AAD632" s="6">
        <v>35</v>
      </c>
      <c r="AAE632" s="6">
        <v>6.56</v>
      </c>
      <c r="AAF632" s="6">
        <v>10.66</v>
      </c>
      <c r="AAG632" s="6">
        <v>7.64</v>
      </c>
      <c r="AAH632" s="6">
        <v>3.29</v>
      </c>
      <c r="AAI632" s="6">
        <v>30.55</v>
      </c>
      <c r="AAJ632" s="6">
        <v>11.16</v>
      </c>
      <c r="AAK632" s="6">
        <v>7.38</v>
      </c>
      <c r="AAL632" s="6">
        <v>6.05</v>
      </c>
      <c r="AAM632" s="6">
        <v>2.99</v>
      </c>
      <c r="AAN632" s="6">
        <v>17.29</v>
      </c>
      <c r="AAO632" s="6">
        <v>7.6</v>
      </c>
      <c r="AAP632" s="6">
        <v>9.91</v>
      </c>
      <c r="AAQ632" s="6">
        <v>3.64</v>
      </c>
      <c r="AAR632" s="6">
        <v>9.39</v>
      </c>
      <c r="AAS632" s="6">
        <v>5.2</v>
      </c>
      <c r="AAT632" s="6">
        <v>40.32</v>
      </c>
      <c r="AAU632" s="6">
        <v>7.86</v>
      </c>
      <c r="AAV632" s="6">
        <v>19.23</v>
      </c>
      <c r="AAW632" s="6">
        <v>3.19</v>
      </c>
      <c r="AAX632" s="6">
        <v>6.74</v>
      </c>
      <c r="AAY632" s="6">
        <v>24.96</v>
      </c>
      <c r="AAZ632" s="6">
        <v>9.24</v>
      </c>
      <c r="ABA632" s="6">
        <v>5.85</v>
      </c>
      <c r="ABB632" s="6">
        <v>7.12</v>
      </c>
      <c r="ABC632" s="6">
        <v>4.25</v>
      </c>
      <c r="ABD632" s="6">
        <v>8.57</v>
      </c>
      <c r="ABE632" s="6">
        <v>2.47</v>
      </c>
      <c r="ABF632" s="6">
        <v>15.99</v>
      </c>
      <c r="ABG632" s="6">
        <v>3.23</v>
      </c>
      <c r="ABH632" s="6">
        <v>3.94</v>
      </c>
      <c r="ABI632" s="6">
        <v>4.95</v>
      </c>
      <c r="ABJ632" s="6">
        <v>3.31</v>
      </c>
      <c r="ABK632" s="6">
        <v>8.22</v>
      </c>
      <c r="ABL632" s="6">
        <v>9.55</v>
      </c>
      <c r="ABM632" s="6">
        <v>33.64</v>
      </c>
      <c r="ABN632" s="6">
        <v>7.23</v>
      </c>
      <c r="ABO632" s="6">
        <v>6.35</v>
      </c>
      <c r="ABP632" s="6">
        <v>4.66</v>
      </c>
      <c r="ABQ632" s="6">
        <v>9.51</v>
      </c>
      <c r="ABR632" s="6">
        <v>18.92</v>
      </c>
      <c r="ABS632" s="6">
        <v>6.36</v>
      </c>
      <c r="ABT632" s="6">
        <v>3.66</v>
      </c>
      <c r="ABU632" s="6">
        <v>3.8</v>
      </c>
      <c r="ABV632" s="6">
        <v>12.52</v>
      </c>
      <c r="ABW632" s="6">
        <v>4.76</v>
      </c>
      <c r="ABX632" s="6">
        <v>4.79</v>
      </c>
      <c r="ABY632" s="6">
        <v>7.99</v>
      </c>
      <c r="ABZ632" s="6">
        <v>7.34</v>
      </c>
      <c r="ACA632" s="6">
        <v>18.57</v>
      </c>
      <c r="ACB632" s="6">
        <v>3.28</v>
      </c>
      <c r="ACC632" s="6">
        <v>12.94</v>
      </c>
      <c r="ACD632" s="6">
        <v>120.39</v>
      </c>
      <c r="ACE632" s="6">
        <v>5.96</v>
      </c>
      <c r="ACF632" s="6">
        <v>5.89</v>
      </c>
      <c r="ACG632" s="6">
        <v>13.74</v>
      </c>
      <c r="ACH632" s="6">
        <v>10.24</v>
      </c>
      <c r="ACI632" s="6">
        <v>33.15</v>
      </c>
      <c r="ACJ632" s="6">
        <v>8.72</v>
      </c>
      <c r="ACK632" s="6">
        <v>12.3</v>
      </c>
      <c r="ACL632" s="6">
        <v>4.68</v>
      </c>
      <c r="ACM632" s="6">
        <v>15.88</v>
      </c>
      <c r="ACN632" s="6">
        <v>8.81</v>
      </c>
      <c r="ACO632" s="6">
        <v>5.32</v>
      </c>
      <c r="ACP632" s="6">
        <v>12.83</v>
      </c>
      <c r="ACQ632" s="6">
        <v>7.53</v>
      </c>
      <c r="ACR632" s="6">
        <v>4.35</v>
      </c>
      <c r="ACS632" s="6">
        <v>1.54</v>
      </c>
      <c r="ACT632" s="6">
        <v>7.42</v>
      </c>
      <c r="ACU632" s="6">
        <v>2.97</v>
      </c>
      <c r="ACV632" s="6">
        <v>11.02</v>
      </c>
      <c r="ACW632" s="6">
        <v>21.12</v>
      </c>
      <c r="ACX632" s="6">
        <v>2.12</v>
      </c>
      <c r="ACY632" s="6">
        <v>7.68</v>
      </c>
      <c r="ACZ632" s="6">
        <v>7.52</v>
      </c>
      <c r="ADA632" s="6">
        <v>2.31</v>
      </c>
      <c r="ADB632" s="6">
        <v>6.97</v>
      </c>
      <c r="ADC632" s="6">
        <v>6.04</v>
      </c>
      <c r="ADD632" s="6">
        <v>2.25</v>
      </c>
      <c r="ADE632" s="6">
        <v>3.18</v>
      </c>
      <c r="ADF632" s="6">
        <v>16.59</v>
      </c>
      <c r="ADG632" s="6">
        <v>7.97</v>
      </c>
      <c r="ADH632" s="6">
        <v>5.14</v>
      </c>
      <c r="ADI632" s="6">
        <v>15.93</v>
      </c>
      <c r="ADJ632" s="6">
        <v>7.29</v>
      </c>
      <c r="ADK632" s="6">
        <v>5.6</v>
      </c>
      <c r="ADL632" s="6">
        <v>3.61</v>
      </c>
      <c r="ADM632" s="6">
        <v>9.99</v>
      </c>
      <c r="ADN632" s="6">
        <v>9.26</v>
      </c>
      <c r="ADO632" s="6">
        <v>16.8</v>
      </c>
      <c r="ADP632" s="6">
        <v>11.79</v>
      </c>
      <c r="ADQ632" s="6">
        <v>5.03</v>
      </c>
      <c r="ADR632" s="6">
        <v>2.27</v>
      </c>
      <c r="ADS632" s="6">
        <v>2.14</v>
      </c>
      <c r="ADT632" s="6">
        <v>33.18</v>
      </c>
      <c r="ADU632" s="6">
        <v>5.78</v>
      </c>
      <c r="ADV632" s="6">
        <v>3.26</v>
      </c>
      <c r="ADW632" s="6">
        <v>5.42</v>
      </c>
      <c r="ADX632" s="6">
        <v>4.28</v>
      </c>
      <c r="ADY632" s="6">
        <v>5.01</v>
      </c>
      <c r="ADZ632" s="6">
        <v>11.62</v>
      </c>
      <c r="AEA632" s="6">
        <v>45.8</v>
      </c>
      <c r="AEB632" s="6">
        <v>24.13</v>
      </c>
      <c r="AEC632" s="6">
        <v>6.67</v>
      </c>
      <c r="AED632" s="6">
        <v>25.98</v>
      </c>
      <c r="AEE632" s="6">
        <v>7.23</v>
      </c>
      <c r="AEF632" s="6">
        <v>8.38</v>
      </c>
      <c r="AEG632" s="6">
        <v>4.67</v>
      </c>
      <c r="AEH632" s="6">
        <v>6.93</v>
      </c>
      <c r="AEI632" s="6">
        <v>14.69</v>
      </c>
      <c r="AEJ632" s="6">
        <v>5.21</v>
      </c>
      <c r="AEK632" s="6">
        <v>2.76</v>
      </c>
      <c r="AEL632" s="6">
        <v>4.9</v>
      </c>
      <c r="AEM632" s="6">
        <v>37.34</v>
      </c>
      <c r="AEN632" s="6">
        <v>4.91</v>
      </c>
      <c r="AEO632" s="6">
        <v>6.17</v>
      </c>
      <c r="AEP632" s="6">
        <v>6.58</v>
      </c>
      <c r="AEQ632" s="6">
        <v>13.33</v>
      </c>
      <c r="AER632" s="6">
        <v>4.38</v>
      </c>
      <c r="AES632" s="6">
        <v>8.33</v>
      </c>
      <c r="AET632" s="6">
        <v>3.22</v>
      </c>
      <c r="AEU632" s="6">
        <v>2.89</v>
      </c>
      <c r="AEV632" s="6">
        <v>1.69</v>
      </c>
      <c r="AEW632" s="6">
        <v>5.71</v>
      </c>
      <c r="AEX632" s="6">
        <v>8.74</v>
      </c>
      <c r="AEY632" s="6">
        <v>3.16</v>
      </c>
      <c r="AEZ632" s="6">
        <v>2.17</v>
      </c>
      <c r="AFA632" s="6">
        <v>2.95</v>
      </c>
      <c r="AFB632" s="6">
        <v>6.88</v>
      </c>
      <c r="AFC632" s="6">
        <v>6.28</v>
      </c>
      <c r="AFD632" s="6">
        <v>13.93</v>
      </c>
      <c r="AFE632" s="6">
        <v>2.33</v>
      </c>
      <c r="AFF632" s="6">
        <v>5.02</v>
      </c>
      <c r="AFG632" s="6">
        <v>18.4</v>
      </c>
      <c r="AFH632" s="6">
        <v>7.93</v>
      </c>
      <c r="AFI632" s="6">
        <v>5.27</v>
      </c>
      <c r="AFJ632" s="6">
        <v>6.1</v>
      </c>
      <c r="AFK632" s="6">
        <v>6.21</v>
      </c>
      <c r="AFL632" s="6">
        <v>12.22</v>
      </c>
      <c r="AFM632" s="6">
        <v>1.99</v>
      </c>
      <c r="AFN632" s="6">
        <v>6.34</v>
      </c>
      <c r="AFO632" s="6">
        <v>5.24</v>
      </c>
      <c r="AFP632" s="6">
        <v>8.68</v>
      </c>
      <c r="AFQ632" s="6">
        <v>5.64</v>
      </c>
      <c r="AFR632" s="6">
        <v>4.71</v>
      </c>
      <c r="AFS632" s="6">
        <v>5.08</v>
      </c>
      <c r="AFT632" s="6">
        <v>9.45</v>
      </c>
      <c r="AFU632" s="6">
        <v>2.86</v>
      </c>
      <c r="AFV632" s="6">
        <v>2.12</v>
      </c>
      <c r="AFW632" s="6">
        <v>8.36</v>
      </c>
      <c r="AFX632" s="6">
        <v>5.18</v>
      </c>
      <c r="AFY632" s="6">
        <v>21.46</v>
      </c>
      <c r="AFZ632" s="6">
        <v>34.53</v>
      </c>
      <c r="AGA632" s="6">
        <v>3.36</v>
      </c>
      <c r="AGB632" s="6">
        <v>17.94</v>
      </c>
      <c r="AGC632" s="6">
        <v>4.07</v>
      </c>
      <c r="AGD632" s="6">
        <v>12.52</v>
      </c>
      <c r="AGE632" s="6">
        <v>7.21</v>
      </c>
      <c r="AGF632" s="6">
        <v>3.44</v>
      </c>
      <c r="AGG632" s="6">
        <v>10.08</v>
      </c>
      <c r="AGH632" s="6">
        <v>9.79</v>
      </c>
      <c r="AGI632" s="6">
        <v>10.63</v>
      </c>
      <c r="AGJ632" s="6">
        <v>29.95</v>
      </c>
      <c r="AGK632" s="6">
        <v>4.7</v>
      </c>
      <c r="AGL632" s="6">
        <v>7.56</v>
      </c>
      <c r="AGM632" s="6">
        <v>3.99</v>
      </c>
      <c r="AGN632" s="6">
        <v>2.53</v>
      </c>
      <c r="AGO632" s="6">
        <v>4.26</v>
      </c>
      <c r="AGP632" s="6">
        <v>3.23</v>
      </c>
      <c r="AGQ632" s="6">
        <v>13.35</v>
      </c>
      <c r="AGR632" s="6">
        <v>7.42</v>
      </c>
      <c r="AGS632" s="6">
        <v>12.2</v>
      </c>
      <c r="AGT632" s="6">
        <v>4.5</v>
      </c>
      <c r="AGU632" s="6">
        <v>12.53</v>
      </c>
      <c r="AGV632" s="6">
        <v>5.58</v>
      </c>
      <c r="AGW632" s="6">
        <v>3.09</v>
      </c>
      <c r="AGX632" s="6">
        <v>25.39</v>
      </c>
      <c r="AGY632" s="6">
        <v>2.21</v>
      </c>
      <c r="AGZ632" s="6">
        <v>42.84</v>
      </c>
      <c r="AHA632" s="6">
        <v>9.2</v>
      </c>
      <c r="AHB632" s="6">
        <v>3.31</v>
      </c>
      <c r="AHC632" s="6">
        <v>15.55</v>
      </c>
      <c r="AHD632" s="6">
        <v>4.38</v>
      </c>
      <c r="AHE632" s="6">
        <v>10.83</v>
      </c>
      <c r="AHF632" s="6">
        <v>1.84</v>
      </c>
      <c r="AHG632" s="6">
        <v>5.59</v>
      </c>
      <c r="AHH632" s="6">
        <v>82.11</v>
      </c>
      <c r="AHI632" s="6">
        <v>3.79</v>
      </c>
      <c r="AHJ632" s="6">
        <v>6.68</v>
      </c>
      <c r="AHK632" s="6">
        <v>10.38</v>
      </c>
      <c r="AHL632" s="6">
        <v>31.61</v>
      </c>
      <c r="AHM632" s="6">
        <v>22.45</v>
      </c>
      <c r="AHN632" s="6">
        <v>7.3</v>
      </c>
      <c r="AHO632" s="6">
        <v>5.9</v>
      </c>
      <c r="AHP632" s="6">
        <v>3.14</v>
      </c>
      <c r="AHQ632" s="6">
        <v>1.96</v>
      </c>
      <c r="AHR632" s="6">
        <v>2.15</v>
      </c>
      <c r="AHS632" s="6">
        <v>19.17</v>
      </c>
      <c r="AHT632" s="6">
        <v>7.37</v>
      </c>
      <c r="AHU632" s="6">
        <v>5.61</v>
      </c>
      <c r="AHV632" s="6">
        <v>4.99</v>
      </c>
      <c r="AHW632" s="6">
        <v>18.62</v>
      </c>
      <c r="AHX632" s="6">
        <v>19.88</v>
      </c>
      <c r="AHY632" s="6">
        <v>8.91</v>
      </c>
      <c r="AHZ632" s="6">
        <v>2.95</v>
      </c>
      <c r="AIA632" s="6">
        <v>29.99</v>
      </c>
      <c r="AIB632" s="6">
        <v>4.62</v>
      </c>
      <c r="AIC632" s="6">
        <v>6.41</v>
      </c>
      <c r="AID632" s="6">
        <v>7.6</v>
      </c>
      <c r="AIE632" s="6">
        <v>2.95</v>
      </c>
      <c r="AIF632" s="6">
        <v>20.23</v>
      </c>
      <c r="AIG632" s="6">
        <v>2.82</v>
      </c>
      <c r="AIH632" s="6">
        <v>3.6</v>
      </c>
      <c r="AII632" s="6">
        <v>9.22</v>
      </c>
      <c r="AIJ632" s="6">
        <v>13.86</v>
      </c>
      <c r="AIK632" s="6">
        <v>22.35</v>
      </c>
      <c r="AIL632" s="6">
        <v>10.3</v>
      </c>
      <c r="AIM632" s="6">
        <v>5.56</v>
      </c>
      <c r="AIN632" s="6">
        <v>6.21</v>
      </c>
      <c r="AIO632" s="6">
        <v>10.39</v>
      </c>
      <c r="AIP632" s="6">
        <v>6.64</v>
      </c>
      <c r="AIQ632" s="6">
        <v>5.73</v>
      </c>
      <c r="AIR632" s="6">
        <v>2.76</v>
      </c>
      <c r="AIS632" s="6">
        <v>6.8</v>
      </c>
      <c r="AIT632" s="6">
        <v>5.94</v>
      </c>
      <c r="AIU632" s="6">
        <v>8.69</v>
      </c>
      <c r="AIV632" s="6">
        <v>6.81</v>
      </c>
      <c r="AIW632" s="6">
        <v>5.42</v>
      </c>
      <c r="AIX632" s="6">
        <v>17.06</v>
      </c>
      <c r="AIY632" s="6">
        <v>19</v>
      </c>
      <c r="AIZ632" s="6">
        <v>8.91</v>
      </c>
      <c r="AJA632" s="6">
        <v>19.47</v>
      </c>
      <c r="AJB632" s="6">
        <v>3.88</v>
      </c>
      <c r="AJC632" s="6">
        <v>3.62</v>
      </c>
      <c r="AJD632" s="6">
        <v>3.18</v>
      </c>
      <c r="AJE632" s="6">
        <v>14.89</v>
      </c>
      <c r="AJF632" s="6">
        <v>18.29</v>
      </c>
      <c r="AJG632" s="6">
        <v>10.3</v>
      </c>
      <c r="AJH632" s="6">
        <v>7.03</v>
      </c>
      <c r="AJI632" s="6">
        <v>5.03</v>
      </c>
      <c r="AJJ632" s="6">
        <v>7.95</v>
      </c>
      <c r="AJK632" s="6">
        <v>35.61</v>
      </c>
      <c r="AJL632" s="6">
        <v>9.39</v>
      </c>
      <c r="AJM632" s="6">
        <v>11.4</v>
      </c>
      <c r="AJN632" s="6">
        <v>14.73</v>
      </c>
      <c r="AJO632" s="6">
        <v>6.01</v>
      </c>
      <c r="AJP632" s="6">
        <v>12.45</v>
      </c>
      <c r="AJQ632" s="6">
        <v>3.35</v>
      </c>
      <c r="AJR632" s="6">
        <v>9.43</v>
      </c>
      <c r="AJS632" s="6">
        <v>58.77</v>
      </c>
      <c r="AJT632" s="6">
        <v>4.62</v>
      </c>
      <c r="AJU632" s="6">
        <v>16.81</v>
      </c>
      <c r="AJV632" s="6">
        <v>17.3</v>
      </c>
      <c r="AJW632" s="6">
        <v>7.91</v>
      </c>
      <c r="AJX632" s="6">
        <v>2.84</v>
      </c>
      <c r="AJY632" s="6">
        <v>5.12</v>
      </c>
      <c r="AJZ632" s="6">
        <v>15.14</v>
      </c>
      <c r="AKA632" s="6">
        <v>3.25</v>
      </c>
      <c r="AKB632" s="6">
        <v>5.13</v>
      </c>
      <c r="AKC632" s="6">
        <v>4.74</v>
      </c>
      <c r="AKD632" s="6">
        <v>32.6</v>
      </c>
      <c r="AKE632" s="6">
        <v>3.4</v>
      </c>
      <c r="AKF632" s="6">
        <v>6.42</v>
      </c>
      <c r="AKG632" s="6">
        <v>5.48</v>
      </c>
      <c r="AKH632" s="6">
        <v>5.24</v>
      </c>
      <c r="AKI632" s="6">
        <v>15.08</v>
      </c>
      <c r="AKJ632" s="6">
        <v>8.46</v>
      </c>
      <c r="AKK632" s="6">
        <v>12.28</v>
      </c>
      <c r="AKL632" s="6">
        <v>9.06</v>
      </c>
      <c r="AKM632" s="6">
        <v>8.6</v>
      </c>
      <c r="AKN632" s="6">
        <v>14.32</v>
      </c>
      <c r="AKO632" s="6">
        <v>3.45</v>
      </c>
      <c r="AKP632" s="6">
        <v>4.13</v>
      </c>
      <c r="AKQ632" s="6">
        <v>29.93</v>
      </c>
      <c r="AKR632" s="6">
        <v>4.55</v>
      </c>
      <c r="AKS632" s="6">
        <v>4.7</v>
      </c>
      <c r="AKT632" s="6">
        <v>3.23</v>
      </c>
      <c r="AKU632" s="6">
        <v>8.22</v>
      </c>
      <c r="AKV632" s="6">
        <v>301.85</v>
      </c>
      <c r="AKW632" s="6">
        <v>40.68</v>
      </c>
      <c r="AKX632" s="6">
        <v>2.7</v>
      </c>
      <c r="AKY632" s="6">
        <v>11.99</v>
      </c>
      <c r="AKZ632" s="6">
        <v>9.27</v>
      </c>
      <c r="ALA632" s="6">
        <v>4.1</v>
      </c>
      <c r="ALB632" s="6">
        <v>12.43</v>
      </c>
      <c r="ALC632" s="6">
        <v>12.66</v>
      </c>
      <c r="ALD632" s="6">
        <v>17.44</v>
      </c>
      <c r="ALE632" s="6">
        <v>51.6</v>
      </c>
      <c r="ALF632" s="6">
        <v>8.68</v>
      </c>
      <c r="ALG632" s="6">
        <v>16.9</v>
      </c>
      <c r="ALH632" s="6">
        <v>43.77</v>
      </c>
      <c r="ALI632" s="6">
        <v>8.02</v>
      </c>
      <c r="ALJ632" s="6">
        <v>7.87</v>
      </c>
      <c r="ALK632" s="6">
        <v>2.51</v>
      </c>
      <c r="ALL632" s="6">
        <v>3.74</v>
      </c>
      <c r="ALM632" s="6">
        <v>3.69</v>
      </c>
      <c r="ALN632" s="6">
        <v>7.45</v>
      </c>
      <c r="ALO632" s="6">
        <v>10.57</v>
      </c>
      <c r="ALP632" s="6">
        <v>11.89</v>
      </c>
      <c r="ALQ632" s="6">
        <v>3.47</v>
      </c>
      <c r="ALR632" s="6">
        <v>5.27</v>
      </c>
      <c r="ALS632" s="6">
        <v>9.28</v>
      </c>
      <c r="ALT632" s="6">
        <v>7.77</v>
      </c>
      <c r="ALU632" s="6">
        <v>11.07</v>
      </c>
      <c r="ALV632" s="6">
        <v>14.61</v>
      </c>
      <c r="ALW632" s="6">
        <v>12.34</v>
      </c>
      <c r="ALX632" s="6">
        <v>137.65</v>
      </c>
      <c r="ALY632" s="6">
        <v>10.2</v>
      </c>
      <c r="ALZ632" s="6">
        <v>4.1</v>
      </c>
      <c r="AMA632" s="6">
        <v>7.1</v>
      </c>
      <c r="AMB632" s="6">
        <v>3.64</v>
      </c>
      <c r="AMC632" s="6">
        <v>5.5</v>
      </c>
      <c r="AMD632" s="6">
        <v>5.18</v>
      </c>
      <c r="AME632" s="6">
        <v>3.34</v>
      </c>
      <c r="AMF632" s="6">
        <v>4.49</v>
      </c>
      <c r="AMG632" s="6">
        <v>4.78</v>
      </c>
      <c r="AMH632" s="6">
        <v>13.2</v>
      </c>
      <c r="AMI632" s="6">
        <v>14.98</v>
      </c>
      <c r="AMJ632" s="6">
        <v>6.16</v>
      </c>
      <c r="AMK632" s="6">
        <v>9.85</v>
      </c>
      <c r="AML632" s="6">
        <v>7.6</v>
      </c>
      <c r="AMM632" s="6">
        <v>2.74</v>
      </c>
      <c r="AMN632" s="6">
        <v>7.55</v>
      </c>
      <c r="AMO632" s="6">
        <v>10.57</v>
      </c>
      <c r="AMP632" s="6">
        <v>8.09</v>
      </c>
      <c r="AMQ632" s="6">
        <v>16.68</v>
      </c>
      <c r="AMR632" s="6">
        <v>4.31</v>
      </c>
      <c r="AMS632" s="6">
        <v>9.51</v>
      </c>
      <c r="AMT632" s="6">
        <v>30.97</v>
      </c>
      <c r="AMU632" s="6">
        <v>3.33</v>
      </c>
      <c r="AMV632" s="6">
        <v>9.72</v>
      </c>
      <c r="AMW632" s="6">
        <v>3.44</v>
      </c>
      <c r="AMX632" s="6">
        <v>6.9</v>
      </c>
      <c r="AMY632" s="6">
        <v>4.82</v>
      </c>
      <c r="AMZ632" s="6">
        <v>1768</v>
      </c>
      <c r="ANA632" s="6">
        <v>7.83</v>
      </c>
      <c r="ANB632" s="6">
        <v>18</v>
      </c>
      <c r="ANC632" s="6">
        <v>16.2</v>
      </c>
      <c r="AND632" s="6">
        <v>17.92</v>
      </c>
      <c r="ANE632" s="6">
        <v>4.22</v>
      </c>
      <c r="ANF632" s="6">
        <v>5.52</v>
      </c>
      <c r="ANG632" s="6">
        <v>2.08</v>
      </c>
      <c r="ANH632" s="6">
        <v>8.1</v>
      </c>
      <c r="ANI632" s="6">
        <v>22.4</v>
      </c>
      <c r="ANJ632" s="6">
        <v>4.59</v>
      </c>
      <c r="ANK632" s="6">
        <v>3.93</v>
      </c>
      <c r="ANL632" s="6">
        <v>10.75</v>
      </c>
      <c r="ANM632" s="6">
        <v>38.35</v>
      </c>
      <c r="ANN632" s="6">
        <v>3.61</v>
      </c>
      <c r="ANO632" s="6">
        <v>6.01</v>
      </c>
      <c r="ANP632" s="6">
        <v>6.05</v>
      </c>
      <c r="ANQ632" s="6">
        <v>4.82</v>
      </c>
      <c r="ANR632" s="6">
        <v>3.37</v>
      </c>
      <c r="ANS632" s="6">
        <v>14.27</v>
      </c>
      <c r="ANT632" s="6">
        <v>18.21</v>
      </c>
      <c r="ANU632" s="6">
        <v>9.12</v>
      </c>
      <c r="ANV632" s="6">
        <v>16.57</v>
      </c>
      <c r="ANW632" s="6">
        <v>4.3</v>
      </c>
      <c r="ANX632" s="6">
        <v>7.86</v>
      </c>
      <c r="ANY632" s="6">
        <v>8.01</v>
      </c>
      <c r="ANZ632" s="6">
        <v>7.39</v>
      </c>
      <c r="AOA632" s="6">
        <v>14.51</v>
      </c>
      <c r="AOB632" s="6">
        <v>2.93</v>
      </c>
      <c r="AOC632" s="6">
        <v>21.36</v>
      </c>
      <c r="AOD632" s="6">
        <v>8.04</v>
      </c>
      <c r="AOE632" s="6">
        <v>4.62</v>
      </c>
      <c r="AOF632" s="6">
        <v>14.11</v>
      </c>
      <c r="AOG632" s="6">
        <v>161.12</v>
      </c>
      <c r="AOH632" s="6">
        <v>2.25</v>
      </c>
      <c r="AOI632" s="6">
        <v>23.83</v>
      </c>
      <c r="AOJ632" s="6">
        <v>2.83</v>
      </c>
      <c r="AOK632" s="6">
        <v>2.62</v>
      </c>
      <c r="AOL632" s="6">
        <v>37.92</v>
      </c>
      <c r="AOM632" s="6">
        <v>8.41</v>
      </c>
      <c r="AON632" s="6">
        <v>4.68</v>
      </c>
      <c r="AOO632" s="6">
        <v>8.72</v>
      </c>
      <c r="AOP632" s="6">
        <v>3.02</v>
      </c>
      <c r="AOQ632" s="6">
        <v>4.69</v>
      </c>
      <c r="AOR632" s="6">
        <v>4.75</v>
      </c>
      <c r="AOS632" s="6">
        <v>3.07</v>
      </c>
      <c r="AOT632" s="6">
        <v>5.69</v>
      </c>
      <c r="AOU632" s="6">
        <v>11.91</v>
      </c>
      <c r="AOV632" s="6">
        <v>5.68</v>
      </c>
      <c r="AOW632" s="6">
        <v>4.67</v>
      </c>
      <c r="AOX632" s="6">
        <v>4.15</v>
      </c>
      <c r="AOY632" s="6">
        <v>23.72</v>
      </c>
      <c r="AOZ632" s="6">
        <v>38.33</v>
      </c>
      <c r="APA632" s="6">
        <v>6.01</v>
      </c>
      <c r="APB632" s="6">
        <v>20.68</v>
      </c>
      <c r="APC632" s="6">
        <v>18.52</v>
      </c>
      <c r="APD632" s="6">
        <v>5.68</v>
      </c>
      <c r="APE632" s="6">
        <v>7.08</v>
      </c>
      <c r="APF632" s="6">
        <v>11.83</v>
      </c>
      <c r="APG632" s="6">
        <v>5.32</v>
      </c>
      <c r="APH632" s="6">
        <v>4.21</v>
      </c>
      <c r="API632" s="6">
        <v>17.41</v>
      </c>
      <c r="APJ632" s="6">
        <v>11.74</v>
      </c>
      <c r="APK632" s="6">
        <v>14.72</v>
      </c>
      <c r="APL632" s="6">
        <v>84.9</v>
      </c>
      <c r="APM632" s="6">
        <v>2.49</v>
      </c>
      <c r="APN632" s="6">
        <v>6.93</v>
      </c>
      <c r="APO632" s="6">
        <v>4.41</v>
      </c>
      <c r="APP632" s="6">
        <v>5.29</v>
      </c>
      <c r="APQ632" s="6">
        <v>7.23</v>
      </c>
      <c r="APR632" s="6">
        <v>4.24</v>
      </c>
      <c r="APS632" s="6">
        <v>5.28</v>
      </c>
      <c r="APT632" s="6">
        <v>13.27</v>
      </c>
      <c r="APU632" s="6">
        <v>3.03</v>
      </c>
      <c r="APV632" s="6">
        <v>38.98</v>
      </c>
      <c r="APW632" s="6">
        <v>5.79</v>
      </c>
      <c r="APX632" s="6">
        <v>8.37</v>
      </c>
      <c r="APY632" s="6">
        <v>6.51</v>
      </c>
      <c r="APZ632" s="6">
        <v>4.54</v>
      </c>
      <c r="AQA632" s="6">
        <v>10.88</v>
      </c>
      <c r="AQB632" s="6">
        <v>6.1</v>
      </c>
      <c r="AQC632" s="6">
        <v>9.1</v>
      </c>
      <c r="AQD632" s="6">
        <v>10.31</v>
      </c>
      <c r="AQE632" s="6">
        <v>4.66</v>
      </c>
      <c r="AQF632" s="6">
        <v>7.37</v>
      </c>
      <c r="AQG632" s="6">
        <v>6.67</v>
      </c>
      <c r="AQH632" s="6">
        <v>3.65</v>
      </c>
      <c r="AQI632" s="6">
        <v>8.41</v>
      </c>
      <c r="AQJ632" s="6">
        <v>7.71</v>
      </c>
      <c r="AQK632" s="6">
        <v>5.74</v>
      </c>
      <c r="AQL632" s="6">
        <v>6.01</v>
      </c>
      <c r="AQM632" s="6">
        <v>3.07</v>
      </c>
      <c r="AQN632" s="6">
        <v>6.83</v>
      </c>
      <c r="AQO632" s="6">
        <v>7.12</v>
      </c>
      <c r="AQP632" s="6">
        <v>5.3</v>
      </c>
      <c r="AQQ632" s="6">
        <v>15.26</v>
      </c>
      <c r="AQR632" s="6">
        <v>9.04</v>
      </c>
      <c r="AQS632" s="6">
        <v>17.03</v>
      </c>
      <c r="AQT632" s="6">
        <v>5.47</v>
      </c>
      <c r="AQU632" s="6">
        <v>6.08</v>
      </c>
      <c r="AQV632" s="6">
        <v>5.79</v>
      </c>
      <c r="AQW632" s="6">
        <v>19.31</v>
      </c>
      <c r="AQX632" s="6">
        <v>14.26</v>
      </c>
      <c r="AQY632" s="6">
        <v>4.62</v>
      </c>
      <c r="AQZ632" s="6">
        <v>11.19</v>
      </c>
      <c r="ARA632" s="6">
        <v>3.26</v>
      </c>
      <c r="ARB632" s="6">
        <v>1.89</v>
      </c>
      <c r="ARC632" s="6">
        <v>9.22</v>
      </c>
      <c r="ARD632" s="6">
        <v>7.2</v>
      </c>
      <c r="ARE632" s="6">
        <v>4.11</v>
      </c>
      <c r="ARF632" s="6">
        <v>36.77</v>
      </c>
      <c r="ARG632" s="6">
        <v>8.16</v>
      </c>
      <c r="ARH632" s="6">
        <v>5.57</v>
      </c>
      <c r="ARI632" s="6">
        <v>10.39</v>
      </c>
      <c r="ARJ632" s="6">
        <v>2.91</v>
      </c>
      <c r="ARK632" s="6">
        <v>3.69</v>
      </c>
      <c r="ARL632" s="6">
        <v>7.03</v>
      </c>
      <c r="ARM632" s="6">
        <v>14.59</v>
      </c>
      <c r="ARN632" s="6">
        <v>6.58</v>
      </c>
      <c r="ARO632" s="6">
        <v>11.2</v>
      </c>
      <c r="ARP632" s="6">
        <v>3.47</v>
      </c>
      <c r="ARQ632" s="6">
        <v>3.89</v>
      </c>
      <c r="ARR632" s="6">
        <v>5.64</v>
      </c>
      <c r="ARS632" s="6">
        <v>9.25</v>
      </c>
      <c r="ART632" s="6">
        <v>4.3</v>
      </c>
      <c r="ARU632" s="6">
        <v>9.12</v>
      </c>
      <c r="ARV632" s="6">
        <v>4.38</v>
      </c>
      <c r="ARW632" s="6">
        <v>3.39</v>
      </c>
      <c r="ARX632" s="6">
        <v>14.84</v>
      </c>
      <c r="ARY632" s="6">
        <v>4.93</v>
      </c>
      <c r="ARZ632" s="6">
        <v>3.1</v>
      </c>
      <c r="ASA632" s="6">
        <v>8.75</v>
      </c>
      <c r="ASB632" s="6">
        <v>25.16</v>
      </c>
      <c r="ASC632" s="6">
        <v>3.82</v>
      </c>
      <c r="ASD632" s="6">
        <v>5.67</v>
      </c>
      <c r="ASE632" s="6">
        <v>4.68</v>
      </c>
      <c r="ASF632" s="6">
        <v>21.21</v>
      </c>
      <c r="ASG632" s="6">
        <v>25.53</v>
      </c>
      <c r="ASH632" s="6">
        <v>14.15</v>
      </c>
      <c r="ASI632" s="6">
        <v>3.88</v>
      </c>
      <c r="ASJ632" s="6">
        <v>11.29</v>
      </c>
      <c r="ASK632" s="6">
        <v>142.32</v>
      </c>
      <c r="ASL632" s="6">
        <v>19.32</v>
      </c>
      <c r="ASM632" s="6">
        <v>5</v>
      </c>
      <c r="ASN632" s="6">
        <v>3.32</v>
      </c>
      <c r="ASO632" s="6">
        <v>10.31</v>
      </c>
      <c r="ASP632" s="6">
        <v>4.24</v>
      </c>
      <c r="ASQ632" s="6">
        <v>2.64</v>
      </c>
      <c r="ASR632" s="6">
        <v>5.61</v>
      </c>
      <c r="ASS632" s="6">
        <v>7.18</v>
      </c>
      <c r="AST632" s="6">
        <v>4.14</v>
      </c>
      <c r="ASU632" s="6">
        <v>4.73</v>
      </c>
      <c r="ASV632" s="6">
        <v>12.23</v>
      </c>
      <c r="ASW632" s="6">
        <v>2.05</v>
      </c>
      <c r="ASX632" s="6">
        <v>4.88</v>
      </c>
      <c r="ASY632" s="6">
        <v>3.95</v>
      </c>
      <c r="ASZ632" s="6">
        <v>9.33</v>
      </c>
      <c r="ATA632" s="6">
        <v>3.61</v>
      </c>
      <c r="ATB632" s="6">
        <v>10.7</v>
      </c>
      <c r="ATC632" s="6">
        <v>7.05</v>
      </c>
      <c r="ATD632" s="6">
        <v>5.18</v>
      </c>
      <c r="ATE632" s="6">
        <v>4.81</v>
      </c>
      <c r="ATF632" s="6">
        <v>3.4</v>
      </c>
      <c r="ATG632" s="6">
        <v>2.37</v>
      </c>
      <c r="ATH632" s="6">
        <v>7.6</v>
      </c>
      <c r="ATI632" s="6">
        <v>6.12</v>
      </c>
      <c r="ATJ632" s="6">
        <v>29.08</v>
      </c>
      <c r="ATK632" s="6">
        <v>5.04</v>
      </c>
      <c r="ATL632" s="6">
        <v>6.53</v>
      </c>
      <c r="ATM632" s="6">
        <v>21.1</v>
      </c>
      <c r="ATN632" s="6">
        <v>6.74</v>
      </c>
      <c r="ATO632" s="6">
        <v>6.29</v>
      </c>
      <c r="ATP632" s="6">
        <v>5.92</v>
      </c>
      <c r="ATQ632" s="6">
        <v>7.43</v>
      </c>
      <c r="ATR632" s="6">
        <v>6.23</v>
      </c>
      <c r="ATS632" s="6">
        <v>13.45</v>
      </c>
      <c r="ATT632" s="6">
        <v>5.36</v>
      </c>
      <c r="ATU632" s="6">
        <v>20.3</v>
      </c>
      <c r="ATV632" s="6">
        <v>8.41</v>
      </c>
      <c r="ATW632" s="6">
        <v>2.02</v>
      </c>
      <c r="ATX632" s="6">
        <v>4.46</v>
      </c>
      <c r="ATY632" s="6">
        <v>68.71</v>
      </c>
      <c r="ATZ632" s="6">
        <v>10.91</v>
      </c>
      <c r="AUA632" s="6">
        <v>3.81</v>
      </c>
      <c r="AUB632" s="6">
        <v>10.55</v>
      </c>
      <c r="AUC632" s="6">
        <v>13.42</v>
      </c>
      <c r="AUD632" s="6">
        <v>2.68</v>
      </c>
      <c r="AUE632" s="6">
        <v>11.6</v>
      </c>
      <c r="AUF632" s="6">
        <v>51.9</v>
      </c>
      <c r="AUG632" s="6">
        <v>7.97</v>
      </c>
      <c r="AUH632" s="6">
        <v>12.3</v>
      </c>
      <c r="AUI632" s="6">
        <v>5.3</v>
      </c>
      <c r="AUJ632" s="6">
        <v>4.28</v>
      </c>
      <c r="AUK632" s="6">
        <v>54.62</v>
      </c>
      <c r="AUL632" s="6">
        <v>9.73</v>
      </c>
      <c r="AUM632" s="6">
        <v>133.89</v>
      </c>
      <c r="AUN632" s="6">
        <v>21.79</v>
      </c>
      <c r="AUO632" s="6">
        <v>39.46</v>
      </c>
      <c r="AUP632" s="6">
        <v>7.9</v>
      </c>
      <c r="AUQ632" s="6">
        <v>7.37</v>
      </c>
      <c r="AUR632" s="6">
        <v>8.89</v>
      </c>
      <c r="AUS632" s="6">
        <v>29.3</v>
      </c>
      <c r="AUT632" s="6">
        <v>15.68</v>
      </c>
      <c r="AUU632" s="6">
        <v>10.98</v>
      </c>
      <c r="AUV632" s="6">
        <v>7.91</v>
      </c>
      <c r="AUW632" s="6">
        <v>8.65</v>
      </c>
      <c r="AUX632" s="6">
        <v>2.1</v>
      </c>
      <c r="AUY632" s="6">
        <v>5.42</v>
      </c>
      <c r="AUZ632" s="6">
        <v>71.33</v>
      </c>
      <c r="AVA632" s="6">
        <v>4.91</v>
      </c>
      <c r="AVB632" s="6">
        <v>5.61</v>
      </c>
      <c r="AVC632" s="6">
        <v>11.55</v>
      </c>
      <c r="AVD632" s="6">
        <v>6.03</v>
      </c>
      <c r="AVE632" s="6">
        <v>16.16</v>
      </c>
      <c r="AVF632" s="6">
        <v>5.62</v>
      </c>
      <c r="AVG632" s="6">
        <v>6.93</v>
      </c>
      <c r="AVH632" s="6">
        <v>3.83</v>
      </c>
      <c r="AVI632" s="6">
        <v>4.32</v>
      </c>
      <c r="AVJ632" s="6">
        <v>3.94</v>
      </c>
      <c r="AVK632" s="6">
        <v>13.21</v>
      </c>
      <c r="AVL632" s="6">
        <v>3.16</v>
      </c>
      <c r="AVM632" s="6">
        <v>3.1</v>
      </c>
      <c r="AVN632" s="6">
        <v>5.07</v>
      </c>
      <c r="AVO632" s="6">
        <v>5.38</v>
      </c>
      <c r="AVP632" s="6">
        <v>4</v>
      </c>
      <c r="AVQ632" s="6">
        <v>3.88</v>
      </c>
      <c r="AVR632" s="6">
        <v>21.39</v>
      </c>
      <c r="AVS632" s="6">
        <v>6.18</v>
      </c>
      <c r="AVT632" s="6">
        <v>16.09</v>
      </c>
      <c r="AVU632" s="6">
        <v>4.52</v>
      </c>
      <c r="AVV632" s="6">
        <v>3.83</v>
      </c>
      <c r="AVW632" s="6">
        <v>3.87</v>
      </c>
      <c r="AVX632" s="6">
        <v>256.79</v>
      </c>
      <c r="AVY632" s="6">
        <v>9.15</v>
      </c>
      <c r="AVZ632" s="6">
        <v>2.67</v>
      </c>
      <c r="AWA632" s="6">
        <v>6.6</v>
      </c>
      <c r="AWB632" s="6">
        <v>6.79</v>
      </c>
      <c r="AWC632" s="6">
        <v>2.83</v>
      </c>
      <c r="AWD632" s="6">
        <v>8.01</v>
      </c>
      <c r="AWE632" s="6">
        <v>17.62</v>
      </c>
      <c r="AWF632" s="6">
        <v>4.79</v>
      </c>
      <c r="AWG632" s="6">
        <v>5.92</v>
      </c>
      <c r="AWH632" s="6">
        <v>5.96</v>
      </c>
      <c r="AWI632" s="6">
        <v>8.21</v>
      </c>
      <c r="AWJ632" s="6">
        <v>3.81</v>
      </c>
      <c r="AWK632" s="6">
        <v>3.64</v>
      </c>
      <c r="AWL632" s="6">
        <v>7.17</v>
      </c>
      <c r="AWM632" s="6">
        <v>11.8</v>
      </c>
      <c r="AWN632" s="6">
        <v>3.51</v>
      </c>
      <c r="AWO632" s="6">
        <v>5.63</v>
      </c>
      <c r="AWP632" s="6">
        <v>5.09</v>
      </c>
      <c r="AWQ632" s="6">
        <v>5.57</v>
      </c>
      <c r="AWR632" s="6">
        <v>9.42</v>
      </c>
      <c r="AWS632" s="6">
        <v>8.25</v>
      </c>
      <c r="AWT632" s="6">
        <v>11.66</v>
      </c>
      <c r="AWU632" s="6">
        <v>5.82</v>
      </c>
      <c r="AWV632" s="6">
        <v>8.92</v>
      </c>
      <c r="AWW632" s="6">
        <v>9.01</v>
      </c>
      <c r="AWX632" s="6">
        <v>2.68</v>
      </c>
      <c r="AWY632" s="6">
        <v>6.88</v>
      </c>
      <c r="AWZ632" s="6">
        <v>4.88</v>
      </c>
      <c r="AXA632" s="6">
        <v>3.02</v>
      </c>
      <c r="AXB632" s="6">
        <v>50</v>
      </c>
      <c r="AXC632" s="6">
        <v>7.53</v>
      </c>
      <c r="AXD632" s="6">
        <v>13.95</v>
      </c>
      <c r="AXE632" s="6">
        <v>13.03</v>
      </c>
      <c r="AXF632" s="6">
        <v>22.97</v>
      </c>
      <c r="AXG632" s="6">
        <v>6.64</v>
      </c>
      <c r="AXH632" s="6">
        <v>4.21</v>
      </c>
      <c r="AXI632" s="6">
        <v>5.86</v>
      </c>
      <c r="AXJ632" s="6">
        <v>10.19</v>
      </c>
      <c r="AXK632" s="6">
        <v>13.8</v>
      </c>
      <c r="AXL632" s="6">
        <v>5.41</v>
      </c>
      <c r="AXM632" s="6">
        <v>21.93</v>
      </c>
      <c r="AXN632" s="6">
        <v>17.87</v>
      </c>
      <c r="AXO632" s="6">
        <v>17.67</v>
      </c>
      <c r="AXP632" s="6">
        <v>22.9</v>
      </c>
      <c r="AXQ632" s="6">
        <v>3.64</v>
      </c>
      <c r="AXR632" s="6">
        <v>4.43</v>
      </c>
      <c r="AXS632" s="6">
        <v>11.26</v>
      </c>
      <c r="AXT632" s="6">
        <v>5.79</v>
      </c>
      <c r="AXU632" s="6">
        <v>10.29</v>
      </c>
      <c r="AXV632" s="6">
        <v>2.64</v>
      </c>
      <c r="AXW632" s="6">
        <v>4.09</v>
      </c>
      <c r="AXX632" s="6">
        <v>1.83</v>
      </c>
      <c r="AXY632" s="6">
        <v>25</v>
      </c>
      <c r="AXZ632" s="6">
        <v>8.96</v>
      </c>
      <c r="AYA632" s="6">
        <v>6.67</v>
      </c>
      <c r="AYB632" s="6">
        <v>12.77</v>
      </c>
      <c r="AYC632" s="6">
        <v>18.36</v>
      </c>
      <c r="AYD632" s="6">
        <v>9.44</v>
      </c>
      <c r="AYE632" s="6">
        <v>6.05</v>
      </c>
      <c r="AYF632" s="6">
        <v>5.19</v>
      </c>
      <c r="AYG632" s="6">
        <v>2.52</v>
      </c>
      <c r="AYH632" s="6">
        <v>32.63</v>
      </c>
      <c r="AYI632" s="6">
        <v>7.48</v>
      </c>
      <c r="AYJ632" s="6">
        <v>22.44</v>
      </c>
      <c r="AYK632" s="6">
        <v>50.5</v>
      </c>
      <c r="AYL632" s="6">
        <v>10.1</v>
      </c>
      <c r="AYM632" s="6">
        <v>38.7</v>
      </c>
      <c r="AYN632" s="6">
        <v>8.16</v>
      </c>
      <c r="AYO632" s="6">
        <v>4.32</v>
      </c>
      <c r="AYP632" s="6">
        <v>4.79</v>
      </c>
      <c r="AYQ632" s="6">
        <v>38.97</v>
      </c>
      <c r="AYR632" s="6">
        <v>6.33</v>
      </c>
      <c r="AYS632" s="6">
        <v>11.49</v>
      </c>
      <c r="AYT632" s="6">
        <v>14.67</v>
      </c>
      <c r="AYU632" s="6">
        <v>22.55</v>
      </c>
      <c r="AYV632" s="6">
        <v>3.05</v>
      </c>
      <c r="AYW632" s="6">
        <v>7.45</v>
      </c>
      <c r="AYX632" s="6">
        <v>8.26</v>
      </c>
      <c r="AYY632" s="6">
        <v>5.27</v>
      </c>
      <c r="AYZ632" s="6">
        <v>6.07</v>
      </c>
      <c r="AZA632" s="6">
        <v>7.76</v>
      </c>
      <c r="AZB632" s="6">
        <v>8.75</v>
      </c>
      <c r="AZC632" s="6">
        <v>9.2</v>
      </c>
      <c r="AZD632" s="6">
        <v>8.15</v>
      </c>
      <c r="AZE632" s="6">
        <v>7.09</v>
      </c>
      <c r="AZF632" s="6">
        <v>3.94</v>
      </c>
      <c r="AZG632" s="6">
        <v>8.47</v>
      </c>
      <c r="AZH632" s="6">
        <v>41.7</v>
      </c>
      <c r="AZI632" s="6">
        <v>3.1</v>
      </c>
      <c r="AZJ632" s="6">
        <v>13.38</v>
      </c>
      <c r="AZK632" s="6">
        <v>2.8</v>
      </c>
      <c r="AZL632" s="6">
        <v>6.07</v>
      </c>
      <c r="AZM632" s="6">
        <v>7.49</v>
      </c>
      <c r="AZN632" s="6">
        <v>7.09</v>
      </c>
      <c r="AZO632" s="6">
        <v>13.37</v>
      </c>
      <c r="AZP632" s="6">
        <v>4.89</v>
      </c>
      <c r="AZQ632" s="6">
        <v>5.15</v>
      </c>
      <c r="AZR632" s="6">
        <v>15.69</v>
      </c>
      <c r="AZS632" s="6">
        <v>36.88</v>
      </c>
      <c r="AZT632" s="6">
        <v>10.61</v>
      </c>
      <c r="AZU632" s="6">
        <v>20.82</v>
      </c>
      <c r="AZV632" s="6">
        <v>12.82</v>
      </c>
      <c r="AZW632" s="6">
        <v>6.93</v>
      </c>
      <c r="AZX632" s="6">
        <v>12.64</v>
      </c>
      <c r="AZY632" s="6">
        <v>4.68</v>
      </c>
      <c r="AZZ632" s="6">
        <v>4.15</v>
      </c>
      <c r="BAA632" s="6">
        <v>1.78</v>
      </c>
      <c r="BAB632" s="6">
        <v>6.53</v>
      </c>
      <c r="BAC632" s="6">
        <v>9.9</v>
      </c>
      <c r="BAD632" s="6">
        <v>3.73</v>
      </c>
      <c r="BAE632" s="6">
        <v>11</v>
      </c>
      <c r="BAF632" s="6">
        <v>29.24</v>
      </c>
      <c r="BAG632" s="6">
        <v>2.63</v>
      </c>
      <c r="BAH632" s="6">
        <v>8.9</v>
      </c>
      <c r="BAI632" s="6">
        <v>19.78</v>
      </c>
      <c r="BAJ632" s="6">
        <v>11.57</v>
      </c>
      <c r="BAK632" s="6">
        <v>4.45</v>
      </c>
      <c r="BAL632" s="6">
        <v>8.4</v>
      </c>
      <c r="BAM632" s="6">
        <v>44.73</v>
      </c>
      <c r="BAN632" s="6">
        <v>4.91</v>
      </c>
      <c r="BAO632" s="6">
        <v>2.04</v>
      </c>
      <c r="BAP632" s="6">
        <v>6.89</v>
      </c>
      <c r="BAQ632" s="6">
        <v>4.66</v>
      </c>
      <c r="BAR632" s="6">
        <v>2.25</v>
      </c>
      <c r="BAS632" s="6">
        <v>4.6</v>
      </c>
      <c r="BAT632" s="6">
        <v>20.63</v>
      </c>
      <c r="BAU632" s="6">
        <v>20.37</v>
      </c>
      <c r="BAV632" s="6">
        <v>25.4</v>
      </c>
      <c r="BAW632" s="6">
        <v>13.67</v>
      </c>
      <c r="BAX632" s="6">
        <v>13.92</v>
      </c>
      <c r="BAY632" s="6">
        <v>3.82</v>
      </c>
      <c r="BAZ632" s="6">
        <v>4.97</v>
      </c>
      <c r="BBA632" s="6">
        <v>12.45</v>
      </c>
      <c r="BBB632" s="6">
        <v>5.19</v>
      </c>
      <c r="BBC632" s="6">
        <v>2.96</v>
      </c>
      <c r="BBD632" s="6">
        <v>5.28</v>
      </c>
      <c r="BBE632" s="6">
        <v>9.03</v>
      </c>
      <c r="BBF632" s="6">
        <v>9.8</v>
      </c>
      <c r="BBG632" s="6">
        <v>4.61</v>
      </c>
      <c r="BBH632" s="6">
        <v>14.15</v>
      </c>
      <c r="BBI632" s="6">
        <v>5.96</v>
      </c>
      <c r="BBJ632" s="6">
        <v>7.59</v>
      </c>
      <c r="BBK632" s="6">
        <v>3.2</v>
      </c>
      <c r="BBL632" s="6">
        <v>2.39</v>
      </c>
      <c r="BBM632" s="6">
        <v>4.7</v>
      </c>
      <c r="BBN632" s="6">
        <v>5.27</v>
      </c>
    </row>
    <row r="633" spans="1:1418">
      <c r="A633" s="3">
        <v>44693</v>
      </c>
      <c r="B633" s="6">
        <v>14.38</v>
      </c>
      <c r="C633" s="6">
        <v>17.98</v>
      </c>
      <c r="D633" s="6">
        <v>9.73</v>
      </c>
      <c r="E633" s="6">
        <v>4.07</v>
      </c>
      <c r="F633" s="6">
        <v>2.28</v>
      </c>
      <c r="G633" s="6">
        <v>10.59</v>
      </c>
      <c r="H633" s="6">
        <v>3.16</v>
      </c>
      <c r="I633" s="6">
        <v>11.1</v>
      </c>
      <c r="J633" s="6">
        <v>5.83</v>
      </c>
      <c r="K633" s="6">
        <v>10.77</v>
      </c>
      <c r="L633" s="6">
        <v>4.63</v>
      </c>
      <c r="M633" s="6">
        <v>2.95</v>
      </c>
      <c r="N633" s="6">
        <v>7.48</v>
      </c>
      <c r="O633" s="6">
        <v>8.21</v>
      </c>
      <c r="P633" s="6">
        <v>10.68</v>
      </c>
      <c r="Q633" s="6">
        <v>11.49</v>
      </c>
      <c r="R633" s="6">
        <v>9.04</v>
      </c>
      <c r="S633" s="6">
        <v>6.14</v>
      </c>
      <c r="T633" s="6">
        <v>28.79</v>
      </c>
      <c r="U633" s="6">
        <v>8.95</v>
      </c>
      <c r="V633" s="6">
        <v>5.12</v>
      </c>
      <c r="W633" s="6">
        <v>3.67</v>
      </c>
      <c r="X633" s="6">
        <v>13.66</v>
      </c>
      <c r="Y633" s="6">
        <v>14.68</v>
      </c>
      <c r="Z633" s="6">
        <v>4.21</v>
      </c>
      <c r="AA633" s="6">
        <v>3.94</v>
      </c>
      <c r="AB633" s="6">
        <v>6.19</v>
      </c>
      <c r="AC633" s="6">
        <v>12.84</v>
      </c>
      <c r="AD633" s="6">
        <v>2.88</v>
      </c>
      <c r="AE633" s="6">
        <v>8.49</v>
      </c>
      <c r="AF633" s="6">
        <v>6.55</v>
      </c>
      <c r="AG633" s="6">
        <v>19.19</v>
      </c>
      <c r="AH633" s="6">
        <v>37.19</v>
      </c>
      <c r="AI633" s="6">
        <v>9.06</v>
      </c>
      <c r="AJ633" s="6">
        <v>4.11</v>
      </c>
      <c r="AK633" s="6">
        <v>5</v>
      </c>
      <c r="AL633" s="6">
        <v>5.03</v>
      </c>
      <c r="AM633" s="6">
        <v>5.94</v>
      </c>
      <c r="AN633" s="6">
        <v>4.1</v>
      </c>
      <c r="AO633" s="6">
        <v>5.85</v>
      </c>
      <c r="AP633" s="6">
        <v>11.19</v>
      </c>
      <c r="AQ633" s="6">
        <v>23.36</v>
      </c>
      <c r="AR633" s="6">
        <v>7.66</v>
      </c>
      <c r="AS633" s="6">
        <v>9.88</v>
      </c>
      <c r="AT633" s="6">
        <v>3.14</v>
      </c>
      <c r="AU633" s="6">
        <v>5.56</v>
      </c>
      <c r="AV633" s="6">
        <v>5.21</v>
      </c>
      <c r="AW633" s="6">
        <v>3.65</v>
      </c>
      <c r="AX633" s="6">
        <v>4.77</v>
      </c>
      <c r="AY633" s="6">
        <v>6.2</v>
      </c>
      <c r="AZ633" s="6">
        <v>7.05</v>
      </c>
      <c r="BA633" s="6">
        <v>9.03</v>
      </c>
      <c r="BB633" s="6">
        <v>7.09</v>
      </c>
      <c r="BC633" s="6">
        <v>4.25</v>
      </c>
      <c r="BD633" s="6">
        <v>7.57</v>
      </c>
      <c r="BE633" s="6">
        <v>7.91</v>
      </c>
      <c r="BF633" s="6">
        <v>17.7</v>
      </c>
      <c r="BG633" s="6">
        <v>7.3</v>
      </c>
      <c r="BH633" s="6">
        <v>5.8</v>
      </c>
      <c r="BI633" s="6">
        <v>5.5</v>
      </c>
      <c r="BJ633" s="6">
        <v>5.29</v>
      </c>
      <c r="BK633" s="6">
        <v>13.17</v>
      </c>
      <c r="BL633" s="6">
        <v>10.7</v>
      </c>
      <c r="BM633" s="6">
        <v>16.99</v>
      </c>
      <c r="BN633" s="6">
        <v>10.63</v>
      </c>
      <c r="BO633" s="6">
        <v>6.09</v>
      </c>
      <c r="BP633" s="6">
        <v>19.44</v>
      </c>
      <c r="BQ633" s="6">
        <v>4.36</v>
      </c>
      <c r="BR633" s="6">
        <v>3.53</v>
      </c>
      <c r="BS633" s="6">
        <v>25.81</v>
      </c>
      <c r="BT633" s="6">
        <v>5.06</v>
      </c>
      <c r="BU633" s="6">
        <v>4.28</v>
      </c>
      <c r="BV633" s="6">
        <v>13.68</v>
      </c>
      <c r="BW633" s="6">
        <v>1.68</v>
      </c>
      <c r="BX633" s="6">
        <v>2.13</v>
      </c>
      <c r="BY633" s="6">
        <v>4.82</v>
      </c>
      <c r="BZ633" s="6">
        <v>4.99</v>
      </c>
      <c r="CA633" s="6">
        <v>3.39</v>
      </c>
      <c r="CB633" s="6">
        <v>4.57</v>
      </c>
      <c r="CC633" s="6">
        <v>18.62</v>
      </c>
      <c r="CD633" s="6">
        <v>30.52</v>
      </c>
      <c r="CE633" s="6">
        <v>4.96</v>
      </c>
      <c r="CF633" s="6">
        <v>6.18</v>
      </c>
      <c r="CG633" s="6">
        <v>3.48</v>
      </c>
      <c r="CH633" s="6">
        <v>7.84</v>
      </c>
      <c r="CI633" s="6">
        <v>5.5</v>
      </c>
      <c r="CJ633" s="6">
        <v>5.59</v>
      </c>
      <c r="CK633" s="6">
        <v>10.21</v>
      </c>
      <c r="CL633" s="6">
        <v>10.29</v>
      </c>
      <c r="CM633" s="6">
        <v>8.65</v>
      </c>
      <c r="CN633" s="6">
        <v>13.4</v>
      </c>
      <c r="CO633" s="6">
        <v>9.33</v>
      </c>
      <c r="CP633" s="6">
        <v>3.15</v>
      </c>
      <c r="CQ633" s="6">
        <v>5.23</v>
      </c>
      <c r="CR633" s="6">
        <v>3.69</v>
      </c>
      <c r="CS633" s="6">
        <v>6.19</v>
      </c>
      <c r="CT633" s="6">
        <v>33.9</v>
      </c>
      <c r="CU633" s="6">
        <v>5.43</v>
      </c>
      <c r="CV633" s="6">
        <v>8.62</v>
      </c>
      <c r="CW633" s="6">
        <v>3.39</v>
      </c>
      <c r="CX633" s="6">
        <v>3.4</v>
      </c>
      <c r="CY633" s="6">
        <v>21.41</v>
      </c>
      <c r="CZ633" s="6">
        <v>3.17</v>
      </c>
      <c r="DA633" s="6">
        <v>3.33</v>
      </c>
      <c r="DB633" s="6">
        <v>3.29</v>
      </c>
      <c r="DC633" s="6">
        <v>9.58</v>
      </c>
      <c r="DD633" s="6">
        <v>15.03</v>
      </c>
      <c r="DE633" s="6">
        <v>6.09</v>
      </c>
      <c r="DF633" s="6">
        <v>5.98</v>
      </c>
      <c r="DG633" s="6">
        <v>3.76</v>
      </c>
      <c r="DH633" s="6">
        <v>8.5</v>
      </c>
      <c r="DI633" s="6">
        <v>10.08</v>
      </c>
      <c r="DJ633" s="6">
        <v>3.19</v>
      </c>
      <c r="DK633" s="6">
        <v>10.52</v>
      </c>
      <c r="DL633" s="6">
        <v>1.81</v>
      </c>
      <c r="DM633" s="6">
        <v>11.48</v>
      </c>
      <c r="DN633" s="6">
        <v>55.68</v>
      </c>
      <c r="DO633" s="6">
        <v>4.39</v>
      </c>
      <c r="DP633" s="6">
        <v>4.71</v>
      </c>
      <c r="DQ633" s="6">
        <v>3.97</v>
      </c>
      <c r="DR633" s="6">
        <v>5.77</v>
      </c>
      <c r="DS633" s="6">
        <v>3.67</v>
      </c>
      <c r="DT633" s="6">
        <v>9.44</v>
      </c>
      <c r="DU633" s="6">
        <v>5.25</v>
      </c>
      <c r="DV633" s="6">
        <v>12.89</v>
      </c>
      <c r="DW633" s="6">
        <v>7.75</v>
      </c>
      <c r="DX633" s="6">
        <v>4</v>
      </c>
      <c r="DY633" s="6">
        <v>10.81</v>
      </c>
      <c r="DZ633" s="6">
        <v>4.82</v>
      </c>
      <c r="EA633" s="6">
        <v>10.97</v>
      </c>
      <c r="EB633" s="6">
        <v>4.02</v>
      </c>
      <c r="EC633" s="6">
        <v>2.67</v>
      </c>
      <c r="ED633" s="6">
        <v>5.39</v>
      </c>
      <c r="EE633" s="6">
        <v>2.61</v>
      </c>
      <c r="EF633" s="6">
        <v>6.39</v>
      </c>
      <c r="EG633" s="6">
        <v>2.99</v>
      </c>
      <c r="EH633" s="6">
        <v>5.67</v>
      </c>
      <c r="EI633" s="6">
        <v>4.37</v>
      </c>
      <c r="EJ633" s="6">
        <v>17.82</v>
      </c>
      <c r="EK633" s="6">
        <v>205.42</v>
      </c>
      <c r="EL633" s="6">
        <v>4.14</v>
      </c>
      <c r="EM633" s="6">
        <v>1.92</v>
      </c>
      <c r="EN633" s="6">
        <v>4.72</v>
      </c>
      <c r="EO633" s="6">
        <v>3.16</v>
      </c>
      <c r="EP633" s="6">
        <v>10.65</v>
      </c>
      <c r="EQ633" s="6">
        <v>20.42</v>
      </c>
      <c r="ER633" s="6">
        <v>7.98</v>
      </c>
      <c r="ES633" s="6">
        <v>7.24</v>
      </c>
      <c r="ET633" s="6">
        <v>3.85</v>
      </c>
      <c r="EU633" s="6">
        <v>7.87</v>
      </c>
      <c r="EV633" s="6">
        <v>7.12</v>
      </c>
      <c r="EW633" s="6">
        <v>2.29</v>
      </c>
      <c r="EX633" s="6">
        <v>5.3</v>
      </c>
      <c r="EY633" s="6">
        <v>3.15</v>
      </c>
      <c r="EZ633" s="6">
        <v>205.87</v>
      </c>
      <c r="FA633" s="6">
        <v>5.48</v>
      </c>
      <c r="FB633" s="6">
        <v>5.14</v>
      </c>
      <c r="FC633" s="6">
        <v>3.38</v>
      </c>
      <c r="FD633" s="6">
        <v>4.2</v>
      </c>
      <c r="FE633" s="6">
        <v>4.86</v>
      </c>
      <c r="FF633" s="6">
        <v>10.82</v>
      </c>
      <c r="FG633" s="6">
        <v>5.93</v>
      </c>
      <c r="FH633" s="6">
        <v>4.19</v>
      </c>
      <c r="FI633" s="6">
        <v>3.03</v>
      </c>
      <c r="FJ633" s="6">
        <v>4.45</v>
      </c>
      <c r="FK633" s="6">
        <v>7.98</v>
      </c>
      <c r="FL633" s="6">
        <v>5.4</v>
      </c>
      <c r="FM633" s="6">
        <v>4.72</v>
      </c>
      <c r="FN633" s="6">
        <v>5.71</v>
      </c>
      <c r="FO633" s="6">
        <v>4.07</v>
      </c>
      <c r="FP633" s="6">
        <v>14.33</v>
      </c>
      <c r="FQ633" s="6">
        <v>11.96</v>
      </c>
      <c r="FR633" s="6">
        <v>13.07</v>
      </c>
      <c r="FS633" s="6">
        <v>2.87</v>
      </c>
      <c r="FT633" s="6">
        <v>11.78</v>
      </c>
      <c r="FU633" s="6">
        <v>3.17</v>
      </c>
      <c r="FV633" s="6">
        <v>3.2</v>
      </c>
      <c r="FW633" s="6">
        <v>3.5</v>
      </c>
      <c r="FX633" s="6">
        <v>5.07</v>
      </c>
      <c r="FY633" s="6">
        <v>5.29</v>
      </c>
      <c r="FZ633" s="6">
        <v>7.75</v>
      </c>
      <c r="GA633" s="6">
        <v>16.73</v>
      </c>
      <c r="GB633" s="6">
        <v>5.15</v>
      </c>
      <c r="GC633" s="6">
        <v>4.31</v>
      </c>
      <c r="GD633" s="6">
        <v>6.15</v>
      </c>
      <c r="GE633" s="6">
        <v>33.25</v>
      </c>
      <c r="GF633" s="6">
        <v>3.68</v>
      </c>
      <c r="GG633" s="6">
        <v>5.78</v>
      </c>
      <c r="GH633" s="6">
        <v>3.92</v>
      </c>
      <c r="GI633" s="6">
        <v>10.29</v>
      </c>
      <c r="GJ633" s="6">
        <v>3.03</v>
      </c>
      <c r="GK633" s="6">
        <v>159.72</v>
      </c>
      <c r="GL633" s="6">
        <v>6.08</v>
      </c>
      <c r="GM633" s="6">
        <v>8.54</v>
      </c>
      <c r="GN633" s="6">
        <v>7.95</v>
      </c>
      <c r="GO633" s="6">
        <v>11.91</v>
      </c>
      <c r="GP633" s="6">
        <v>2.25</v>
      </c>
      <c r="GQ633" s="6">
        <v>20.06</v>
      </c>
      <c r="GR633" s="6">
        <v>5.29</v>
      </c>
      <c r="GS633" s="6">
        <v>2.91</v>
      </c>
      <c r="GT633" s="6">
        <v>4.2</v>
      </c>
      <c r="GU633" s="6">
        <v>4.2</v>
      </c>
      <c r="GV633" s="6">
        <v>4.76</v>
      </c>
      <c r="GW633" s="6">
        <v>12.12</v>
      </c>
      <c r="GX633" s="6">
        <v>6.28</v>
      </c>
      <c r="GY633" s="6">
        <v>8.24</v>
      </c>
      <c r="GZ633" s="6">
        <v>7.36</v>
      </c>
      <c r="HA633" s="6">
        <v>6.34</v>
      </c>
      <c r="HB633" s="6">
        <v>15.43</v>
      </c>
      <c r="HC633" s="6">
        <v>4.14</v>
      </c>
      <c r="HD633" s="6">
        <v>3.89</v>
      </c>
      <c r="HE633" s="6">
        <v>8.06</v>
      </c>
      <c r="HF633" s="6">
        <v>4.12</v>
      </c>
      <c r="HG633" s="6">
        <v>4.28</v>
      </c>
      <c r="HH633" s="6">
        <v>7.64</v>
      </c>
      <c r="HI633" s="6">
        <v>4.52</v>
      </c>
      <c r="HJ633" s="6">
        <v>8.61</v>
      </c>
      <c r="HK633" s="6">
        <v>8.02</v>
      </c>
      <c r="HL633" s="6">
        <v>11.29</v>
      </c>
      <c r="HM633" s="6">
        <v>17.36</v>
      </c>
      <c r="HN633" s="6">
        <v>2.3</v>
      </c>
      <c r="HO633" s="6">
        <v>14.04</v>
      </c>
      <c r="HP633" s="6">
        <v>13.32</v>
      </c>
      <c r="HQ633" s="6">
        <v>8.67</v>
      </c>
      <c r="HR633" s="6">
        <v>6.66</v>
      </c>
      <c r="HS633" s="6">
        <v>2.97</v>
      </c>
      <c r="HT633" s="6">
        <v>3.44</v>
      </c>
      <c r="HU633" s="6">
        <v>3.41</v>
      </c>
      <c r="HV633" s="6">
        <v>6.9</v>
      </c>
      <c r="HW633" s="6">
        <v>5.13</v>
      </c>
      <c r="HX633" s="6">
        <v>4.06</v>
      </c>
      <c r="HY633" s="6">
        <v>21.52</v>
      </c>
      <c r="HZ633" s="6">
        <v>10.44</v>
      </c>
      <c r="IA633" s="6">
        <v>3.82</v>
      </c>
      <c r="IB633" s="6">
        <v>7.19</v>
      </c>
      <c r="IC633" s="6">
        <v>2.09</v>
      </c>
      <c r="ID633" s="6">
        <v>5.81</v>
      </c>
      <c r="IE633" s="6">
        <v>6.63</v>
      </c>
      <c r="IF633" s="6">
        <v>8.8</v>
      </c>
      <c r="IG633" s="6">
        <v>115.68</v>
      </c>
      <c r="IH633" s="6">
        <v>5.82</v>
      </c>
      <c r="II633" s="6">
        <v>26.33</v>
      </c>
      <c r="IJ633" s="6">
        <v>5.87</v>
      </c>
      <c r="IK633" s="6">
        <v>25.58</v>
      </c>
      <c r="IL633" s="6">
        <v>24.5</v>
      </c>
      <c r="IM633" s="6">
        <v>3.32</v>
      </c>
      <c r="IN633" s="6">
        <v>3.03</v>
      </c>
      <c r="IO633" s="6">
        <v>3.38</v>
      </c>
      <c r="IP633" s="6">
        <v>3.93</v>
      </c>
      <c r="IQ633" s="6">
        <v>24.33</v>
      </c>
      <c r="IR633" s="6">
        <v>3.64</v>
      </c>
      <c r="IS633" s="6">
        <v>4.15</v>
      </c>
      <c r="IT633" s="6">
        <v>5</v>
      </c>
      <c r="IU633" s="6">
        <v>4.06</v>
      </c>
      <c r="IV633" s="6">
        <v>34.85</v>
      </c>
      <c r="IW633" s="6">
        <v>4.74</v>
      </c>
      <c r="IX633" s="6">
        <v>3.12</v>
      </c>
      <c r="IY633" s="6">
        <v>24.27</v>
      </c>
      <c r="IZ633" s="6">
        <v>15.66</v>
      </c>
      <c r="JA633" s="6">
        <v>9.89</v>
      </c>
      <c r="JB633" s="6">
        <v>4.86</v>
      </c>
      <c r="JC633" s="6">
        <v>11.82</v>
      </c>
      <c r="JD633" s="6">
        <v>4.5</v>
      </c>
      <c r="JE633" s="6">
        <v>5.48</v>
      </c>
      <c r="JF633" s="6">
        <v>4.05</v>
      </c>
      <c r="JG633" s="6">
        <v>29.84</v>
      </c>
      <c r="JH633" s="6">
        <v>9.16</v>
      </c>
      <c r="JI633" s="6">
        <v>11.18</v>
      </c>
      <c r="JJ633" s="6">
        <v>4.61</v>
      </c>
      <c r="JK633" s="6">
        <v>5.45</v>
      </c>
      <c r="JL633" s="6">
        <v>28.06</v>
      </c>
      <c r="JM633" s="6">
        <v>2.36</v>
      </c>
      <c r="JN633" s="6">
        <v>6.63</v>
      </c>
      <c r="JO633" s="6">
        <v>3.45</v>
      </c>
      <c r="JP633" s="6">
        <v>7.64</v>
      </c>
      <c r="JQ633" s="6">
        <v>141.65</v>
      </c>
      <c r="JR633" s="6">
        <v>7.81</v>
      </c>
      <c r="JS633" s="6">
        <v>6.85</v>
      </c>
      <c r="JT633" s="6">
        <v>3.46</v>
      </c>
      <c r="JU633" s="6">
        <v>13.57</v>
      </c>
      <c r="JV633" s="6">
        <v>10.18</v>
      </c>
      <c r="JW633" s="6">
        <v>2.16</v>
      </c>
      <c r="JX633" s="6">
        <v>14.27</v>
      </c>
      <c r="JY633" s="6">
        <v>9.1</v>
      </c>
      <c r="JZ633" s="6">
        <v>5.46</v>
      </c>
      <c r="KA633" s="6">
        <v>3.23</v>
      </c>
      <c r="KB633" s="6">
        <v>11.88</v>
      </c>
      <c r="KC633" s="6">
        <v>3.24</v>
      </c>
      <c r="KD633" s="6">
        <v>28.56</v>
      </c>
      <c r="KE633" s="6">
        <v>10.1</v>
      </c>
      <c r="KF633" s="6">
        <v>3.75</v>
      </c>
      <c r="KG633" s="6">
        <v>9.04</v>
      </c>
      <c r="KH633" s="6">
        <v>7.25</v>
      </c>
      <c r="KI633" s="6">
        <v>9.1</v>
      </c>
      <c r="KJ633" s="6">
        <v>5.52</v>
      </c>
      <c r="KK633" s="6">
        <v>3.33</v>
      </c>
      <c r="KL633" s="6">
        <v>9.79</v>
      </c>
      <c r="KM633" s="6">
        <v>9.55</v>
      </c>
      <c r="KN633" s="6">
        <v>17.7</v>
      </c>
      <c r="KO633" s="6">
        <v>26.02</v>
      </c>
      <c r="KP633" s="6">
        <v>7.27</v>
      </c>
      <c r="KQ633" s="6">
        <v>2.5</v>
      </c>
      <c r="KR633" s="6">
        <v>7.61</v>
      </c>
      <c r="KS633" s="6">
        <v>7.69</v>
      </c>
      <c r="KT633" s="6">
        <v>8.69</v>
      </c>
      <c r="KU633" s="6">
        <v>3.59</v>
      </c>
      <c r="KV633" s="6">
        <v>4.36</v>
      </c>
      <c r="KW633" s="6">
        <v>5.76</v>
      </c>
      <c r="KX633" s="6">
        <v>7.52</v>
      </c>
      <c r="KY633" s="6">
        <v>158.08</v>
      </c>
      <c r="KZ633" s="6">
        <v>5.63</v>
      </c>
      <c r="LA633" s="6">
        <v>20.33</v>
      </c>
      <c r="LB633" s="6">
        <v>3.08</v>
      </c>
      <c r="LC633" s="6">
        <v>6.62</v>
      </c>
      <c r="LD633" s="6">
        <v>3.16</v>
      </c>
      <c r="LE633" s="6">
        <v>3.5</v>
      </c>
      <c r="LF633" s="6">
        <v>26.96</v>
      </c>
      <c r="LG633" s="6">
        <v>6.74</v>
      </c>
      <c r="LH633" s="6">
        <v>14.06</v>
      </c>
      <c r="LI633" s="6">
        <v>12.24</v>
      </c>
      <c r="LJ633" s="6">
        <v>10.44</v>
      </c>
      <c r="LK633" s="6">
        <v>7.18</v>
      </c>
      <c r="LL633" s="6">
        <v>8.1</v>
      </c>
      <c r="LM633" s="6">
        <v>1.78</v>
      </c>
      <c r="LN633" s="6">
        <v>4.19</v>
      </c>
      <c r="LO633" s="6">
        <v>9.25</v>
      </c>
      <c r="LP633" s="6">
        <v>3.69</v>
      </c>
      <c r="LQ633" s="6">
        <v>13.26</v>
      </c>
      <c r="LR633" s="6">
        <v>6.87</v>
      </c>
      <c r="LS633" s="6">
        <v>3.79</v>
      </c>
      <c r="LT633" s="6">
        <v>2.84</v>
      </c>
      <c r="LU633" s="6">
        <v>38.25</v>
      </c>
      <c r="LV633" s="6">
        <v>30.2</v>
      </c>
      <c r="LW633" s="6">
        <v>2.59</v>
      </c>
      <c r="LX633" s="6">
        <v>3.37</v>
      </c>
      <c r="LY633" s="6">
        <v>5.41</v>
      </c>
      <c r="LZ633" s="6">
        <v>4.07</v>
      </c>
      <c r="MA633" s="6">
        <v>7.92</v>
      </c>
      <c r="MB633" s="6">
        <v>16.16</v>
      </c>
      <c r="MC633" s="6">
        <v>2.55</v>
      </c>
      <c r="MD633" s="6">
        <v>7.3</v>
      </c>
      <c r="ME633" s="6">
        <v>8.74</v>
      </c>
      <c r="MF633" s="6">
        <v>3.48</v>
      </c>
      <c r="MG633" s="6">
        <v>8.22</v>
      </c>
      <c r="MH633" s="6">
        <v>9.12</v>
      </c>
      <c r="MI633" s="6">
        <v>5.22</v>
      </c>
      <c r="MJ633" s="6">
        <v>10.5</v>
      </c>
      <c r="MK633" s="6">
        <v>38.8</v>
      </c>
      <c r="ML633" s="6">
        <v>4.75</v>
      </c>
      <c r="MM633" s="6">
        <v>6.92</v>
      </c>
      <c r="MN633" s="6">
        <v>7.53</v>
      </c>
      <c r="MO633" s="6">
        <v>11.63</v>
      </c>
      <c r="MP633" s="6">
        <v>7.53</v>
      </c>
      <c r="MQ633" s="6">
        <v>13.65</v>
      </c>
      <c r="MR633" s="6">
        <v>7.1</v>
      </c>
      <c r="MS633" s="6">
        <v>5.91</v>
      </c>
      <c r="MT633" s="6">
        <v>2.86</v>
      </c>
      <c r="MU633" s="6">
        <v>5.99</v>
      </c>
      <c r="MV633" s="6">
        <v>7.44</v>
      </c>
      <c r="MW633" s="6">
        <v>8.39</v>
      </c>
      <c r="MX633" s="6">
        <v>6.08</v>
      </c>
      <c r="MY633" s="6">
        <v>5.32</v>
      </c>
      <c r="MZ633" s="6">
        <v>11.98</v>
      </c>
      <c r="NA633" s="6">
        <v>20.04</v>
      </c>
      <c r="NB633" s="6">
        <v>4.76</v>
      </c>
      <c r="NC633" s="6">
        <v>6.8</v>
      </c>
      <c r="ND633" s="6">
        <v>18.13</v>
      </c>
      <c r="NE633" s="6">
        <v>10.84</v>
      </c>
      <c r="NF633" s="6">
        <v>3.58</v>
      </c>
      <c r="NG633" s="6">
        <v>4.9</v>
      </c>
      <c r="NH633" s="6">
        <v>10.04</v>
      </c>
      <c r="NI633" s="6">
        <v>6.97</v>
      </c>
      <c r="NJ633" s="6">
        <v>6.34</v>
      </c>
      <c r="NK633" s="6">
        <v>4.17</v>
      </c>
      <c r="NL633" s="6">
        <v>4.34</v>
      </c>
      <c r="NM633" s="6">
        <v>4.55</v>
      </c>
      <c r="NN633" s="6">
        <v>4.3</v>
      </c>
      <c r="NO633" s="6">
        <v>15.98</v>
      </c>
      <c r="NP633" s="6">
        <v>3.36</v>
      </c>
      <c r="NQ633" s="6">
        <v>9</v>
      </c>
      <c r="NR633" s="6">
        <v>33.17</v>
      </c>
      <c r="NS633" s="6">
        <v>7.32</v>
      </c>
      <c r="NT633" s="6">
        <v>5.62</v>
      </c>
      <c r="NU633" s="6">
        <v>4.55</v>
      </c>
      <c r="NV633" s="6">
        <v>11.98</v>
      </c>
      <c r="NW633" s="6">
        <v>7.26</v>
      </c>
      <c r="NX633" s="6">
        <v>11</v>
      </c>
      <c r="NY633" s="6">
        <v>1.84</v>
      </c>
      <c r="NZ633" s="6">
        <v>4.02</v>
      </c>
      <c r="OA633" s="6">
        <v>8.99</v>
      </c>
      <c r="OB633" s="6">
        <v>25.18</v>
      </c>
      <c r="OC633" s="6">
        <v>5.59</v>
      </c>
      <c r="OD633" s="6">
        <v>3.2</v>
      </c>
      <c r="OE633" s="6">
        <v>1.36</v>
      </c>
      <c r="OF633" s="6">
        <v>1.87</v>
      </c>
      <c r="OG633" s="6">
        <v>11.73</v>
      </c>
      <c r="OH633" s="6">
        <v>15.44</v>
      </c>
      <c r="OI633" s="6">
        <v>7.53</v>
      </c>
      <c r="OJ633" s="6">
        <v>18.15</v>
      </c>
      <c r="OK633" s="6">
        <v>9.02</v>
      </c>
      <c r="OL633" s="6">
        <v>11.31</v>
      </c>
      <c r="OM633" s="6">
        <v>13.64</v>
      </c>
      <c r="ON633" s="6">
        <v>12.27</v>
      </c>
      <c r="OO633" s="6">
        <v>16.49</v>
      </c>
      <c r="OP633" s="6">
        <v>39.76</v>
      </c>
      <c r="OQ633" s="6">
        <v>5.75</v>
      </c>
      <c r="OR633" s="6">
        <v>15.46</v>
      </c>
      <c r="OS633" s="6">
        <v>5.4</v>
      </c>
      <c r="OT633" s="6">
        <v>16.69</v>
      </c>
      <c r="OU633" s="6">
        <v>26.66</v>
      </c>
      <c r="OV633" s="6">
        <v>3.38</v>
      </c>
      <c r="OW633" s="6">
        <v>13.47</v>
      </c>
      <c r="OX633" s="6">
        <v>5.28</v>
      </c>
      <c r="OY633" s="6">
        <v>22.89</v>
      </c>
      <c r="OZ633" s="6">
        <v>17.05</v>
      </c>
      <c r="PA633" s="6">
        <v>28.5</v>
      </c>
      <c r="PB633" s="6">
        <v>15.24</v>
      </c>
      <c r="PC633" s="6">
        <v>6.09</v>
      </c>
      <c r="PD633" s="6">
        <v>7.93</v>
      </c>
      <c r="PE633" s="6">
        <v>4.65</v>
      </c>
      <c r="PF633" s="6">
        <v>6.2</v>
      </c>
      <c r="PG633" s="6">
        <v>16.25</v>
      </c>
      <c r="PH633" s="6">
        <v>5.79</v>
      </c>
      <c r="PI633" s="6">
        <v>9.89</v>
      </c>
      <c r="PJ633" s="6">
        <v>13.12</v>
      </c>
      <c r="PK633" s="6">
        <v>9.26</v>
      </c>
      <c r="PL633" s="6">
        <v>7.68</v>
      </c>
      <c r="PM633" s="6">
        <v>9.28</v>
      </c>
      <c r="PN633" s="6">
        <v>64.95</v>
      </c>
      <c r="PO633" s="6">
        <v>9.91</v>
      </c>
      <c r="PP633" s="6">
        <v>5.78</v>
      </c>
      <c r="PQ633" s="6">
        <v>31.75</v>
      </c>
      <c r="PR633" s="6">
        <v>5.26</v>
      </c>
      <c r="PS633" s="6">
        <v>17.59</v>
      </c>
      <c r="PT633" s="6">
        <v>1.78</v>
      </c>
      <c r="PU633" s="6">
        <v>53.5</v>
      </c>
      <c r="PV633" s="6">
        <v>6.24</v>
      </c>
      <c r="PW633" s="6">
        <v>19.86</v>
      </c>
      <c r="PX633" s="6">
        <v>5.45</v>
      </c>
      <c r="PY633" s="6">
        <v>12.36</v>
      </c>
      <c r="PZ633" s="6">
        <v>9.55</v>
      </c>
      <c r="QA633" s="6">
        <v>11.13</v>
      </c>
      <c r="QB633" s="6">
        <v>18.38</v>
      </c>
      <c r="QC633" s="6">
        <v>6.14</v>
      </c>
      <c r="QD633" s="6">
        <v>21.26</v>
      </c>
      <c r="QE633" s="6">
        <v>3.65</v>
      </c>
      <c r="QF633" s="6">
        <v>9.08</v>
      </c>
      <c r="QG633" s="6">
        <v>4.95</v>
      </c>
      <c r="QH633" s="6">
        <v>7.91</v>
      </c>
      <c r="QI633" s="6">
        <v>10.97</v>
      </c>
      <c r="QJ633" s="6">
        <v>3.31</v>
      </c>
      <c r="QK633" s="6">
        <v>13.12</v>
      </c>
      <c r="QL633" s="6">
        <v>190</v>
      </c>
      <c r="QM633" s="6">
        <v>16.72</v>
      </c>
      <c r="QN633" s="6">
        <v>9.22</v>
      </c>
      <c r="QO633" s="6">
        <v>11.43</v>
      </c>
      <c r="QP633" s="6">
        <v>7.26</v>
      </c>
      <c r="QQ633" s="6">
        <v>10.04</v>
      </c>
      <c r="QR633" s="6">
        <v>17.25</v>
      </c>
      <c r="QS633" s="6">
        <v>7.81</v>
      </c>
      <c r="QT633" s="6">
        <v>10.32</v>
      </c>
      <c r="QU633" s="6">
        <v>6.58</v>
      </c>
      <c r="QV633" s="6">
        <v>7.64</v>
      </c>
      <c r="QW633" s="6">
        <v>7.4</v>
      </c>
      <c r="QX633" s="6">
        <v>9.08</v>
      </c>
      <c r="QY633" s="6">
        <v>6.27</v>
      </c>
      <c r="QZ633" s="6">
        <v>7.72</v>
      </c>
      <c r="RA633" s="6">
        <v>5.8</v>
      </c>
      <c r="RB633" s="6">
        <v>9.22</v>
      </c>
      <c r="RC633" s="6">
        <v>3.63</v>
      </c>
      <c r="RD633" s="6">
        <v>8.7</v>
      </c>
      <c r="RE633" s="6">
        <v>2.75</v>
      </c>
      <c r="RF633" s="6">
        <v>5.33</v>
      </c>
      <c r="RG633" s="6">
        <v>5.05</v>
      </c>
      <c r="RH633" s="6">
        <v>30.17</v>
      </c>
      <c r="RI633" s="6">
        <v>4.82</v>
      </c>
      <c r="RJ633" s="6">
        <v>1.37</v>
      </c>
      <c r="RK633" s="6">
        <v>5.44</v>
      </c>
      <c r="RL633" s="6">
        <v>12.88</v>
      </c>
      <c r="RM633" s="6">
        <v>9.37</v>
      </c>
      <c r="RN633" s="6">
        <v>21.26</v>
      </c>
      <c r="RO633" s="6">
        <v>5.35</v>
      </c>
      <c r="RP633" s="6">
        <v>8.79</v>
      </c>
      <c r="RQ633" s="6">
        <v>4.36</v>
      </c>
      <c r="RR633" s="6">
        <v>4.34</v>
      </c>
      <c r="RS633" s="6">
        <v>4.62</v>
      </c>
      <c r="RT633" s="6">
        <v>18.76</v>
      </c>
      <c r="RU633" s="6">
        <v>6.93</v>
      </c>
      <c r="RV633" s="6">
        <v>10.22</v>
      </c>
      <c r="RW633" s="6">
        <v>7.35</v>
      </c>
      <c r="RX633" s="6">
        <v>5.12</v>
      </c>
      <c r="RY633" s="6">
        <v>3.3</v>
      </c>
      <c r="RZ633" s="6">
        <v>13.28</v>
      </c>
      <c r="SA633" s="6">
        <v>11.38</v>
      </c>
      <c r="SB633" s="6">
        <v>6.01</v>
      </c>
      <c r="SC633" s="6">
        <v>5.93</v>
      </c>
      <c r="SD633" s="6">
        <v>6.9</v>
      </c>
      <c r="SE633" s="6">
        <v>8.9</v>
      </c>
      <c r="SF633" s="6">
        <v>9.92</v>
      </c>
      <c r="SG633" s="6">
        <v>3.26</v>
      </c>
      <c r="SH633" s="6">
        <v>4.48</v>
      </c>
      <c r="SI633" s="6">
        <v>8.96</v>
      </c>
      <c r="SJ633" s="6">
        <v>7.42</v>
      </c>
      <c r="SK633" s="6">
        <v>7.22</v>
      </c>
      <c r="SL633" s="6">
        <v>5.86</v>
      </c>
      <c r="SM633" s="6">
        <v>4.91</v>
      </c>
      <c r="SN633" s="6">
        <v>5.53</v>
      </c>
      <c r="SO633" s="6">
        <v>6.68</v>
      </c>
      <c r="SP633" s="6">
        <v>9.72</v>
      </c>
      <c r="SQ633" s="6">
        <v>6.59</v>
      </c>
      <c r="SR633" s="6">
        <v>6.18</v>
      </c>
      <c r="SS633" s="6">
        <v>3.76</v>
      </c>
      <c r="ST633" s="6">
        <v>8.61</v>
      </c>
      <c r="SU633" s="6">
        <v>6.98</v>
      </c>
      <c r="SV633" s="6">
        <v>9.72</v>
      </c>
      <c r="SW633" s="6">
        <v>15.88</v>
      </c>
      <c r="SX633" s="6">
        <v>4.03</v>
      </c>
      <c r="SY633" s="6">
        <v>1.97</v>
      </c>
      <c r="SZ633" s="6">
        <v>9.44</v>
      </c>
      <c r="TA633" s="6">
        <v>6.67</v>
      </c>
      <c r="TB633" s="6">
        <v>11.6</v>
      </c>
      <c r="TC633" s="6">
        <v>8.2</v>
      </c>
      <c r="TD633" s="6">
        <v>5.4</v>
      </c>
      <c r="TE633" s="6">
        <v>14.07</v>
      </c>
      <c r="TF633" s="6">
        <v>40.14</v>
      </c>
      <c r="TG633" s="6">
        <v>5.24</v>
      </c>
      <c r="TH633" s="6">
        <v>1.69</v>
      </c>
      <c r="TI633" s="6">
        <v>4.79</v>
      </c>
      <c r="TJ633" s="6">
        <v>3.71</v>
      </c>
      <c r="TK633" s="6">
        <v>8.66</v>
      </c>
      <c r="TL633" s="6">
        <v>8.95</v>
      </c>
      <c r="TM633" s="6">
        <v>13.29</v>
      </c>
      <c r="TN633" s="6">
        <v>4.57</v>
      </c>
      <c r="TO633" s="6">
        <v>24.79</v>
      </c>
      <c r="TP633" s="6">
        <v>9.04</v>
      </c>
      <c r="TQ633" s="6">
        <v>9.14</v>
      </c>
      <c r="TR633" s="6">
        <v>4.02</v>
      </c>
      <c r="TS633" s="6">
        <v>33.98</v>
      </c>
      <c r="TT633" s="6">
        <v>8.67</v>
      </c>
      <c r="TU633" s="6">
        <v>9.04</v>
      </c>
      <c r="TV633" s="6">
        <v>3.32</v>
      </c>
      <c r="TW633" s="6">
        <v>4.4</v>
      </c>
      <c r="TX633" s="6">
        <v>11.08</v>
      </c>
      <c r="TY633" s="6">
        <v>6.05</v>
      </c>
      <c r="TZ633" s="6">
        <v>28.91</v>
      </c>
      <c r="UA633" s="6">
        <v>8.86</v>
      </c>
      <c r="UB633" s="6">
        <v>20.2</v>
      </c>
      <c r="UC633" s="6">
        <v>4.06</v>
      </c>
      <c r="UD633" s="6">
        <v>8.92</v>
      </c>
      <c r="UE633" s="6">
        <v>13.73</v>
      </c>
      <c r="UF633" s="6">
        <v>16.28</v>
      </c>
      <c r="UG633" s="6">
        <v>8.77</v>
      </c>
      <c r="UH633" s="6">
        <v>3.69</v>
      </c>
      <c r="UI633" s="6">
        <v>4.06</v>
      </c>
      <c r="UJ633" s="6">
        <v>4.61</v>
      </c>
      <c r="UK633" s="6">
        <v>12.71</v>
      </c>
      <c r="UL633" s="6">
        <v>4.78</v>
      </c>
      <c r="UM633" s="6">
        <v>4.08</v>
      </c>
      <c r="UN633" s="6">
        <v>9.21</v>
      </c>
      <c r="UO633" s="6">
        <v>6.16</v>
      </c>
      <c r="UP633" s="6">
        <v>3.01</v>
      </c>
      <c r="UQ633" s="6">
        <v>6.85</v>
      </c>
      <c r="UR633" s="6">
        <v>5.26</v>
      </c>
      <c r="US633" s="6">
        <v>7.66</v>
      </c>
      <c r="UT633" s="6">
        <v>3.42</v>
      </c>
      <c r="UU633" s="6">
        <v>6.01</v>
      </c>
      <c r="UV633" s="6">
        <v>9.12</v>
      </c>
      <c r="UW633" s="6">
        <v>3.16</v>
      </c>
      <c r="UX633" s="6">
        <v>20.38</v>
      </c>
      <c r="UY633" s="6">
        <v>2.39</v>
      </c>
      <c r="UZ633" s="6">
        <v>4.76</v>
      </c>
      <c r="VA633" s="6">
        <v>79.24</v>
      </c>
      <c r="VB633" s="6">
        <v>44</v>
      </c>
      <c r="VC633" s="6">
        <v>3.51</v>
      </c>
      <c r="VD633" s="6">
        <v>17.93</v>
      </c>
      <c r="VE633" s="6">
        <v>6.95</v>
      </c>
      <c r="VF633" s="6">
        <v>9.42</v>
      </c>
      <c r="VG633" s="6">
        <v>8.63</v>
      </c>
      <c r="VH633" s="6">
        <v>7.81</v>
      </c>
      <c r="VI633" s="6">
        <v>9.44</v>
      </c>
      <c r="VJ633" s="6">
        <v>4.85</v>
      </c>
      <c r="VK633" s="6">
        <v>12.94</v>
      </c>
      <c r="VL633" s="6">
        <v>23.51</v>
      </c>
      <c r="VM633" s="6">
        <v>9</v>
      </c>
      <c r="VN633" s="6">
        <v>119.88</v>
      </c>
      <c r="VO633" s="6">
        <v>5.67</v>
      </c>
      <c r="VP633" s="6">
        <v>8.94</v>
      </c>
      <c r="VQ633" s="6">
        <v>2.16</v>
      </c>
      <c r="VR633" s="6">
        <v>7.83</v>
      </c>
      <c r="VS633" s="6">
        <v>8.83</v>
      </c>
      <c r="VT633" s="6">
        <v>5.21</v>
      </c>
      <c r="VU633" s="6">
        <v>5.97</v>
      </c>
      <c r="VV633" s="6">
        <v>13.31</v>
      </c>
      <c r="VW633" s="6">
        <v>11.67</v>
      </c>
      <c r="VX633" s="6">
        <v>9.73</v>
      </c>
      <c r="VY633" s="6">
        <v>3.5</v>
      </c>
      <c r="VZ633" s="6">
        <v>14.33</v>
      </c>
      <c r="WA633" s="6">
        <v>5.25</v>
      </c>
      <c r="WB633" s="6">
        <v>7.95</v>
      </c>
      <c r="WC633" s="6">
        <v>7.81</v>
      </c>
      <c r="WD633" s="6">
        <v>6.37</v>
      </c>
      <c r="WE633" s="6">
        <v>2.66</v>
      </c>
      <c r="WF633" s="6">
        <v>2.28</v>
      </c>
      <c r="WG633" s="6">
        <v>9.53</v>
      </c>
      <c r="WH633" s="6">
        <v>9.74</v>
      </c>
      <c r="WI633" s="6">
        <v>11.33</v>
      </c>
      <c r="WJ633" s="6">
        <v>5.83</v>
      </c>
      <c r="WK633" s="6">
        <v>21.59</v>
      </c>
      <c r="WL633" s="6">
        <v>2.75</v>
      </c>
      <c r="WM633" s="6">
        <v>4.21</v>
      </c>
      <c r="WN633" s="6">
        <v>2.82</v>
      </c>
      <c r="WO633" s="6">
        <v>7.4</v>
      </c>
      <c r="WP633" s="6">
        <v>13.71</v>
      </c>
      <c r="WQ633" s="6">
        <v>23.96</v>
      </c>
      <c r="WR633" s="6">
        <v>4.28</v>
      </c>
      <c r="WS633" s="6">
        <v>3.79</v>
      </c>
      <c r="WT633" s="6">
        <v>5.13</v>
      </c>
      <c r="WU633" s="6">
        <v>12.58</v>
      </c>
      <c r="WV633" s="6">
        <v>3.27</v>
      </c>
      <c r="WW633" s="6">
        <v>4.68</v>
      </c>
      <c r="WX633" s="6">
        <v>36.09</v>
      </c>
      <c r="WY633" s="6">
        <v>4.84</v>
      </c>
      <c r="WZ633" s="6">
        <v>12.5</v>
      </c>
      <c r="XA633" s="6">
        <v>8.83</v>
      </c>
      <c r="XB633" s="6">
        <v>14.52</v>
      </c>
      <c r="XC633" s="6">
        <v>4.51</v>
      </c>
      <c r="XD633" s="6">
        <v>15.27</v>
      </c>
      <c r="XE633" s="6">
        <v>9.12</v>
      </c>
      <c r="XF633" s="6">
        <v>5.09</v>
      </c>
      <c r="XG633" s="6">
        <v>2.28</v>
      </c>
      <c r="XH633" s="6">
        <v>45.45</v>
      </c>
      <c r="XI633" s="6">
        <v>35.72</v>
      </c>
      <c r="XJ633" s="6">
        <v>15.25</v>
      </c>
      <c r="XK633" s="6">
        <v>7.65</v>
      </c>
      <c r="XL633" s="6">
        <v>7.73</v>
      </c>
      <c r="XM633" s="6">
        <v>19.48</v>
      </c>
      <c r="XN633" s="6">
        <v>8.64</v>
      </c>
      <c r="XO633" s="6">
        <v>2.47</v>
      </c>
      <c r="XP633" s="6">
        <v>6.92</v>
      </c>
      <c r="XQ633" s="6">
        <v>5.22</v>
      </c>
      <c r="XR633" s="6">
        <v>14.74</v>
      </c>
      <c r="XS633" s="6">
        <v>9.96</v>
      </c>
      <c r="XT633" s="6">
        <v>5.68</v>
      </c>
      <c r="XU633" s="6">
        <v>10.86</v>
      </c>
      <c r="XV633" s="6">
        <v>14.44</v>
      </c>
      <c r="XW633" s="6">
        <v>4.54</v>
      </c>
      <c r="XX633" s="6">
        <v>2.58</v>
      </c>
      <c r="XY633" s="6">
        <v>22.55</v>
      </c>
      <c r="XZ633" s="6">
        <v>5.77</v>
      </c>
      <c r="YA633" s="6">
        <v>12.56</v>
      </c>
      <c r="YB633" s="6">
        <v>2.57</v>
      </c>
      <c r="YC633" s="6">
        <v>4.68</v>
      </c>
      <c r="YD633" s="6">
        <v>13.99</v>
      </c>
      <c r="YE633" s="6">
        <v>4.33</v>
      </c>
      <c r="YF633" s="6">
        <v>7.33</v>
      </c>
      <c r="YG633" s="6">
        <v>33.37</v>
      </c>
      <c r="YH633" s="6">
        <v>1.78</v>
      </c>
      <c r="YI633" s="6">
        <v>6.62</v>
      </c>
      <c r="YJ633" s="6">
        <v>43.17</v>
      </c>
      <c r="YK633" s="6">
        <v>4.54</v>
      </c>
      <c r="YL633" s="6">
        <v>10.01</v>
      </c>
      <c r="YM633" s="6">
        <v>8.47</v>
      </c>
      <c r="YN633" s="6">
        <v>7.87</v>
      </c>
      <c r="YO633" s="6">
        <v>11.38</v>
      </c>
      <c r="YP633" s="6">
        <v>4.85</v>
      </c>
      <c r="YQ633" s="6">
        <v>15.04</v>
      </c>
      <c r="YR633" s="6">
        <v>2.96</v>
      </c>
      <c r="YS633" s="6">
        <v>46.4</v>
      </c>
      <c r="YT633" s="6">
        <v>1.86</v>
      </c>
      <c r="YU633" s="6">
        <v>7.15</v>
      </c>
      <c r="YV633" s="6">
        <v>7.05</v>
      </c>
      <c r="YW633" s="6">
        <v>5.26</v>
      </c>
      <c r="YX633" s="6">
        <v>3.67</v>
      </c>
      <c r="YY633" s="6">
        <v>2.8</v>
      </c>
      <c r="YZ633" s="6">
        <v>6.05</v>
      </c>
      <c r="ZA633" s="6">
        <v>5.99</v>
      </c>
      <c r="ZB633" s="6">
        <v>2.99</v>
      </c>
      <c r="ZC633" s="6">
        <v>9.31</v>
      </c>
      <c r="ZD633" s="6">
        <v>1.6</v>
      </c>
      <c r="ZE633" s="6">
        <v>7.55</v>
      </c>
      <c r="ZF633" s="6">
        <v>3.91</v>
      </c>
      <c r="ZG633" s="6">
        <v>4.27</v>
      </c>
      <c r="ZH633" s="6">
        <v>5.92</v>
      </c>
      <c r="ZI633" s="6">
        <v>19.09</v>
      </c>
      <c r="ZJ633" s="6">
        <v>15.91</v>
      </c>
      <c r="ZK633" s="6">
        <v>2.78</v>
      </c>
      <c r="ZL633" s="6">
        <v>3.18</v>
      </c>
      <c r="ZM633" s="6">
        <v>36.61</v>
      </c>
      <c r="ZN633" s="6">
        <v>8.81</v>
      </c>
      <c r="ZO633" s="6">
        <v>40.22</v>
      </c>
      <c r="ZP633" s="6">
        <v>10.27</v>
      </c>
      <c r="ZQ633" s="6">
        <v>15.6</v>
      </c>
      <c r="ZR633" s="6">
        <v>3.49</v>
      </c>
      <c r="ZS633" s="6">
        <v>6.5</v>
      </c>
      <c r="ZT633" s="6">
        <v>3.65</v>
      </c>
      <c r="ZU633" s="6">
        <v>14.38</v>
      </c>
      <c r="ZV633" s="6">
        <v>9.76</v>
      </c>
      <c r="ZW633" s="6">
        <v>21.72</v>
      </c>
      <c r="ZX633" s="6">
        <v>24.46</v>
      </c>
      <c r="ZY633" s="6">
        <v>8.45</v>
      </c>
      <c r="ZZ633" s="6">
        <v>7.6</v>
      </c>
      <c r="AAA633" s="6">
        <v>10.08</v>
      </c>
      <c r="AAB633" s="6">
        <v>11.39</v>
      </c>
      <c r="AAC633" s="6">
        <v>6.13</v>
      </c>
      <c r="AAD633" s="6">
        <v>34.5</v>
      </c>
      <c r="AAE633" s="6">
        <v>6.59</v>
      </c>
      <c r="AAF633" s="6">
        <v>10.57</v>
      </c>
      <c r="AAG633" s="6">
        <v>7.65</v>
      </c>
      <c r="AAH633" s="6">
        <v>3.29</v>
      </c>
      <c r="AAI633" s="6">
        <v>30.92</v>
      </c>
      <c r="AAJ633" s="6">
        <v>11.15</v>
      </c>
      <c r="AAK633" s="6">
        <v>7.5</v>
      </c>
      <c r="AAL633" s="6">
        <v>6.01</v>
      </c>
      <c r="AAM633" s="6">
        <v>3.03</v>
      </c>
      <c r="AAN633" s="6">
        <v>17.21</v>
      </c>
      <c r="AAO633" s="6">
        <v>7.66</v>
      </c>
      <c r="AAP633" s="6">
        <v>9.93</v>
      </c>
      <c r="AAQ633" s="6">
        <v>4</v>
      </c>
      <c r="AAR633" s="6">
        <v>8.92</v>
      </c>
      <c r="AAS633" s="6">
        <v>5.33</v>
      </c>
      <c r="AAT633" s="6">
        <v>40.88</v>
      </c>
      <c r="AAU633" s="6">
        <v>7.87</v>
      </c>
      <c r="AAV633" s="6">
        <v>19.13</v>
      </c>
      <c r="AAW633" s="6">
        <v>3.16</v>
      </c>
      <c r="AAX633" s="6">
        <v>6.73</v>
      </c>
      <c r="AAY633" s="6">
        <v>24.09</v>
      </c>
      <c r="AAZ633" s="6">
        <v>9.24</v>
      </c>
      <c r="ABA633" s="6">
        <v>5.89</v>
      </c>
      <c r="ABB633" s="6">
        <v>7.18</v>
      </c>
      <c r="ABC633" s="6">
        <v>4.25</v>
      </c>
      <c r="ABD633" s="6">
        <v>8.79</v>
      </c>
      <c r="ABE633" s="6">
        <v>2.41</v>
      </c>
      <c r="ABF633" s="6">
        <v>15.8</v>
      </c>
      <c r="ABG633" s="6">
        <v>3.23</v>
      </c>
      <c r="ABH633" s="6">
        <v>3.93</v>
      </c>
      <c r="ABI633" s="6">
        <v>5.02</v>
      </c>
      <c r="ABJ633" s="6">
        <v>3.28</v>
      </c>
      <c r="ABK633" s="6">
        <v>8.22</v>
      </c>
      <c r="ABL633" s="6">
        <v>9.44</v>
      </c>
      <c r="ABM633" s="6">
        <v>33.34</v>
      </c>
      <c r="ABN633" s="6">
        <v>7.26</v>
      </c>
      <c r="ABO633" s="6">
        <v>6.41</v>
      </c>
      <c r="ABP633" s="6">
        <v>4.57</v>
      </c>
      <c r="ABQ633" s="6">
        <v>9.57</v>
      </c>
      <c r="ABR633" s="6">
        <v>19.14</v>
      </c>
      <c r="ABS633" s="6">
        <v>6.83</v>
      </c>
      <c r="ABT633" s="6">
        <v>3.71</v>
      </c>
      <c r="ABU633" s="6">
        <v>3.9</v>
      </c>
      <c r="ABV633" s="6">
        <v>12.28</v>
      </c>
      <c r="ABW633" s="6">
        <v>4.8</v>
      </c>
      <c r="ABX633" s="6">
        <v>4.85</v>
      </c>
      <c r="ABY633" s="6">
        <v>7.92</v>
      </c>
      <c r="ABZ633" s="6">
        <v>7.25</v>
      </c>
      <c r="ACA633" s="6">
        <v>18.53</v>
      </c>
      <c r="ACB633" s="6">
        <v>3.28</v>
      </c>
      <c r="ACC633" s="6">
        <v>12.94</v>
      </c>
      <c r="ACD633" s="6">
        <v>121</v>
      </c>
      <c r="ACE633" s="6">
        <v>6.07</v>
      </c>
      <c r="ACF633" s="6">
        <v>5.94</v>
      </c>
      <c r="ACG633" s="6">
        <v>13.98</v>
      </c>
      <c r="ACH633" s="6">
        <v>10.32</v>
      </c>
      <c r="ACI633" s="6">
        <v>32.51</v>
      </c>
      <c r="ACJ633" s="6">
        <v>8.79</v>
      </c>
      <c r="ACK633" s="6">
        <v>12.49</v>
      </c>
      <c r="ACL633" s="6">
        <v>4.72</v>
      </c>
      <c r="ACM633" s="6">
        <v>16.03</v>
      </c>
      <c r="ACN633" s="6">
        <v>8.81</v>
      </c>
      <c r="ACO633" s="6">
        <v>5.37</v>
      </c>
      <c r="ACP633" s="6">
        <v>12.83</v>
      </c>
      <c r="ACQ633" s="6">
        <v>7.55</v>
      </c>
      <c r="ACR633" s="6">
        <v>4.51</v>
      </c>
      <c r="ACS633" s="6">
        <v>1.55</v>
      </c>
      <c r="ACT633" s="6">
        <v>7.35</v>
      </c>
      <c r="ACU633" s="6">
        <v>2.93</v>
      </c>
      <c r="ACV633" s="6">
        <v>11</v>
      </c>
      <c r="ACW633" s="6">
        <v>21.23</v>
      </c>
      <c r="ACX633" s="6">
        <v>2.12</v>
      </c>
      <c r="ACY633" s="6">
        <v>7.76</v>
      </c>
      <c r="ACZ633" s="6">
        <v>7.53</v>
      </c>
      <c r="ADA633" s="6">
        <v>2.33</v>
      </c>
      <c r="ADB633" s="6">
        <v>6.95</v>
      </c>
      <c r="ADC633" s="6">
        <v>6.09</v>
      </c>
      <c r="ADD633" s="6">
        <v>2.27</v>
      </c>
      <c r="ADE633" s="6">
        <v>3.24</v>
      </c>
      <c r="ADF633" s="6">
        <v>17.09</v>
      </c>
      <c r="ADG633" s="6">
        <v>7.88</v>
      </c>
      <c r="ADH633" s="6">
        <v>5.07</v>
      </c>
      <c r="ADI633" s="6">
        <v>15.91</v>
      </c>
      <c r="ADJ633" s="6">
        <v>7.28</v>
      </c>
      <c r="ADK633" s="6">
        <v>5.65</v>
      </c>
      <c r="ADL633" s="6">
        <v>3.69</v>
      </c>
      <c r="ADM633" s="6">
        <v>10.38</v>
      </c>
      <c r="ADN633" s="6">
        <v>9.65</v>
      </c>
      <c r="ADO633" s="6">
        <v>16.81</v>
      </c>
      <c r="ADP633" s="6">
        <v>12</v>
      </c>
      <c r="ADQ633" s="6">
        <v>5.02</v>
      </c>
      <c r="ADR633" s="6">
        <v>2.26</v>
      </c>
      <c r="ADS633" s="6">
        <v>2.21</v>
      </c>
      <c r="ADT633" s="6">
        <v>32.86</v>
      </c>
      <c r="ADU633" s="6">
        <v>5.83</v>
      </c>
      <c r="ADV633" s="6">
        <v>3.29</v>
      </c>
      <c r="ADW633" s="6">
        <v>5.51</v>
      </c>
      <c r="ADX633" s="6">
        <v>4.34</v>
      </c>
      <c r="ADY633" s="6">
        <v>5.08</v>
      </c>
      <c r="ADZ633" s="6">
        <v>11.65</v>
      </c>
      <c r="AEA633" s="6">
        <v>45.04</v>
      </c>
      <c r="AEB633" s="6">
        <v>24.34</v>
      </c>
      <c r="AEC633" s="6">
        <v>6.6</v>
      </c>
      <c r="AED633" s="6">
        <v>27.65</v>
      </c>
      <c r="AEE633" s="6">
        <v>7.95</v>
      </c>
      <c r="AEF633" s="6">
        <v>8.28</v>
      </c>
      <c r="AEG633" s="6">
        <v>4.77</v>
      </c>
      <c r="AEH633" s="6">
        <v>7.08</v>
      </c>
      <c r="AEI633" s="6">
        <v>14.92</v>
      </c>
      <c r="AEJ633" s="6">
        <v>5.24</v>
      </c>
      <c r="AEK633" s="6">
        <v>2.73</v>
      </c>
      <c r="AEL633" s="6">
        <v>4.88</v>
      </c>
      <c r="AEM633" s="6">
        <v>37.62</v>
      </c>
      <c r="AEN633" s="6">
        <v>4.83</v>
      </c>
      <c r="AEO633" s="6">
        <v>6.19</v>
      </c>
      <c r="AEP633" s="6">
        <v>6.48</v>
      </c>
      <c r="AEQ633" s="6">
        <v>13.19</v>
      </c>
      <c r="AER633" s="6">
        <v>4.38</v>
      </c>
      <c r="AES633" s="6">
        <v>8.44</v>
      </c>
      <c r="AET633" s="6">
        <v>3.18</v>
      </c>
      <c r="AEU633" s="6">
        <v>2.85</v>
      </c>
      <c r="AEV633" s="6">
        <v>1.67</v>
      </c>
      <c r="AEW633" s="6">
        <v>5.71</v>
      </c>
      <c r="AEX633" s="6">
        <v>8.6</v>
      </c>
      <c r="AEY633" s="6">
        <v>3.16</v>
      </c>
      <c r="AEZ633" s="6">
        <v>2.13</v>
      </c>
      <c r="AFA633" s="6">
        <v>2.93</v>
      </c>
      <c r="AFB633" s="6">
        <v>7.57</v>
      </c>
      <c r="AFC633" s="6">
        <v>6.34</v>
      </c>
      <c r="AFD633" s="6">
        <v>14.15</v>
      </c>
      <c r="AFE633" s="6">
        <v>2.33</v>
      </c>
      <c r="AFF633" s="6">
        <v>5.16</v>
      </c>
      <c r="AFG633" s="6">
        <v>18.25</v>
      </c>
      <c r="AFH633" s="6">
        <v>8.05</v>
      </c>
      <c r="AFI633" s="6">
        <v>5.27</v>
      </c>
      <c r="AFJ633" s="6">
        <v>6.16</v>
      </c>
      <c r="AFK633" s="6">
        <v>6.27</v>
      </c>
      <c r="AFL633" s="6">
        <v>12.83</v>
      </c>
      <c r="AFM633" s="6">
        <v>1.99</v>
      </c>
      <c r="AFN633" s="6">
        <v>6.32</v>
      </c>
      <c r="AFO633" s="6">
        <v>5.39</v>
      </c>
      <c r="AFP633" s="6">
        <v>8.7</v>
      </c>
      <c r="AFQ633" s="6">
        <v>5.79</v>
      </c>
      <c r="AFR633" s="6">
        <v>4.77</v>
      </c>
      <c r="AFS633" s="6">
        <v>5.17</v>
      </c>
      <c r="AFT633" s="6">
        <v>9.33</v>
      </c>
      <c r="AFU633" s="6">
        <v>2.89</v>
      </c>
      <c r="AFV633" s="6">
        <v>2.12</v>
      </c>
      <c r="AFW633" s="6">
        <v>8.35</v>
      </c>
      <c r="AFX633" s="6">
        <v>5.22</v>
      </c>
      <c r="AFY633" s="6">
        <v>22.1</v>
      </c>
      <c r="AFZ633" s="6">
        <v>35.06</v>
      </c>
      <c r="AGA633" s="6">
        <v>3.39</v>
      </c>
      <c r="AGB633" s="6">
        <v>18.12</v>
      </c>
      <c r="AGC633" s="6">
        <v>4.05</v>
      </c>
      <c r="AGD633" s="6">
        <v>13.38</v>
      </c>
      <c r="AGE633" s="6">
        <v>7.38</v>
      </c>
      <c r="AGF633" s="6">
        <v>3.42</v>
      </c>
      <c r="AGG633" s="6">
        <v>10.12</v>
      </c>
      <c r="AGH633" s="6">
        <v>9.44</v>
      </c>
      <c r="AGI633" s="6">
        <v>10.63</v>
      </c>
      <c r="AGJ633" s="6">
        <v>30.03</v>
      </c>
      <c r="AGK633" s="6">
        <v>4.89</v>
      </c>
      <c r="AGL633" s="6">
        <v>8.05</v>
      </c>
      <c r="AGM633" s="6">
        <v>4.04</v>
      </c>
      <c r="AGN633" s="6">
        <v>2.49</v>
      </c>
      <c r="AGO633" s="6">
        <v>4.38</v>
      </c>
      <c r="AGP633" s="6">
        <v>3.19</v>
      </c>
      <c r="AGQ633" s="6">
        <v>13.52</v>
      </c>
      <c r="AGR633" s="6">
        <v>7.95</v>
      </c>
      <c r="AGS633" s="6">
        <v>12.56</v>
      </c>
      <c r="AGT633" s="6">
        <v>4.65</v>
      </c>
      <c r="AGU633" s="6">
        <v>12.65</v>
      </c>
      <c r="AGV633" s="6">
        <v>5.65</v>
      </c>
      <c r="AGW633" s="6">
        <v>3.4</v>
      </c>
      <c r="AGX633" s="6">
        <v>24.83</v>
      </c>
      <c r="AGY633" s="6">
        <v>2.22</v>
      </c>
      <c r="AGZ633" s="6">
        <v>42.36</v>
      </c>
      <c r="AHA633" s="6">
        <v>9.35</v>
      </c>
      <c r="AHB633" s="6">
        <v>3.3</v>
      </c>
      <c r="AHC633" s="6">
        <v>15.2</v>
      </c>
      <c r="AHD633" s="6">
        <v>4.48</v>
      </c>
      <c r="AHE633" s="6">
        <v>11.14</v>
      </c>
      <c r="AHF633" s="6">
        <v>1.82</v>
      </c>
      <c r="AHG633" s="6">
        <v>5.55</v>
      </c>
      <c r="AHH633" s="6">
        <v>82.35</v>
      </c>
      <c r="AHI633" s="6">
        <v>3.87</v>
      </c>
      <c r="AHJ633" s="6">
        <v>6.67</v>
      </c>
      <c r="AHK633" s="6">
        <v>9.4</v>
      </c>
      <c r="AHL633" s="6">
        <v>32.19</v>
      </c>
      <c r="AHM633" s="6">
        <v>22.65</v>
      </c>
      <c r="AHN633" s="6">
        <v>7.23</v>
      </c>
      <c r="AHO633" s="6">
        <v>5.55</v>
      </c>
      <c r="AHP633" s="6">
        <v>3.16</v>
      </c>
      <c r="AHQ633" s="6">
        <v>1.98</v>
      </c>
      <c r="AHR633" s="6">
        <v>2.18</v>
      </c>
      <c r="AHS633" s="6">
        <v>19.14</v>
      </c>
      <c r="AHT633" s="6">
        <v>7.18</v>
      </c>
      <c r="AHU633" s="6">
        <v>5.59</v>
      </c>
      <c r="AHV633" s="6">
        <v>5.04</v>
      </c>
      <c r="AHW633" s="6">
        <v>18.23</v>
      </c>
      <c r="AHX633" s="6">
        <v>20.19</v>
      </c>
      <c r="AHY633" s="6">
        <v>8.86</v>
      </c>
      <c r="AHZ633" s="6">
        <v>2.92</v>
      </c>
      <c r="AIA633" s="6">
        <v>30.32</v>
      </c>
      <c r="AIB633" s="6">
        <v>4.65</v>
      </c>
      <c r="AIC633" s="6">
        <v>6.43</v>
      </c>
      <c r="AID633" s="6">
        <v>7.52</v>
      </c>
      <c r="AIE633" s="6">
        <v>2.93</v>
      </c>
      <c r="AIF633" s="6">
        <v>20.22</v>
      </c>
      <c r="AIG633" s="6">
        <v>2.8</v>
      </c>
      <c r="AIH633" s="6">
        <v>3.51</v>
      </c>
      <c r="AII633" s="6">
        <v>9.35</v>
      </c>
      <c r="AIJ633" s="6">
        <v>14.03</v>
      </c>
      <c r="AIK633" s="6">
        <v>22.48</v>
      </c>
      <c r="AIL633" s="6">
        <v>10.12</v>
      </c>
      <c r="AIM633" s="6">
        <v>5.53</v>
      </c>
      <c r="AIN633" s="6">
        <v>6.37</v>
      </c>
      <c r="AIO633" s="6">
        <v>10.4</v>
      </c>
      <c r="AIP633" s="6">
        <v>6.66</v>
      </c>
      <c r="AIQ633" s="6">
        <v>5.58</v>
      </c>
      <c r="AIR633" s="6">
        <v>2.8</v>
      </c>
      <c r="AIS633" s="6">
        <v>6.7</v>
      </c>
      <c r="AIT633" s="6">
        <v>6.15</v>
      </c>
      <c r="AIU633" s="6">
        <v>8.51</v>
      </c>
      <c r="AIV633" s="6">
        <v>6.8</v>
      </c>
      <c r="AIW633" s="6">
        <v>5.53</v>
      </c>
      <c r="AIX633" s="6">
        <v>16.96</v>
      </c>
      <c r="AIY633" s="6">
        <v>19.54</v>
      </c>
      <c r="AIZ633" s="6">
        <v>8.92</v>
      </c>
      <c r="AJA633" s="6">
        <v>18.91</v>
      </c>
      <c r="AJB633" s="6">
        <v>3.87</v>
      </c>
      <c r="AJC633" s="6">
        <v>3.6</v>
      </c>
      <c r="AJD633" s="6">
        <v>3.35</v>
      </c>
      <c r="AJE633" s="6">
        <v>14.71</v>
      </c>
      <c r="AJF633" s="6">
        <v>18.99</v>
      </c>
      <c r="AJG633" s="6">
        <v>10.27</v>
      </c>
      <c r="AJH633" s="6">
        <v>7.07</v>
      </c>
      <c r="AJI633" s="6">
        <v>4.99</v>
      </c>
      <c r="AJJ633" s="6">
        <v>7.97</v>
      </c>
      <c r="AJK633" s="6">
        <v>36.32</v>
      </c>
      <c r="AJL633" s="6">
        <v>9.39</v>
      </c>
      <c r="AJM633" s="6">
        <v>11.66</v>
      </c>
      <c r="AJN633" s="6">
        <v>14.89</v>
      </c>
      <c r="AJO633" s="6">
        <v>6.2</v>
      </c>
      <c r="AJP633" s="6">
        <v>12.2</v>
      </c>
      <c r="AJQ633" s="6">
        <v>3.38</v>
      </c>
      <c r="AJR633" s="6">
        <v>9.15</v>
      </c>
      <c r="AJS633" s="6">
        <v>59.3</v>
      </c>
      <c r="AJT633" s="6">
        <v>4.6</v>
      </c>
      <c r="AJU633" s="6">
        <v>17.06</v>
      </c>
      <c r="AJV633" s="6">
        <v>17.44</v>
      </c>
      <c r="AJW633" s="6">
        <v>7.67</v>
      </c>
      <c r="AJX633" s="6">
        <v>2.8</v>
      </c>
      <c r="AJY633" s="6">
        <v>5.1</v>
      </c>
      <c r="AJZ633" s="6">
        <v>15.3</v>
      </c>
      <c r="AKA633" s="6">
        <v>3.34</v>
      </c>
      <c r="AKB633" s="6">
        <v>4.56</v>
      </c>
      <c r="AKC633" s="6">
        <v>4.84</v>
      </c>
      <c r="AKD633" s="6">
        <v>33.4</v>
      </c>
      <c r="AKE633" s="6">
        <v>3.31</v>
      </c>
      <c r="AKF633" s="6">
        <v>6.46</v>
      </c>
      <c r="AKG633" s="6">
        <v>5.53</v>
      </c>
      <c r="AKH633" s="6">
        <v>5.16</v>
      </c>
      <c r="AKI633" s="6">
        <v>14.98</v>
      </c>
      <c r="AKJ633" s="6">
        <v>8.37</v>
      </c>
      <c r="AKK633" s="6">
        <v>12.31</v>
      </c>
      <c r="AKL633" s="6">
        <v>9.33</v>
      </c>
      <c r="AKM633" s="6">
        <v>8.53</v>
      </c>
      <c r="AKN633" s="6">
        <v>13.86</v>
      </c>
      <c r="AKO633" s="6">
        <v>3.43</v>
      </c>
      <c r="AKP633" s="6">
        <v>4.18</v>
      </c>
      <c r="AKQ633" s="6">
        <v>29.38</v>
      </c>
      <c r="AKR633" s="6">
        <v>4.61</v>
      </c>
      <c r="AKS633" s="6">
        <v>4.78</v>
      </c>
      <c r="AKT633" s="6">
        <v>3.23</v>
      </c>
      <c r="AKU633" s="6">
        <v>8.26</v>
      </c>
      <c r="AKV633" s="6">
        <v>300.63</v>
      </c>
      <c r="AKW633" s="6">
        <v>40.26</v>
      </c>
      <c r="AKX633" s="6">
        <v>2.74</v>
      </c>
      <c r="AKY633" s="6">
        <v>12</v>
      </c>
      <c r="AKZ633" s="6">
        <v>9.45</v>
      </c>
      <c r="ALA633" s="6">
        <v>4.21</v>
      </c>
      <c r="ALB633" s="6">
        <v>12.54</v>
      </c>
      <c r="ALC633" s="6">
        <v>12.78</v>
      </c>
      <c r="ALD633" s="6">
        <v>17.63</v>
      </c>
      <c r="ALE633" s="6">
        <v>52.18</v>
      </c>
      <c r="ALF633" s="6">
        <v>8.64</v>
      </c>
      <c r="ALG633" s="6">
        <v>17.04</v>
      </c>
      <c r="ALH633" s="6">
        <v>44.13</v>
      </c>
      <c r="ALI633" s="6">
        <v>8.05</v>
      </c>
      <c r="ALJ633" s="6">
        <v>7.83</v>
      </c>
      <c r="ALK633" s="6">
        <v>2.5</v>
      </c>
      <c r="ALL633" s="6">
        <v>3.76</v>
      </c>
      <c r="ALM633" s="6">
        <v>3.77</v>
      </c>
      <c r="ALN633" s="6">
        <v>7.35</v>
      </c>
      <c r="ALO633" s="6">
        <v>10.68</v>
      </c>
      <c r="ALP633" s="6">
        <v>11.93</v>
      </c>
      <c r="ALQ633" s="6">
        <v>3.5</v>
      </c>
      <c r="ALR633" s="6">
        <v>5.38</v>
      </c>
      <c r="ALS633" s="6">
        <v>9.43</v>
      </c>
      <c r="ALT633" s="6">
        <v>7.69</v>
      </c>
      <c r="ALU633" s="6">
        <v>11.18</v>
      </c>
      <c r="ALV633" s="6">
        <v>14.63</v>
      </c>
      <c r="ALW633" s="6">
        <v>12.11</v>
      </c>
      <c r="ALX633" s="6">
        <v>138.21</v>
      </c>
      <c r="ALY633" s="6">
        <v>10.3</v>
      </c>
      <c r="ALZ633" s="6">
        <v>4.14</v>
      </c>
      <c r="AMA633" s="6">
        <v>7.05</v>
      </c>
      <c r="AMB633" s="6">
        <v>3.64</v>
      </c>
      <c r="AMC633" s="6">
        <v>5.56</v>
      </c>
      <c r="AMD633" s="6">
        <v>5.34</v>
      </c>
      <c r="AME633" s="6">
        <v>3.39</v>
      </c>
      <c r="AMF633" s="6">
        <v>4.53</v>
      </c>
      <c r="AMG633" s="6">
        <v>4.73</v>
      </c>
      <c r="AMH633" s="6">
        <v>13.27</v>
      </c>
      <c r="AMI633" s="6">
        <v>14.8</v>
      </c>
      <c r="AMJ633" s="6">
        <v>6.15</v>
      </c>
      <c r="AMK633" s="6">
        <v>10.12</v>
      </c>
      <c r="AML633" s="6">
        <v>8.36</v>
      </c>
      <c r="AMM633" s="6">
        <v>2.74</v>
      </c>
      <c r="AMN633" s="6">
        <v>7.75</v>
      </c>
      <c r="AMO633" s="6">
        <v>10.11</v>
      </c>
      <c r="AMP633" s="6">
        <v>8.05</v>
      </c>
      <c r="AMQ633" s="6">
        <v>15.14</v>
      </c>
      <c r="AMR633" s="6">
        <v>4.36</v>
      </c>
      <c r="AMS633" s="6">
        <v>9.42</v>
      </c>
      <c r="AMT633" s="6">
        <v>30.6</v>
      </c>
      <c r="AMU633" s="6">
        <v>3.4</v>
      </c>
      <c r="AMV633" s="6">
        <v>10</v>
      </c>
      <c r="AMW633" s="6">
        <v>3.35</v>
      </c>
      <c r="AMX633" s="6">
        <v>6.88</v>
      </c>
      <c r="AMY633" s="6">
        <v>4.86</v>
      </c>
      <c r="AMZ633" s="6">
        <v>1762.67</v>
      </c>
      <c r="ANA633" s="6">
        <v>8.02</v>
      </c>
      <c r="ANB633" s="6">
        <v>18.65</v>
      </c>
      <c r="ANC633" s="6">
        <v>16.52</v>
      </c>
      <c r="AND633" s="6">
        <v>18.58</v>
      </c>
      <c r="ANE633" s="6">
        <v>4.3</v>
      </c>
      <c r="ANF633" s="6">
        <v>5.52</v>
      </c>
      <c r="ANG633" s="6">
        <v>2.1</v>
      </c>
      <c r="ANH633" s="6">
        <v>8.12</v>
      </c>
      <c r="ANI633" s="6">
        <v>22.58</v>
      </c>
      <c r="ANJ633" s="6">
        <v>4.58</v>
      </c>
      <c r="ANK633" s="6">
        <v>3.84</v>
      </c>
      <c r="ANL633" s="6">
        <v>10.85</v>
      </c>
      <c r="ANM633" s="6">
        <v>38.95</v>
      </c>
      <c r="ANN633" s="6">
        <v>3.6</v>
      </c>
      <c r="ANO633" s="6">
        <v>5.89</v>
      </c>
      <c r="ANP633" s="6">
        <v>6.17</v>
      </c>
      <c r="ANQ633" s="6">
        <v>4.72</v>
      </c>
      <c r="ANR633" s="6">
        <v>3.62</v>
      </c>
      <c r="ANS633" s="6">
        <v>13.69</v>
      </c>
      <c r="ANT633" s="6">
        <v>17.94</v>
      </c>
      <c r="ANU633" s="6">
        <v>9.1</v>
      </c>
      <c r="ANV633" s="6">
        <v>16.64</v>
      </c>
      <c r="ANW633" s="6">
        <v>4.4</v>
      </c>
      <c r="ANX633" s="6">
        <v>7.99</v>
      </c>
      <c r="ANY633" s="6">
        <v>7.99</v>
      </c>
      <c r="ANZ633" s="6">
        <v>7.42</v>
      </c>
      <c r="AOA633" s="6">
        <v>14.8</v>
      </c>
      <c r="AOB633" s="6">
        <v>2.96</v>
      </c>
      <c r="AOC633" s="6">
        <v>21.74</v>
      </c>
      <c r="AOD633" s="6">
        <v>8.12</v>
      </c>
      <c r="AOE633" s="6">
        <v>4.74</v>
      </c>
      <c r="AOF633" s="6">
        <v>14.16</v>
      </c>
      <c r="AOG633" s="6">
        <v>159.29</v>
      </c>
      <c r="AOH633" s="6">
        <v>2.23</v>
      </c>
      <c r="AOI633" s="6">
        <v>24.51</v>
      </c>
      <c r="AOJ633" s="6">
        <v>2.8</v>
      </c>
      <c r="AOK633" s="6">
        <v>2.61</v>
      </c>
      <c r="AOL633" s="6">
        <v>37.66</v>
      </c>
      <c r="AOM633" s="6">
        <v>8.44</v>
      </c>
      <c r="AON633" s="6">
        <v>4.86</v>
      </c>
      <c r="AOO633" s="6">
        <v>8.84</v>
      </c>
      <c r="AOP633" s="6">
        <v>3.05</v>
      </c>
      <c r="AOQ633" s="6">
        <v>4.76</v>
      </c>
      <c r="AOR633" s="6">
        <v>4.87</v>
      </c>
      <c r="AOS633" s="6">
        <v>3.1</v>
      </c>
      <c r="AOT633" s="6">
        <v>5.7</v>
      </c>
      <c r="AOU633" s="6">
        <v>11.72</v>
      </c>
      <c r="AOV633" s="6">
        <v>5.54</v>
      </c>
      <c r="AOW633" s="6">
        <v>4.72</v>
      </c>
      <c r="AOX633" s="6">
        <v>4.14</v>
      </c>
      <c r="AOY633" s="6">
        <v>23.96</v>
      </c>
      <c r="AOZ633" s="6">
        <v>37.91</v>
      </c>
      <c r="APA633" s="6">
        <v>5.98</v>
      </c>
      <c r="APB633" s="6">
        <v>21.81</v>
      </c>
      <c r="APC633" s="6">
        <v>18.72</v>
      </c>
      <c r="APD633" s="6">
        <v>5.84</v>
      </c>
      <c r="APE633" s="6">
        <v>7.14</v>
      </c>
      <c r="APF633" s="6">
        <v>12</v>
      </c>
      <c r="APG633" s="6">
        <v>5.49</v>
      </c>
      <c r="APH633" s="6">
        <v>4.36</v>
      </c>
      <c r="API633" s="6">
        <v>17.19</v>
      </c>
      <c r="APJ633" s="6">
        <v>11.76</v>
      </c>
      <c r="APK633" s="6">
        <v>14.46</v>
      </c>
      <c r="APL633" s="6">
        <v>85.6</v>
      </c>
      <c r="APM633" s="6">
        <v>2.45</v>
      </c>
      <c r="APN633" s="6">
        <v>7.02</v>
      </c>
      <c r="APO633" s="6">
        <v>4.35</v>
      </c>
      <c r="APP633" s="6">
        <v>5.28</v>
      </c>
      <c r="APQ633" s="6">
        <v>7.36</v>
      </c>
      <c r="APR633" s="6">
        <v>4.2</v>
      </c>
      <c r="APS633" s="6">
        <v>5.29</v>
      </c>
      <c r="APT633" s="6">
        <v>13.68</v>
      </c>
      <c r="APU633" s="6">
        <v>3.06</v>
      </c>
      <c r="APV633" s="6">
        <v>38.64</v>
      </c>
      <c r="APW633" s="6">
        <v>5.74</v>
      </c>
      <c r="APX633" s="6">
        <v>8.34</v>
      </c>
      <c r="APY633" s="6">
        <v>6.7</v>
      </c>
      <c r="APZ633" s="6">
        <v>4.62</v>
      </c>
      <c r="AQA633" s="6">
        <v>10.78</v>
      </c>
      <c r="AQB633" s="6">
        <v>6.19</v>
      </c>
      <c r="AQC633" s="6">
        <v>9.15</v>
      </c>
      <c r="AQD633" s="6">
        <v>10.33</v>
      </c>
      <c r="AQE633" s="6">
        <v>4.26</v>
      </c>
      <c r="AQF633" s="6">
        <v>7.39</v>
      </c>
      <c r="AQG633" s="6">
        <v>7.34</v>
      </c>
      <c r="AQH633" s="6">
        <v>3.74</v>
      </c>
      <c r="AQI633" s="6">
        <v>8.74</v>
      </c>
      <c r="AQJ633" s="6">
        <v>7.9</v>
      </c>
      <c r="AQK633" s="6">
        <v>5.97</v>
      </c>
      <c r="AQL633" s="6">
        <v>6.13</v>
      </c>
      <c r="AQM633" s="6">
        <v>3.12</v>
      </c>
      <c r="AQN633" s="6">
        <v>6.92</v>
      </c>
      <c r="AQO633" s="6">
        <v>7.04</v>
      </c>
      <c r="AQP633" s="6">
        <v>5.3</v>
      </c>
      <c r="AQQ633" s="6">
        <v>14.94</v>
      </c>
      <c r="AQR633" s="6">
        <v>9.13</v>
      </c>
      <c r="AQS633" s="6">
        <v>16.62</v>
      </c>
      <c r="AQT633" s="6">
        <v>5.55</v>
      </c>
      <c r="AQU633" s="6">
        <v>6.02</v>
      </c>
      <c r="AQV633" s="6">
        <v>5.91</v>
      </c>
      <c r="AQW633" s="6">
        <v>19.43</v>
      </c>
      <c r="AQX633" s="6">
        <v>14.35</v>
      </c>
      <c r="AQY633" s="6">
        <v>4.54</v>
      </c>
      <c r="AQZ633" s="6">
        <v>11.36</v>
      </c>
      <c r="ARA633" s="6">
        <v>3.3</v>
      </c>
      <c r="ARB633" s="6">
        <v>2</v>
      </c>
      <c r="ARC633" s="6">
        <v>9.37</v>
      </c>
      <c r="ARD633" s="6">
        <v>6.54</v>
      </c>
      <c r="ARE633" s="6">
        <v>4.07</v>
      </c>
      <c r="ARF633" s="6">
        <v>36.92</v>
      </c>
      <c r="ARG633" s="6">
        <v>8.62</v>
      </c>
      <c r="ARH633" s="6">
        <v>5.77</v>
      </c>
      <c r="ARI633" s="6">
        <v>10.4</v>
      </c>
      <c r="ARJ633" s="6">
        <v>2.94</v>
      </c>
      <c r="ARK633" s="6">
        <v>3.61</v>
      </c>
      <c r="ARL633" s="6">
        <v>7.12</v>
      </c>
      <c r="ARM633" s="6">
        <v>14.48</v>
      </c>
      <c r="ARN633" s="6">
        <v>6.59</v>
      </c>
      <c r="ARO633" s="6">
        <v>11.1</v>
      </c>
      <c r="ARP633" s="6">
        <v>3.38</v>
      </c>
      <c r="ARQ633" s="6">
        <v>4.03</v>
      </c>
      <c r="ARR633" s="6">
        <v>5.66</v>
      </c>
      <c r="ARS633" s="6">
        <v>9.39</v>
      </c>
      <c r="ART633" s="6">
        <v>4.37</v>
      </c>
      <c r="ARU633" s="6">
        <v>9.26</v>
      </c>
      <c r="ARV633" s="6">
        <v>4.3</v>
      </c>
      <c r="ARW633" s="6">
        <v>3.34</v>
      </c>
      <c r="ARX633" s="6">
        <v>15</v>
      </c>
      <c r="ARY633" s="6">
        <v>4.94</v>
      </c>
      <c r="ARZ633" s="6">
        <v>3.09</v>
      </c>
      <c r="ASA633" s="6">
        <v>9.63</v>
      </c>
      <c r="ASB633" s="6">
        <v>25.56</v>
      </c>
      <c r="ASC633" s="6">
        <v>3.78</v>
      </c>
      <c r="ASD633" s="6">
        <v>5.77</v>
      </c>
      <c r="ASE633" s="6">
        <v>4.55</v>
      </c>
      <c r="ASF633" s="6">
        <v>21.38</v>
      </c>
      <c r="ASG633" s="6">
        <v>25.87</v>
      </c>
      <c r="ASH633" s="6">
        <v>14.58</v>
      </c>
      <c r="ASI633" s="6">
        <v>4.27</v>
      </c>
      <c r="ASJ633" s="6">
        <v>11.3</v>
      </c>
      <c r="ASK633" s="6">
        <v>146.1</v>
      </c>
      <c r="ASL633" s="6">
        <v>21.05</v>
      </c>
      <c r="ASM633" s="6">
        <v>5.03</v>
      </c>
      <c r="ASN633" s="6">
        <v>3.27</v>
      </c>
      <c r="ASO633" s="6">
        <v>10.51</v>
      </c>
      <c r="ASP633" s="6">
        <v>4.3</v>
      </c>
      <c r="ASQ633" s="6">
        <v>2.6</v>
      </c>
      <c r="ASR633" s="6">
        <v>5.7</v>
      </c>
      <c r="ASS633" s="6">
        <v>7.06</v>
      </c>
      <c r="AST633" s="6">
        <v>4.18</v>
      </c>
      <c r="ASU633" s="6">
        <v>4.85</v>
      </c>
      <c r="ASV633" s="6">
        <v>12.31</v>
      </c>
      <c r="ASW633" s="6">
        <v>2.08</v>
      </c>
      <c r="ASX633" s="6">
        <v>5.08</v>
      </c>
      <c r="ASY633" s="6">
        <v>3.95</v>
      </c>
      <c r="ASZ633" s="6">
        <v>9.44</v>
      </c>
      <c r="ATA633" s="6">
        <v>3.6</v>
      </c>
      <c r="ATB633" s="6">
        <v>11.77</v>
      </c>
      <c r="ATC633" s="6">
        <v>6.79</v>
      </c>
      <c r="ATD633" s="6">
        <v>5.2</v>
      </c>
      <c r="ATE633" s="6">
        <v>5.09</v>
      </c>
      <c r="ATF633" s="6">
        <v>3.39</v>
      </c>
      <c r="ATG633" s="6">
        <v>2.25</v>
      </c>
      <c r="ATH633" s="6">
        <v>7.5</v>
      </c>
      <c r="ATI633" s="6">
        <v>6.19</v>
      </c>
      <c r="ATJ633" s="6">
        <v>28.74</v>
      </c>
      <c r="ATK633" s="6">
        <v>5.13</v>
      </c>
      <c r="ATL633" s="6">
        <v>6.7</v>
      </c>
      <c r="ATM633" s="6">
        <v>20.96</v>
      </c>
      <c r="ATN633" s="6">
        <v>6.69</v>
      </c>
      <c r="ATO633" s="6">
        <v>6.43</v>
      </c>
      <c r="ATP633" s="6">
        <v>6.15</v>
      </c>
      <c r="ATQ633" s="6">
        <v>7.36</v>
      </c>
      <c r="ATR633" s="6">
        <v>6.53</v>
      </c>
      <c r="ATS633" s="6">
        <v>13.42</v>
      </c>
      <c r="ATT633" s="6">
        <v>5.27</v>
      </c>
      <c r="ATU633" s="6">
        <v>20.04</v>
      </c>
      <c r="ATV633" s="6">
        <v>8.37</v>
      </c>
      <c r="ATW633" s="6">
        <v>2</v>
      </c>
      <c r="ATX633" s="6">
        <v>4.91</v>
      </c>
      <c r="ATY633" s="6">
        <v>68.59</v>
      </c>
      <c r="ATZ633" s="6">
        <v>10.68</v>
      </c>
      <c r="AUA633" s="6">
        <v>3.81</v>
      </c>
      <c r="AUB633" s="6">
        <v>10.87</v>
      </c>
      <c r="AUC633" s="6">
        <v>14.09</v>
      </c>
      <c r="AUD633" s="6">
        <v>2.67</v>
      </c>
      <c r="AUE633" s="6">
        <v>11.73</v>
      </c>
      <c r="AUF633" s="6">
        <v>52.74</v>
      </c>
      <c r="AUG633" s="6">
        <v>7.89</v>
      </c>
      <c r="AUH633" s="6">
        <v>12.36</v>
      </c>
      <c r="AUI633" s="6">
        <v>5.31</v>
      </c>
      <c r="AUJ633" s="6">
        <v>4.16</v>
      </c>
      <c r="AUK633" s="6">
        <v>55.71</v>
      </c>
      <c r="AUL633" s="6">
        <v>9.78</v>
      </c>
      <c r="AUM633" s="6">
        <v>137</v>
      </c>
      <c r="AUN633" s="6">
        <v>21.8</v>
      </c>
      <c r="AUO633" s="6">
        <v>40.05</v>
      </c>
      <c r="AUP633" s="6">
        <v>7.94</v>
      </c>
      <c r="AUQ633" s="6">
        <v>7.45</v>
      </c>
      <c r="AUR633" s="6">
        <v>8.68</v>
      </c>
      <c r="AUS633" s="6">
        <v>29.43</v>
      </c>
      <c r="AUT633" s="6">
        <v>15.59</v>
      </c>
      <c r="AUU633" s="6">
        <v>11.2</v>
      </c>
      <c r="AUV633" s="6">
        <v>8.54</v>
      </c>
      <c r="AUW633" s="6">
        <v>8.68</v>
      </c>
      <c r="AUX633" s="6">
        <v>2.11</v>
      </c>
      <c r="AUY633" s="6">
        <v>5.85</v>
      </c>
      <c r="AUZ633" s="6">
        <v>72.89</v>
      </c>
      <c r="AVA633" s="6">
        <v>4.91</v>
      </c>
      <c r="AVB633" s="6">
        <v>5.54</v>
      </c>
      <c r="AVC633" s="6">
        <v>11.67</v>
      </c>
      <c r="AVD633" s="6">
        <v>6.12</v>
      </c>
      <c r="AVE633" s="6">
        <v>15.87</v>
      </c>
      <c r="AVF633" s="6">
        <v>5.78</v>
      </c>
      <c r="AVG633" s="6">
        <v>7.08</v>
      </c>
      <c r="AVH633" s="6">
        <v>3.98</v>
      </c>
      <c r="AVI633" s="6">
        <v>4.28</v>
      </c>
      <c r="AVJ633" s="6">
        <v>3.88</v>
      </c>
      <c r="AVK633" s="6">
        <v>12.53</v>
      </c>
      <c r="AVL633" s="6">
        <v>3.2</v>
      </c>
      <c r="AVM633" s="6">
        <v>3.13</v>
      </c>
      <c r="AVN633" s="6">
        <v>5.1</v>
      </c>
      <c r="AVO633" s="6">
        <v>5.44</v>
      </c>
      <c r="AVP633" s="6">
        <v>3.97</v>
      </c>
      <c r="AVQ633" s="6">
        <v>3.86</v>
      </c>
      <c r="AVR633" s="6">
        <v>20.89</v>
      </c>
      <c r="AVS633" s="6">
        <v>6.16</v>
      </c>
      <c r="AVT633" s="6">
        <v>16.11</v>
      </c>
      <c r="AVU633" s="6">
        <v>4.89</v>
      </c>
      <c r="AVV633" s="6">
        <v>3.75</v>
      </c>
      <c r="AVW633" s="6">
        <v>3.84</v>
      </c>
      <c r="AVX633" s="6">
        <v>258.81</v>
      </c>
      <c r="AVY633" s="6">
        <v>9.1</v>
      </c>
      <c r="AVZ633" s="6">
        <v>2.68</v>
      </c>
      <c r="AWA633" s="6">
        <v>6.72</v>
      </c>
      <c r="AWB633" s="6">
        <v>7.05</v>
      </c>
      <c r="AWC633" s="6">
        <v>2.95</v>
      </c>
      <c r="AWD633" s="6">
        <v>8.16</v>
      </c>
      <c r="AWE633" s="6">
        <v>17.57</v>
      </c>
      <c r="AWF633" s="6">
        <v>4.84</v>
      </c>
      <c r="AWG633" s="6">
        <v>6</v>
      </c>
      <c r="AWH633" s="6">
        <v>5.83</v>
      </c>
      <c r="AWI633" s="6">
        <v>9.03</v>
      </c>
      <c r="AWJ633" s="6">
        <v>4.04</v>
      </c>
      <c r="AWK633" s="6">
        <v>3.68</v>
      </c>
      <c r="AWL633" s="6">
        <v>7.35</v>
      </c>
      <c r="AWM633" s="6">
        <v>12.22</v>
      </c>
      <c r="AWN633" s="6">
        <v>3.64</v>
      </c>
      <c r="AWO633" s="6">
        <v>5.74</v>
      </c>
      <c r="AWP633" s="6">
        <v>5.16</v>
      </c>
      <c r="AWQ633" s="6">
        <v>5.71</v>
      </c>
      <c r="AWR633" s="6">
        <v>9.6</v>
      </c>
      <c r="AWS633" s="6">
        <v>8.31</v>
      </c>
      <c r="AWT633" s="6">
        <v>11.72</v>
      </c>
      <c r="AWU633" s="6">
        <v>5.82</v>
      </c>
      <c r="AWV633" s="6">
        <v>8.92</v>
      </c>
      <c r="AWW633" s="6">
        <v>9.91</v>
      </c>
      <c r="AWX633" s="6">
        <v>2.69</v>
      </c>
      <c r="AWY633" s="6">
        <v>6.72</v>
      </c>
      <c r="AWZ633" s="6">
        <v>4.95</v>
      </c>
      <c r="AXA633" s="6">
        <v>3.12</v>
      </c>
      <c r="AXB633" s="6">
        <v>50.67</v>
      </c>
      <c r="AXC633" s="6">
        <v>7.63</v>
      </c>
      <c r="AXD633" s="6">
        <v>14.17</v>
      </c>
      <c r="AXE633" s="6">
        <v>13.53</v>
      </c>
      <c r="AXF633" s="6">
        <v>25.27</v>
      </c>
      <c r="AXG633" s="6">
        <v>6.75</v>
      </c>
      <c r="AXH633" s="6">
        <v>3.9</v>
      </c>
      <c r="AXI633" s="6">
        <v>6.45</v>
      </c>
      <c r="AXJ633" s="6">
        <v>10.25</v>
      </c>
      <c r="AXK633" s="6">
        <v>13.13</v>
      </c>
      <c r="AXL633" s="6">
        <v>5.48</v>
      </c>
      <c r="AXM633" s="6">
        <v>21.38</v>
      </c>
      <c r="AXN633" s="6">
        <v>17.12</v>
      </c>
      <c r="AXO633" s="6">
        <v>17.77</v>
      </c>
      <c r="AXP633" s="6">
        <v>23.26</v>
      </c>
      <c r="AXQ633" s="6">
        <v>3.67</v>
      </c>
      <c r="AXR633" s="6">
        <v>4.54</v>
      </c>
      <c r="AXS633" s="6">
        <v>11.03</v>
      </c>
      <c r="AXT633" s="6">
        <v>5.8</v>
      </c>
      <c r="AXU633" s="6">
        <v>10.38</v>
      </c>
      <c r="AXV633" s="6">
        <v>2.67</v>
      </c>
      <c r="AXW633" s="6">
        <v>4.1</v>
      </c>
      <c r="AXX633" s="6">
        <v>1.82</v>
      </c>
      <c r="AXY633" s="6">
        <v>25.25</v>
      </c>
      <c r="AXZ633" s="6">
        <v>9.09</v>
      </c>
      <c r="AYA633" s="6">
        <v>6.82</v>
      </c>
      <c r="AYB633" s="6">
        <v>12.9</v>
      </c>
      <c r="AYC633" s="6">
        <v>18.71</v>
      </c>
      <c r="AYD633" s="6">
        <v>9.5</v>
      </c>
      <c r="AYE633" s="6">
        <v>6.07</v>
      </c>
      <c r="AYF633" s="6">
        <v>5.27</v>
      </c>
      <c r="AYG633" s="6">
        <v>2.53</v>
      </c>
      <c r="AYH633" s="6">
        <v>33.77</v>
      </c>
      <c r="AYI633" s="6">
        <v>7.46</v>
      </c>
      <c r="AYJ633" s="6">
        <v>22.19</v>
      </c>
      <c r="AYK633" s="6">
        <v>49.79</v>
      </c>
      <c r="AYL633" s="6">
        <v>10.08</v>
      </c>
      <c r="AYM633" s="6">
        <v>38.77</v>
      </c>
      <c r="AYN633" s="6">
        <v>7.97</v>
      </c>
      <c r="AYO633" s="6">
        <v>4.38</v>
      </c>
      <c r="AYP633" s="6">
        <v>4.96</v>
      </c>
      <c r="AYQ633" s="6">
        <v>39.38</v>
      </c>
      <c r="AYR633" s="6">
        <v>6.32</v>
      </c>
      <c r="AYS633" s="6">
        <v>11.66</v>
      </c>
      <c r="AYT633" s="6">
        <v>14.62</v>
      </c>
      <c r="AYU633" s="6">
        <v>22.31</v>
      </c>
      <c r="AYV633" s="6">
        <v>3.04</v>
      </c>
      <c r="AYW633" s="6">
        <v>7.38</v>
      </c>
      <c r="AYX633" s="6">
        <v>8.28</v>
      </c>
      <c r="AYY633" s="6">
        <v>5.25</v>
      </c>
      <c r="AYZ633" s="6">
        <v>6.04</v>
      </c>
      <c r="AZA633" s="6">
        <v>7.65</v>
      </c>
      <c r="AZB633" s="6">
        <v>8.79</v>
      </c>
      <c r="AZC633" s="6">
        <v>9.31</v>
      </c>
      <c r="AZD633" s="6">
        <v>8.26</v>
      </c>
      <c r="AZE633" s="6">
        <v>7</v>
      </c>
      <c r="AZF633" s="6">
        <v>3.99</v>
      </c>
      <c r="AZG633" s="6">
        <v>8.32</v>
      </c>
      <c r="AZH633" s="6">
        <v>43.13</v>
      </c>
      <c r="AZI633" s="6">
        <v>3.15</v>
      </c>
      <c r="AZJ633" s="6">
        <v>13.42</v>
      </c>
      <c r="AZK633" s="6">
        <v>2.84</v>
      </c>
      <c r="AZL633" s="6">
        <v>6.16</v>
      </c>
      <c r="AZM633" s="6">
        <v>7.5</v>
      </c>
      <c r="AZN633" s="6">
        <v>7.13</v>
      </c>
      <c r="AZO633" s="6">
        <v>13.18</v>
      </c>
      <c r="AZP633" s="6">
        <v>4.94</v>
      </c>
      <c r="AZQ633" s="6">
        <v>5.26</v>
      </c>
      <c r="AZR633" s="6">
        <v>15.48</v>
      </c>
      <c r="AZS633" s="6">
        <v>37.16</v>
      </c>
      <c r="AZT633" s="6">
        <v>10.81</v>
      </c>
      <c r="AZU633" s="6">
        <v>20.87</v>
      </c>
      <c r="AZV633" s="6">
        <v>13.1</v>
      </c>
      <c r="AZW633" s="6">
        <v>6.77</v>
      </c>
      <c r="AZX633" s="6">
        <v>12.07</v>
      </c>
      <c r="AZY633" s="6">
        <v>4.76</v>
      </c>
      <c r="AZZ633" s="6">
        <v>4.13</v>
      </c>
      <c r="BAA633" s="6">
        <v>1.76</v>
      </c>
      <c r="BAB633" s="6">
        <v>6.51</v>
      </c>
      <c r="BAC633" s="6">
        <v>10.3</v>
      </c>
      <c r="BAD633" s="6">
        <v>3.76</v>
      </c>
      <c r="BAE633" s="6">
        <v>11.2</v>
      </c>
      <c r="BAF633" s="6">
        <v>28.64</v>
      </c>
      <c r="BAG633" s="6">
        <v>2.64</v>
      </c>
      <c r="BAH633" s="6">
        <v>8.71</v>
      </c>
      <c r="BAI633" s="6">
        <v>19.63</v>
      </c>
      <c r="BAJ633" s="6">
        <v>11.35</v>
      </c>
      <c r="BAK633" s="6">
        <v>4.44</v>
      </c>
      <c r="BAL633" s="6">
        <v>8.35</v>
      </c>
      <c r="BAM633" s="6">
        <v>44</v>
      </c>
      <c r="BAN633" s="6">
        <v>4.87</v>
      </c>
      <c r="BAO633" s="6">
        <v>2.03</v>
      </c>
      <c r="BAP633" s="6">
        <v>6.93</v>
      </c>
      <c r="BAQ633" s="6">
        <v>4.65</v>
      </c>
      <c r="BAR633" s="6">
        <v>2.23</v>
      </c>
      <c r="BAS633" s="6">
        <v>4.52</v>
      </c>
      <c r="BAT633" s="6">
        <v>20.84</v>
      </c>
      <c r="BAU633" s="6">
        <v>19.67</v>
      </c>
      <c r="BAV633" s="6">
        <v>25.25</v>
      </c>
      <c r="BAW633" s="6">
        <v>13.09</v>
      </c>
      <c r="BAX633" s="6">
        <v>13.13</v>
      </c>
      <c r="BAY633" s="6">
        <v>3.81</v>
      </c>
      <c r="BAZ633" s="6">
        <v>4.97</v>
      </c>
      <c r="BBA633" s="6">
        <v>12.41</v>
      </c>
      <c r="BBB633" s="6">
        <v>5.13</v>
      </c>
      <c r="BBC633" s="6">
        <v>2.93</v>
      </c>
      <c r="BBD633" s="6">
        <v>5.41</v>
      </c>
      <c r="BBE633" s="6">
        <v>8.94</v>
      </c>
      <c r="BBF633" s="6">
        <v>9.53</v>
      </c>
      <c r="BBG633" s="6">
        <v>4.53</v>
      </c>
      <c r="BBH633" s="6">
        <v>14.13</v>
      </c>
      <c r="BBI633" s="6">
        <v>5.96</v>
      </c>
      <c r="BBJ633" s="6">
        <v>7.59</v>
      </c>
      <c r="BBK633" s="6">
        <v>3.2</v>
      </c>
      <c r="BBL633" s="6">
        <v>2.36</v>
      </c>
      <c r="BBM633" s="6">
        <v>4.67</v>
      </c>
      <c r="BBN633" s="6">
        <v>5.32</v>
      </c>
    </row>
    <row r="634" spans="1:1418">
      <c r="A634" s="3">
        <v>44694</v>
      </c>
      <c r="B634" s="6">
        <v>14.61</v>
      </c>
      <c r="C634" s="6">
        <v>18.67</v>
      </c>
      <c r="D634" s="6">
        <v>9.24</v>
      </c>
      <c r="E634" s="6">
        <v>4.48</v>
      </c>
      <c r="F634" s="6">
        <v>2.28</v>
      </c>
      <c r="G634" s="6">
        <v>10.84</v>
      </c>
      <c r="H634" s="6">
        <v>3.48</v>
      </c>
      <c r="I634" s="6">
        <v>12.21</v>
      </c>
      <c r="J634" s="6">
        <v>5.95</v>
      </c>
      <c r="K634" s="6">
        <v>11.85</v>
      </c>
      <c r="L634" s="6">
        <v>4.67</v>
      </c>
      <c r="M634" s="6">
        <v>2.98</v>
      </c>
      <c r="N634" s="6">
        <v>7.68</v>
      </c>
      <c r="O634" s="6">
        <v>8.45</v>
      </c>
      <c r="P634" s="6">
        <v>10.57</v>
      </c>
      <c r="Q634" s="6">
        <v>12.64</v>
      </c>
      <c r="R634" s="6">
        <v>9.01</v>
      </c>
      <c r="S634" s="6">
        <v>6.06</v>
      </c>
      <c r="T634" s="6">
        <v>29.49</v>
      </c>
      <c r="U634" s="6">
        <v>9.85</v>
      </c>
      <c r="V634" s="6">
        <v>5.21</v>
      </c>
      <c r="W634" s="6">
        <v>3.99</v>
      </c>
      <c r="X634" s="6">
        <v>13.69</v>
      </c>
      <c r="Y634" s="6">
        <v>14.64</v>
      </c>
      <c r="Z634" s="6">
        <v>4.25</v>
      </c>
      <c r="AA634" s="6">
        <v>4.33</v>
      </c>
      <c r="AB634" s="6">
        <v>6.81</v>
      </c>
      <c r="AC634" s="6">
        <v>13.03</v>
      </c>
      <c r="AD634" s="6">
        <v>2.89</v>
      </c>
      <c r="AE634" s="6">
        <v>9.34</v>
      </c>
      <c r="AF634" s="6">
        <v>6.65</v>
      </c>
      <c r="AG634" s="6">
        <v>19.6</v>
      </c>
      <c r="AH634" s="6">
        <v>35.8</v>
      </c>
      <c r="AI634" s="6">
        <v>9.06</v>
      </c>
      <c r="AJ634" s="6">
        <v>4.15</v>
      </c>
      <c r="AK634" s="6">
        <v>5.08</v>
      </c>
      <c r="AL634" s="6">
        <v>5.13</v>
      </c>
      <c r="AM634" s="6">
        <v>6.05</v>
      </c>
      <c r="AN634" s="6">
        <v>4.13</v>
      </c>
      <c r="AO634" s="6">
        <v>5.93</v>
      </c>
      <c r="AP634" s="6">
        <v>11.34</v>
      </c>
      <c r="AQ634" s="6">
        <v>23.26</v>
      </c>
      <c r="AR634" s="6">
        <v>7.69</v>
      </c>
      <c r="AS634" s="6">
        <v>9.82</v>
      </c>
      <c r="AT634" s="6">
        <v>3.45</v>
      </c>
      <c r="AU634" s="6">
        <v>5.89</v>
      </c>
      <c r="AV634" s="6">
        <v>5.26</v>
      </c>
      <c r="AW634" s="6">
        <v>3.74</v>
      </c>
      <c r="AX634" s="6">
        <v>5.03</v>
      </c>
      <c r="AY634" s="6">
        <v>6.37</v>
      </c>
      <c r="AZ634" s="6">
        <v>7.76</v>
      </c>
      <c r="BA634" s="6">
        <v>9.44</v>
      </c>
      <c r="BB634" s="6">
        <v>7.08</v>
      </c>
      <c r="BC634" s="6">
        <v>4.25</v>
      </c>
      <c r="BD634" s="6">
        <v>7.75</v>
      </c>
      <c r="BE634" s="6">
        <v>8.08</v>
      </c>
      <c r="BF634" s="6">
        <v>17.99</v>
      </c>
      <c r="BG634" s="6">
        <v>7.41</v>
      </c>
      <c r="BH634" s="6">
        <v>5.86</v>
      </c>
      <c r="BI634" s="6">
        <v>5.5</v>
      </c>
      <c r="BJ634" s="6">
        <v>5.32</v>
      </c>
      <c r="BK634" s="6">
        <v>13.18</v>
      </c>
      <c r="BL634" s="6">
        <v>10.91</v>
      </c>
      <c r="BM634" s="6">
        <v>16.88</v>
      </c>
      <c r="BN634" s="6">
        <v>10.71</v>
      </c>
      <c r="BO634" s="6">
        <v>6.42</v>
      </c>
      <c r="BP634" s="6">
        <v>19.52</v>
      </c>
      <c r="BQ634" s="6">
        <v>4.42</v>
      </c>
      <c r="BR634" s="6">
        <v>3.56</v>
      </c>
      <c r="BS634" s="6">
        <v>25.67</v>
      </c>
      <c r="BT634" s="6">
        <v>5.07</v>
      </c>
      <c r="BU634" s="6">
        <v>4.16</v>
      </c>
      <c r="BV634" s="6">
        <v>13.68</v>
      </c>
      <c r="BW634" s="6">
        <v>1.68</v>
      </c>
      <c r="BX634" s="6">
        <v>2.14</v>
      </c>
      <c r="BY634" s="6">
        <v>4.87</v>
      </c>
      <c r="BZ634" s="6">
        <v>5.05</v>
      </c>
      <c r="CA634" s="6">
        <v>3.39</v>
      </c>
      <c r="CB634" s="6">
        <v>4.58</v>
      </c>
      <c r="CC634" s="6">
        <v>18.99</v>
      </c>
      <c r="CD634" s="6">
        <v>32.1</v>
      </c>
      <c r="CE634" s="6">
        <v>5.05</v>
      </c>
      <c r="CF634" s="6">
        <v>6.17</v>
      </c>
      <c r="CG634" s="6">
        <v>3.53</v>
      </c>
      <c r="CH634" s="6">
        <v>8.1</v>
      </c>
      <c r="CI634" s="6">
        <v>5.65</v>
      </c>
      <c r="CJ634" s="6">
        <v>5.5</v>
      </c>
      <c r="CK634" s="6">
        <v>10.2</v>
      </c>
      <c r="CL634" s="6">
        <v>10.27</v>
      </c>
      <c r="CM634" s="6">
        <v>8.78</v>
      </c>
      <c r="CN634" s="6">
        <v>13.42</v>
      </c>
      <c r="CO634" s="6">
        <v>9.45</v>
      </c>
      <c r="CP634" s="6">
        <v>3.07</v>
      </c>
      <c r="CQ634" s="6">
        <v>5.53</v>
      </c>
      <c r="CR634" s="6">
        <v>3.85</v>
      </c>
      <c r="CS634" s="6">
        <v>6.11</v>
      </c>
      <c r="CT634" s="6">
        <v>33.61</v>
      </c>
      <c r="CU634" s="6">
        <v>5.97</v>
      </c>
      <c r="CV634" s="6">
        <v>8.49</v>
      </c>
      <c r="CW634" s="6">
        <v>3.73</v>
      </c>
      <c r="CX634" s="6">
        <v>3.28</v>
      </c>
      <c r="CY634" s="6">
        <v>22.03</v>
      </c>
      <c r="CZ634" s="6">
        <v>3.25</v>
      </c>
      <c r="DA634" s="6">
        <v>3.41</v>
      </c>
      <c r="DB634" s="6">
        <v>3.38</v>
      </c>
      <c r="DC634" s="6">
        <v>9.42</v>
      </c>
      <c r="DD634" s="6">
        <v>14.96</v>
      </c>
      <c r="DE634" s="6">
        <v>6.27</v>
      </c>
      <c r="DF634" s="6">
        <v>5.97</v>
      </c>
      <c r="DG634" s="6">
        <v>3.8</v>
      </c>
      <c r="DH634" s="6">
        <v>8.58</v>
      </c>
      <c r="DI634" s="6">
        <v>10.4</v>
      </c>
      <c r="DJ634" s="6">
        <v>3.23</v>
      </c>
      <c r="DK634" s="6">
        <v>10.76</v>
      </c>
      <c r="DL634" s="6">
        <v>1.82</v>
      </c>
      <c r="DM634" s="6">
        <v>11.34</v>
      </c>
      <c r="DN634" s="6">
        <v>60.5</v>
      </c>
      <c r="DO634" s="6">
        <v>4.4</v>
      </c>
      <c r="DP634" s="6">
        <v>4.75</v>
      </c>
      <c r="DQ634" s="6">
        <v>4.05</v>
      </c>
      <c r="DR634" s="6">
        <v>5.8</v>
      </c>
      <c r="DS634" s="6">
        <v>3.75</v>
      </c>
      <c r="DT634" s="6">
        <v>9.47</v>
      </c>
      <c r="DU634" s="6">
        <v>5.78</v>
      </c>
      <c r="DV634" s="6">
        <v>14.18</v>
      </c>
      <c r="DW634" s="6">
        <v>8.15</v>
      </c>
      <c r="DX634" s="6">
        <v>4.05</v>
      </c>
      <c r="DY634" s="6">
        <v>10.68</v>
      </c>
      <c r="DZ634" s="6">
        <v>4.9</v>
      </c>
      <c r="EA634" s="6">
        <v>10.99</v>
      </c>
      <c r="EB634" s="6">
        <v>4.07</v>
      </c>
      <c r="EC634" s="6">
        <v>2.75</v>
      </c>
      <c r="ED634" s="6">
        <v>5.51</v>
      </c>
      <c r="EE634" s="6">
        <v>2.87</v>
      </c>
      <c r="EF634" s="6">
        <v>6.4</v>
      </c>
      <c r="EG634" s="6">
        <v>3</v>
      </c>
      <c r="EH634" s="6">
        <v>5.8</v>
      </c>
      <c r="EI634" s="6">
        <v>4.59</v>
      </c>
      <c r="EJ634" s="6">
        <v>17.84</v>
      </c>
      <c r="EK634" s="6">
        <v>204.55</v>
      </c>
      <c r="EL634" s="6">
        <v>4.18</v>
      </c>
      <c r="EM634" s="6">
        <v>1.96</v>
      </c>
      <c r="EN634" s="6">
        <v>4.93</v>
      </c>
      <c r="EO634" s="6">
        <v>3.27</v>
      </c>
      <c r="EP634" s="6">
        <v>11.28</v>
      </c>
      <c r="EQ634" s="6">
        <v>20.61</v>
      </c>
      <c r="ER634" s="6">
        <v>8.01</v>
      </c>
      <c r="ES634" s="6">
        <v>7.39</v>
      </c>
      <c r="ET634" s="6">
        <v>3.91</v>
      </c>
      <c r="EU634" s="6">
        <v>7.9</v>
      </c>
      <c r="EV634" s="6">
        <v>7.16</v>
      </c>
      <c r="EW634" s="6">
        <v>2.3</v>
      </c>
      <c r="EX634" s="6">
        <v>5.32</v>
      </c>
      <c r="EY634" s="6">
        <v>3.13</v>
      </c>
      <c r="EZ634" s="6">
        <v>204.1</v>
      </c>
      <c r="FA634" s="6">
        <v>5.7</v>
      </c>
      <c r="FB634" s="6">
        <v>5.16</v>
      </c>
      <c r="FC634" s="6">
        <v>3.43</v>
      </c>
      <c r="FD634" s="6">
        <v>4.26</v>
      </c>
      <c r="FE634" s="6">
        <v>4.62</v>
      </c>
      <c r="FF634" s="6">
        <v>10.84</v>
      </c>
      <c r="FG634" s="6">
        <v>5.93</v>
      </c>
      <c r="FH634" s="6">
        <v>4.18</v>
      </c>
      <c r="FI634" s="6">
        <v>3.12</v>
      </c>
      <c r="FJ634" s="6">
        <v>4.45</v>
      </c>
      <c r="FK634" s="6">
        <v>8.05</v>
      </c>
      <c r="FL634" s="6">
        <v>5.41</v>
      </c>
      <c r="FM634" s="6">
        <v>4.75</v>
      </c>
      <c r="FN634" s="6">
        <v>6.28</v>
      </c>
      <c r="FO634" s="6">
        <v>4.08</v>
      </c>
      <c r="FP634" s="6">
        <v>14.54</v>
      </c>
      <c r="FQ634" s="6">
        <v>13.16</v>
      </c>
      <c r="FR634" s="6">
        <v>12.91</v>
      </c>
      <c r="FS634" s="6">
        <v>2.91</v>
      </c>
      <c r="FT634" s="6">
        <v>11.99</v>
      </c>
      <c r="FU634" s="6">
        <v>3.2</v>
      </c>
      <c r="FV634" s="6">
        <v>3.21</v>
      </c>
      <c r="FW634" s="6">
        <v>3.53</v>
      </c>
      <c r="FX634" s="6">
        <v>5.58</v>
      </c>
      <c r="FY634" s="6">
        <v>5.3</v>
      </c>
      <c r="FZ634" s="6">
        <v>7.8</v>
      </c>
      <c r="GA634" s="6">
        <v>16.61</v>
      </c>
      <c r="GB634" s="6">
        <v>5.34</v>
      </c>
      <c r="GC634" s="6">
        <v>4.31</v>
      </c>
      <c r="GD634" s="6">
        <v>6.21</v>
      </c>
      <c r="GE634" s="6">
        <v>33.53</v>
      </c>
      <c r="GF634" s="6">
        <v>3.69</v>
      </c>
      <c r="GG634" s="6">
        <v>5.81</v>
      </c>
      <c r="GH634" s="6">
        <v>4.18</v>
      </c>
      <c r="GI634" s="6">
        <v>11.32</v>
      </c>
      <c r="GJ634" s="6">
        <v>3.15</v>
      </c>
      <c r="GK634" s="6">
        <v>156.3</v>
      </c>
      <c r="GL634" s="6">
        <v>6.2</v>
      </c>
      <c r="GM634" s="6">
        <v>8.34</v>
      </c>
      <c r="GN634" s="6">
        <v>8.04</v>
      </c>
      <c r="GO634" s="6">
        <v>12.36</v>
      </c>
      <c r="GP634" s="6">
        <v>2.25</v>
      </c>
      <c r="GQ634" s="6">
        <v>20.35</v>
      </c>
      <c r="GR634" s="6">
        <v>5.25</v>
      </c>
      <c r="GS634" s="6">
        <v>2.94</v>
      </c>
      <c r="GT634" s="6">
        <v>4.29</v>
      </c>
      <c r="GU634" s="6">
        <v>4.18</v>
      </c>
      <c r="GV634" s="6">
        <v>5.24</v>
      </c>
      <c r="GW634" s="6">
        <v>11.95</v>
      </c>
      <c r="GX634" s="6">
        <v>6.18</v>
      </c>
      <c r="GY634" s="6">
        <v>8.3</v>
      </c>
      <c r="GZ634" s="6">
        <v>7.42</v>
      </c>
      <c r="HA634" s="6">
        <v>6.4</v>
      </c>
      <c r="HB634" s="6">
        <v>15.49</v>
      </c>
      <c r="HC634" s="6">
        <v>4.18</v>
      </c>
      <c r="HD634" s="6">
        <v>4</v>
      </c>
      <c r="HE634" s="6">
        <v>8.1</v>
      </c>
      <c r="HF634" s="6">
        <v>4.2</v>
      </c>
      <c r="HG634" s="6">
        <v>4.37</v>
      </c>
      <c r="HH634" s="6">
        <v>6.88</v>
      </c>
      <c r="HI634" s="6">
        <v>4.6</v>
      </c>
      <c r="HJ634" s="6">
        <v>8.43</v>
      </c>
      <c r="HK634" s="6">
        <v>7.85</v>
      </c>
      <c r="HL634" s="6">
        <v>11.69</v>
      </c>
      <c r="HM634" s="6">
        <v>17.33</v>
      </c>
      <c r="HN634" s="6">
        <v>2.33</v>
      </c>
      <c r="HO634" s="6">
        <v>13.84</v>
      </c>
      <c r="HP634" s="6">
        <v>13.35</v>
      </c>
      <c r="HQ634" s="6">
        <v>8.85</v>
      </c>
      <c r="HR634" s="6">
        <v>6.22</v>
      </c>
      <c r="HS634" s="6">
        <v>3.01</v>
      </c>
      <c r="HT634" s="6">
        <v>3.49</v>
      </c>
      <c r="HU634" s="6">
        <v>3.52</v>
      </c>
      <c r="HV634" s="6">
        <v>6.92</v>
      </c>
      <c r="HW634" s="6">
        <v>5.34</v>
      </c>
      <c r="HX634" s="6">
        <v>4.06</v>
      </c>
      <c r="HY634" s="6">
        <v>23.22</v>
      </c>
      <c r="HZ634" s="6">
        <v>10.45</v>
      </c>
      <c r="IA634" s="6">
        <v>3.82</v>
      </c>
      <c r="IB634" s="6">
        <v>7.38</v>
      </c>
      <c r="IC634" s="6">
        <v>2.07</v>
      </c>
      <c r="ID634" s="6">
        <v>5.86</v>
      </c>
      <c r="IE634" s="6">
        <v>6.66</v>
      </c>
      <c r="IF634" s="6">
        <v>8.9</v>
      </c>
      <c r="IG634" s="6">
        <v>113.93</v>
      </c>
      <c r="IH634" s="6">
        <v>5.86</v>
      </c>
      <c r="II634" s="6">
        <v>23.7</v>
      </c>
      <c r="IJ634" s="6">
        <v>5.85</v>
      </c>
      <c r="IK634" s="6">
        <v>25.63</v>
      </c>
      <c r="IL634" s="6">
        <v>26.05</v>
      </c>
      <c r="IM634" s="6">
        <v>3.47</v>
      </c>
      <c r="IN634" s="6">
        <v>3.08</v>
      </c>
      <c r="IO634" s="6">
        <v>3.5</v>
      </c>
      <c r="IP634" s="6">
        <v>3.98</v>
      </c>
      <c r="IQ634" s="6">
        <v>26.76</v>
      </c>
      <c r="IR634" s="6">
        <v>3.71</v>
      </c>
      <c r="IS634" s="6">
        <v>4.15</v>
      </c>
      <c r="IT634" s="6">
        <v>5.07</v>
      </c>
      <c r="IU634" s="6">
        <v>4.08</v>
      </c>
      <c r="IV634" s="6">
        <v>34.98</v>
      </c>
      <c r="IW634" s="6">
        <v>4.77</v>
      </c>
      <c r="IX634" s="6">
        <v>3.11</v>
      </c>
      <c r="IY634" s="6">
        <v>24.35</v>
      </c>
      <c r="IZ634" s="6">
        <v>15.88</v>
      </c>
      <c r="JA634" s="6">
        <v>9.85</v>
      </c>
      <c r="JB634" s="6">
        <v>4.85</v>
      </c>
      <c r="JC634" s="6">
        <v>11.7</v>
      </c>
      <c r="JD634" s="6">
        <v>4.53</v>
      </c>
      <c r="JE634" s="6">
        <v>5.53</v>
      </c>
      <c r="JF634" s="6">
        <v>4.1</v>
      </c>
      <c r="JG634" s="6">
        <v>30.15</v>
      </c>
      <c r="JH634" s="6">
        <v>9.52</v>
      </c>
      <c r="JI634" s="6">
        <v>11.34</v>
      </c>
      <c r="JJ634" s="6">
        <v>4.62</v>
      </c>
      <c r="JK634" s="6">
        <v>5.5</v>
      </c>
      <c r="JL634" s="6">
        <v>27.89</v>
      </c>
      <c r="JM634" s="6">
        <v>2.36</v>
      </c>
      <c r="JN634" s="6">
        <v>6.65</v>
      </c>
      <c r="JO634" s="6">
        <v>3.8</v>
      </c>
      <c r="JP634" s="6">
        <v>8.11</v>
      </c>
      <c r="JQ634" s="6">
        <v>141.68</v>
      </c>
      <c r="JR634" s="6">
        <v>8.12</v>
      </c>
      <c r="JS634" s="6">
        <v>6.51</v>
      </c>
      <c r="JT634" s="6">
        <v>3.51</v>
      </c>
      <c r="JU634" s="6">
        <v>13.94</v>
      </c>
      <c r="JV634" s="6">
        <v>10.29</v>
      </c>
      <c r="JW634" s="6">
        <v>2.14</v>
      </c>
      <c r="JX634" s="6">
        <v>15.04</v>
      </c>
      <c r="JY634" s="6">
        <v>9.13</v>
      </c>
      <c r="JZ634" s="6">
        <v>5.42</v>
      </c>
      <c r="KA634" s="6">
        <v>3.26</v>
      </c>
      <c r="KB634" s="6">
        <v>11.59</v>
      </c>
      <c r="KC634" s="6">
        <v>3.27</v>
      </c>
      <c r="KD634" s="6">
        <v>29.29</v>
      </c>
      <c r="KE634" s="6">
        <v>10.1</v>
      </c>
      <c r="KF634" s="6">
        <v>3.92</v>
      </c>
      <c r="KG634" s="6">
        <v>8.84</v>
      </c>
      <c r="KH634" s="6">
        <v>7.37</v>
      </c>
      <c r="KI634" s="6">
        <v>9.25</v>
      </c>
      <c r="KJ634" s="6">
        <v>5.5</v>
      </c>
      <c r="KK634" s="6">
        <v>3.44</v>
      </c>
      <c r="KL634" s="6">
        <v>9.81</v>
      </c>
      <c r="KM634" s="6">
        <v>9.51</v>
      </c>
      <c r="KN634" s="6">
        <v>18.01</v>
      </c>
      <c r="KO634" s="6">
        <v>26.35</v>
      </c>
      <c r="KP634" s="6">
        <v>7.19</v>
      </c>
      <c r="KQ634" s="6">
        <v>2.5</v>
      </c>
      <c r="KR634" s="6">
        <v>7.57</v>
      </c>
      <c r="KS634" s="6">
        <v>8.46</v>
      </c>
      <c r="KT634" s="6">
        <v>8.71</v>
      </c>
      <c r="KU634" s="6">
        <v>3.63</v>
      </c>
      <c r="KV634" s="6">
        <v>4.36</v>
      </c>
      <c r="KW634" s="6">
        <v>5.74</v>
      </c>
      <c r="KX634" s="6">
        <v>7.52</v>
      </c>
      <c r="KY634" s="6">
        <v>156.94</v>
      </c>
      <c r="KZ634" s="6">
        <v>5.66</v>
      </c>
      <c r="LA634" s="6">
        <v>20.1</v>
      </c>
      <c r="LB634" s="6">
        <v>3.33</v>
      </c>
      <c r="LC634" s="6">
        <v>6.52</v>
      </c>
      <c r="LD634" s="6">
        <v>3.18</v>
      </c>
      <c r="LE634" s="6">
        <v>3.78</v>
      </c>
      <c r="LF634" s="6">
        <v>26.96</v>
      </c>
      <c r="LG634" s="6">
        <v>6.71</v>
      </c>
      <c r="LH634" s="6">
        <v>13.91</v>
      </c>
      <c r="LI634" s="6">
        <v>12.28</v>
      </c>
      <c r="LJ634" s="6">
        <v>10.55</v>
      </c>
      <c r="LK634" s="6">
        <v>7.24</v>
      </c>
      <c r="LL634" s="6">
        <v>8.05</v>
      </c>
      <c r="LM634" s="6">
        <v>1.79</v>
      </c>
      <c r="LN634" s="6">
        <v>4.28</v>
      </c>
      <c r="LO634" s="6">
        <v>9.26</v>
      </c>
      <c r="LP634" s="6">
        <v>3.7</v>
      </c>
      <c r="LQ634" s="6">
        <v>14.05</v>
      </c>
      <c r="LR634" s="6">
        <v>6.89</v>
      </c>
      <c r="LS634" s="6">
        <v>3.82</v>
      </c>
      <c r="LT634" s="6">
        <v>2.86</v>
      </c>
      <c r="LU634" s="6">
        <v>38.16</v>
      </c>
      <c r="LV634" s="6">
        <v>30.17</v>
      </c>
      <c r="LW634" s="6">
        <v>2.69</v>
      </c>
      <c r="LX634" s="6">
        <v>3.4</v>
      </c>
      <c r="LY634" s="6">
        <v>5.44</v>
      </c>
      <c r="LZ634" s="6">
        <v>4.37</v>
      </c>
      <c r="MA634" s="6">
        <v>7.99</v>
      </c>
      <c r="MB634" s="6">
        <v>16.44</v>
      </c>
      <c r="MC634" s="6">
        <v>2.59</v>
      </c>
      <c r="MD634" s="6">
        <v>7.48</v>
      </c>
      <c r="ME634" s="6">
        <v>8.76</v>
      </c>
      <c r="MF634" s="6">
        <v>3.48</v>
      </c>
      <c r="MG634" s="6">
        <v>8.27</v>
      </c>
      <c r="MH634" s="6">
        <v>9.21</v>
      </c>
      <c r="MI634" s="6">
        <v>5.3</v>
      </c>
      <c r="MJ634" s="6">
        <v>10.8</v>
      </c>
      <c r="MK634" s="6">
        <v>39.33</v>
      </c>
      <c r="ML634" s="6">
        <v>4.81</v>
      </c>
      <c r="MM634" s="6">
        <v>7.02</v>
      </c>
      <c r="MN634" s="6">
        <v>7.51</v>
      </c>
      <c r="MO634" s="6">
        <v>12.05</v>
      </c>
      <c r="MP634" s="6">
        <v>8.28</v>
      </c>
      <c r="MQ634" s="6">
        <v>13.69</v>
      </c>
      <c r="MR634" s="6">
        <v>7.15</v>
      </c>
      <c r="MS634" s="6">
        <v>6.5</v>
      </c>
      <c r="MT634" s="6">
        <v>2.84</v>
      </c>
      <c r="MU634" s="6">
        <v>5.98</v>
      </c>
      <c r="MV634" s="6">
        <v>7.44</v>
      </c>
      <c r="MW634" s="6">
        <v>8.46</v>
      </c>
      <c r="MX634" s="6">
        <v>6.15</v>
      </c>
      <c r="MY634" s="6">
        <v>5.36</v>
      </c>
      <c r="MZ634" s="6">
        <v>13.18</v>
      </c>
      <c r="NA634" s="6">
        <v>19.49</v>
      </c>
      <c r="NB634" s="6">
        <v>4.75</v>
      </c>
      <c r="NC634" s="6">
        <v>6.85</v>
      </c>
      <c r="ND634" s="6">
        <v>17.93</v>
      </c>
      <c r="NE634" s="6">
        <v>10.9</v>
      </c>
      <c r="NF634" s="6">
        <v>3.5</v>
      </c>
      <c r="NG634" s="6">
        <v>4.95</v>
      </c>
      <c r="NH634" s="6">
        <v>10.8</v>
      </c>
      <c r="NI634" s="6">
        <v>7.07</v>
      </c>
      <c r="NJ634" s="6">
        <v>6.97</v>
      </c>
      <c r="NK634" s="6">
        <v>4.16</v>
      </c>
      <c r="NL634" s="6">
        <v>4.77</v>
      </c>
      <c r="NM634" s="6">
        <v>4.61</v>
      </c>
      <c r="NN634" s="6">
        <v>4.36</v>
      </c>
      <c r="NO634" s="6">
        <v>16</v>
      </c>
      <c r="NP634" s="6">
        <v>3.44</v>
      </c>
      <c r="NQ634" s="6">
        <v>9.11</v>
      </c>
      <c r="NR634" s="6">
        <v>33.48</v>
      </c>
      <c r="NS634" s="6">
        <v>6.9</v>
      </c>
      <c r="NT634" s="6">
        <v>5.36</v>
      </c>
      <c r="NU634" s="6">
        <v>4.55</v>
      </c>
      <c r="NV634" s="6">
        <v>11.01</v>
      </c>
      <c r="NW634" s="6">
        <v>7.3</v>
      </c>
      <c r="NX634" s="6">
        <v>11.15</v>
      </c>
      <c r="NY634" s="6">
        <v>1.83</v>
      </c>
      <c r="NZ634" s="6">
        <v>4.04</v>
      </c>
      <c r="OA634" s="6">
        <v>9.2</v>
      </c>
      <c r="OB634" s="6">
        <v>25.02</v>
      </c>
      <c r="OC634" s="6">
        <v>5.65</v>
      </c>
      <c r="OD634" s="6">
        <v>3.28</v>
      </c>
      <c r="OE634" s="6">
        <v>1.38</v>
      </c>
      <c r="OF634" s="6">
        <v>1.85</v>
      </c>
      <c r="OG634" s="6">
        <v>11.98</v>
      </c>
      <c r="OH634" s="6">
        <v>15.47</v>
      </c>
      <c r="OI634" s="6">
        <v>7.58</v>
      </c>
      <c r="OJ634" s="6">
        <v>18.19</v>
      </c>
      <c r="OK634" s="6">
        <v>9.09</v>
      </c>
      <c r="OL634" s="6">
        <v>12.44</v>
      </c>
      <c r="OM634" s="6">
        <v>13.38</v>
      </c>
      <c r="ON634" s="6">
        <v>12.34</v>
      </c>
      <c r="OO634" s="6">
        <v>16.72</v>
      </c>
      <c r="OP634" s="6">
        <v>40.24</v>
      </c>
      <c r="OQ634" s="6">
        <v>5.78</v>
      </c>
      <c r="OR634" s="6">
        <v>15.68</v>
      </c>
      <c r="OS634" s="6">
        <v>5.17</v>
      </c>
      <c r="OT634" s="6">
        <v>18.36</v>
      </c>
      <c r="OU634" s="6">
        <v>26.89</v>
      </c>
      <c r="OV634" s="6">
        <v>3.45</v>
      </c>
      <c r="OW634" s="6">
        <v>13.61</v>
      </c>
      <c r="OX634" s="6">
        <v>5.36</v>
      </c>
      <c r="OY634" s="6">
        <v>23.56</v>
      </c>
      <c r="OZ634" s="6">
        <v>16.94</v>
      </c>
      <c r="PA634" s="6">
        <v>28.5</v>
      </c>
      <c r="PB634" s="6">
        <v>15.1</v>
      </c>
      <c r="PC634" s="6">
        <v>6.08</v>
      </c>
      <c r="PD634" s="6">
        <v>7.93</v>
      </c>
      <c r="PE634" s="6">
        <v>4.66</v>
      </c>
      <c r="PF634" s="6">
        <v>6.21</v>
      </c>
      <c r="PG634" s="6">
        <v>17.88</v>
      </c>
      <c r="PH634" s="6">
        <v>6.37</v>
      </c>
      <c r="PI634" s="6">
        <v>9.82</v>
      </c>
      <c r="PJ634" s="6">
        <v>13.2</v>
      </c>
      <c r="PK634" s="6">
        <v>9.27</v>
      </c>
      <c r="PL634" s="6">
        <v>7.7</v>
      </c>
      <c r="PM634" s="6">
        <v>9.24</v>
      </c>
      <c r="PN634" s="6">
        <v>64.11</v>
      </c>
      <c r="PO634" s="6">
        <v>9.94</v>
      </c>
      <c r="PP634" s="6">
        <v>5.65</v>
      </c>
      <c r="PQ634" s="6">
        <v>31.9</v>
      </c>
      <c r="PR634" s="6">
        <v>5.28</v>
      </c>
      <c r="PS634" s="6">
        <v>17.46</v>
      </c>
      <c r="PT634" s="6">
        <v>1.78</v>
      </c>
      <c r="PU634" s="6">
        <v>53.75</v>
      </c>
      <c r="PV634" s="6">
        <v>6.26</v>
      </c>
      <c r="PW634" s="6">
        <v>20.1</v>
      </c>
      <c r="PX634" s="6">
        <v>5.47</v>
      </c>
      <c r="PY634" s="6">
        <v>12.43</v>
      </c>
      <c r="PZ634" s="6">
        <v>9.2</v>
      </c>
      <c r="QA634" s="6">
        <v>10.97</v>
      </c>
      <c r="QB634" s="6">
        <v>19.01</v>
      </c>
      <c r="QC634" s="6">
        <v>6.28</v>
      </c>
      <c r="QD634" s="6">
        <v>21.47</v>
      </c>
      <c r="QE634" s="6">
        <v>3.66</v>
      </c>
      <c r="QF634" s="6">
        <v>8.97</v>
      </c>
      <c r="QG634" s="6">
        <v>5</v>
      </c>
      <c r="QH634" s="6">
        <v>8.4</v>
      </c>
      <c r="QI634" s="6">
        <v>11.09</v>
      </c>
      <c r="QJ634" s="6">
        <v>3.33</v>
      </c>
      <c r="QK634" s="6">
        <v>13.76</v>
      </c>
      <c r="QL634" s="6">
        <v>188.86</v>
      </c>
      <c r="QM634" s="6">
        <v>17.05</v>
      </c>
      <c r="QN634" s="6">
        <v>9.26</v>
      </c>
      <c r="QO634" s="6">
        <v>11.27</v>
      </c>
      <c r="QP634" s="6">
        <v>7.29</v>
      </c>
      <c r="QQ634" s="6">
        <v>10.32</v>
      </c>
      <c r="QR634" s="6">
        <v>17.86</v>
      </c>
      <c r="QS634" s="6">
        <v>7.8</v>
      </c>
      <c r="QT634" s="6">
        <v>10.63</v>
      </c>
      <c r="QU634" s="6">
        <v>6.62</v>
      </c>
      <c r="QV634" s="6">
        <v>7.96</v>
      </c>
      <c r="QW634" s="6">
        <v>7.17</v>
      </c>
      <c r="QX634" s="6">
        <v>8.17</v>
      </c>
      <c r="QY634" s="6">
        <v>6.24</v>
      </c>
      <c r="QZ634" s="6">
        <v>7.76</v>
      </c>
      <c r="RA634" s="6">
        <v>5.82</v>
      </c>
      <c r="RB634" s="6">
        <v>9.24</v>
      </c>
      <c r="RC634" s="6">
        <v>3.61</v>
      </c>
      <c r="RD634" s="6">
        <v>8.62</v>
      </c>
      <c r="RE634" s="6">
        <v>2.82</v>
      </c>
      <c r="RF634" s="6">
        <v>5.47</v>
      </c>
      <c r="RG634" s="6">
        <v>5.08</v>
      </c>
      <c r="RH634" s="6">
        <v>30.4</v>
      </c>
      <c r="RI634" s="6">
        <v>4.84</v>
      </c>
      <c r="RJ634" s="6">
        <v>1.41</v>
      </c>
      <c r="RK634" s="6">
        <v>5.43</v>
      </c>
      <c r="RL634" s="6">
        <v>12.88</v>
      </c>
      <c r="RM634" s="6">
        <v>9.38</v>
      </c>
      <c r="RN634" s="6">
        <v>21.42</v>
      </c>
      <c r="RO634" s="6">
        <v>5.37</v>
      </c>
      <c r="RP634" s="6">
        <v>8.73</v>
      </c>
      <c r="RQ634" s="6">
        <v>4.42</v>
      </c>
      <c r="RR634" s="6">
        <v>4.77</v>
      </c>
      <c r="RS634" s="6">
        <v>4.75</v>
      </c>
      <c r="RT634" s="6">
        <v>19.03</v>
      </c>
      <c r="RU634" s="6">
        <v>7.01</v>
      </c>
      <c r="RV634" s="6">
        <v>10.37</v>
      </c>
      <c r="RW634" s="6">
        <v>7.36</v>
      </c>
      <c r="RX634" s="6">
        <v>5.15</v>
      </c>
      <c r="RY634" s="6">
        <v>3.3</v>
      </c>
      <c r="RZ634" s="6">
        <v>13.19</v>
      </c>
      <c r="SA634" s="6">
        <v>11.37</v>
      </c>
      <c r="SB634" s="6">
        <v>6.11</v>
      </c>
      <c r="SC634" s="6">
        <v>6.1</v>
      </c>
      <c r="SD634" s="6">
        <v>7.16</v>
      </c>
      <c r="SE634" s="6">
        <v>8.91</v>
      </c>
      <c r="SF634" s="6">
        <v>10.24</v>
      </c>
      <c r="SG634" s="6">
        <v>3.42</v>
      </c>
      <c r="SH634" s="6">
        <v>4.56</v>
      </c>
      <c r="SI634" s="6">
        <v>8.7</v>
      </c>
      <c r="SJ634" s="6">
        <v>7.37</v>
      </c>
      <c r="SK634" s="6">
        <v>7.28</v>
      </c>
      <c r="SL634" s="6">
        <v>6.25</v>
      </c>
      <c r="SM634" s="6">
        <v>4.83</v>
      </c>
      <c r="SN634" s="6">
        <v>5.72</v>
      </c>
      <c r="SO634" s="6">
        <v>6.76</v>
      </c>
      <c r="SP634" s="6">
        <v>10.69</v>
      </c>
      <c r="SQ634" s="6">
        <v>6.66</v>
      </c>
      <c r="SR634" s="6">
        <v>6.21</v>
      </c>
      <c r="SS634" s="6">
        <v>3.74</v>
      </c>
      <c r="ST634" s="6">
        <v>8.75</v>
      </c>
      <c r="SU634" s="6">
        <v>6.98</v>
      </c>
      <c r="SV634" s="6">
        <v>9.73</v>
      </c>
      <c r="SW634" s="6">
        <v>16.16</v>
      </c>
      <c r="SX634" s="6">
        <v>4.04</v>
      </c>
      <c r="SY634" s="6">
        <v>1.92</v>
      </c>
      <c r="SZ634" s="6">
        <v>9.4</v>
      </c>
      <c r="TA634" s="6">
        <v>6.61</v>
      </c>
      <c r="TB634" s="6">
        <v>11.38</v>
      </c>
      <c r="TC634" s="6">
        <v>8.53</v>
      </c>
      <c r="TD634" s="6">
        <v>5.26</v>
      </c>
      <c r="TE634" s="6">
        <v>14.24</v>
      </c>
      <c r="TF634" s="6">
        <v>40.04</v>
      </c>
      <c r="TG634" s="6">
        <v>5.33</v>
      </c>
      <c r="TH634" s="6">
        <v>1.71</v>
      </c>
      <c r="TI634" s="6">
        <v>5.27</v>
      </c>
      <c r="TJ634" s="6">
        <v>3.95</v>
      </c>
      <c r="TK634" s="6">
        <v>8.74</v>
      </c>
      <c r="TL634" s="6">
        <v>8.94</v>
      </c>
      <c r="TM634" s="6">
        <v>13.71</v>
      </c>
      <c r="TN634" s="6">
        <v>4.64</v>
      </c>
      <c r="TO634" s="6">
        <v>24.76</v>
      </c>
      <c r="TP634" s="6">
        <v>9.05</v>
      </c>
      <c r="TQ634" s="6">
        <v>9.12</v>
      </c>
      <c r="TR634" s="6">
        <v>4.42</v>
      </c>
      <c r="TS634" s="6">
        <v>34.15</v>
      </c>
      <c r="TT634" s="6">
        <v>8.64</v>
      </c>
      <c r="TU634" s="6">
        <v>9.88</v>
      </c>
      <c r="TV634" s="6">
        <v>3.45</v>
      </c>
      <c r="TW634" s="6">
        <v>4.4</v>
      </c>
      <c r="TX634" s="6">
        <v>11.11</v>
      </c>
      <c r="TY634" s="6">
        <v>6.12</v>
      </c>
      <c r="TZ634" s="6">
        <v>29.02</v>
      </c>
      <c r="UA634" s="6">
        <v>8.89</v>
      </c>
      <c r="UB634" s="6">
        <v>19.62</v>
      </c>
      <c r="UC634" s="6">
        <v>4.1</v>
      </c>
      <c r="UD634" s="6">
        <v>8.92</v>
      </c>
      <c r="UE634" s="6">
        <v>13.68</v>
      </c>
      <c r="UF634" s="6">
        <v>16.32</v>
      </c>
      <c r="UG634" s="6">
        <v>9.09</v>
      </c>
      <c r="UH634" s="6">
        <v>3.73</v>
      </c>
      <c r="UI634" s="6">
        <v>4.08</v>
      </c>
      <c r="UJ634" s="6">
        <v>4.63</v>
      </c>
      <c r="UK634" s="6">
        <v>12.48</v>
      </c>
      <c r="UL634" s="6">
        <v>4.78</v>
      </c>
      <c r="UM634" s="6">
        <v>4.1</v>
      </c>
      <c r="UN634" s="6">
        <v>9.23</v>
      </c>
      <c r="UO634" s="6">
        <v>6.16</v>
      </c>
      <c r="UP634" s="6">
        <v>3</v>
      </c>
      <c r="UQ634" s="6">
        <v>6.9</v>
      </c>
      <c r="UR634" s="6">
        <v>5.3</v>
      </c>
      <c r="US634" s="6">
        <v>7.73</v>
      </c>
      <c r="UT634" s="6">
        <v>3.42</v>
      </c>
      <c r="UU634" s="6">
        <v>5.96</v>
      </c>
      <c r="UV634" s="6">
        <v>9.07</v>
      </c>
      <c r="UW634" s="6">
        <v>3.23</v>
      </c>
      <c r="UX634" s="6">
        <v>20.69</v>
      </c>
      <c r="UY634" s="6">
        <v>2.51</v>
      </c>
      <c r="UZ634" s="6">
        <v>4.85</v>
      </c>
      <c r="VA634" s="6">
        <v>78.6</v>
      </c>
      <c r="VB634" s="6">
        <v>44.68</v>
      </c>
      <c r="VC634" s="6">
        <v>3.58</v>
      </c>
      <c r="VD634" s="6">
        <v>17.63</v>
      </c>
      <c r="VE634" s="6">
        <v>7.65</v>
      </c>
      <c r="VF634" s="6">
        <v>9.45</v>
      </c>
      <c r="VG634" s="6">
        <v>8.56</v>
      </c>
      <c r="VH634" s="6">
        <v>7.9</v>
      </c>
      <c r="VI634" s="6">
        <v>9.16</v>
      </c>
      <c r="VJ634" s="6">
        <v>5.04</v>
      </c>
      <c r="VK634" s="6">
        <v>12.94</v>
      </c>
      <c r="VL634" s="6">
        <v>23.7</v>
      </c>
      <c r="VM634" s="6">
        <v>8.98</v>
      </c>
      <c r="VN634" s="6">
        <v>118.96</v>
      </c>
      <c r="VO634" s="6">
        <v>5.7</v>
      </c>
      <c r="VP634" s="6">
        <v>8.95</v>
      </c>
      <c r="VQ634" s="6">
        <v>2.13</v>
      </c>
      <c r="VR634" s="6">
        <v>8.01</v>
      </c>
      <c r="VS634" s="6">
        <v>8.81</v>
      </c>
      <c r="VT634" s="6">
        <v>5.28</v>
      </c>
      <c r="VU634" s="6">
        <v>6.02</v>
      </c>
      <c r="VV634" s="6">
        <v>13.33</v>
      </c>
      <c r="VW634" s="6">
        <v>11.66</v>
      </c>
      <c r="VX634" s="6">
        <v>9.75</v>
      </c>
      <c r="VY634" s="6">
        <v>3.52</v>
      </c>
      <c r="VZ634" s="6">
        <v>14.41</v>
      </c>
      <c r="WA634" s="6">
        <v>5.23</v>
      </c>
      <c r="WB634" s="6">
        <v>7.73</v>
      </c>
      <c r="WC634" s="6">
        <v>8.09</v>
      </c>
      <c r="WD634" s="6">
        <v>6.57</v>
      </c>
      <c r="WE634" s="6">
        <v>2.62</v>
      </c>
      <c r="WF634" s="6">
        <v>2.22</v>
      </c>
      <c r="WG634" s="6">
        <v>9.48</v>
      </c>
      <c r="WH634" s="6">
        <v>10</v>
      </c>
      <c r="WI634" s="6">
        <v>11.37</v>
      </c>
      <c r="WJ634" s="6">
        <v>5.92</v>
      </c>
      <c r="WK634" s="6">
        <v>20.1</v>
      </c>
      <c r="WL634" s="6">
        <v>2.76</v>
      </c>
      <c r="WM634" s="6">
        <v>4.26</v>
      </c>
      <c r="WN634" s="6">
        <v>2.85</v>
      </c>
      <c r="WO634" s="6">
        <v>7.42</v>
      </c>
      <c r="WP634" s="6">
        <v>13.69</v>
      </c>
      <c r="WQ634" s="6">
        <v>24.03</v>
      </c>
      <c r="WR634" s="6">
        <v>4.34</v>
      </c>
      <c r="WS634" s="6">
        <v>3.8</v>
      </c>
      <c r="WT634" s="6">
        <v>5.15</v>
      </c>
      <c r="WU634" s="6">
        <v>12.69</v>
      </c>
      <c r="WV634" s="6">
        <v>3.32</v>
      </c>
      <c r="WW634" s="6">
        <v>4.68</v>
      </c>
      <c r="WX634" s="6">
        <v>35.79</v>
      </c>
      <c r="WY634" s="6">
        <v>4.87</v>
      </c>
      <c r="WZ634" s="6">
        <v>12.66</v>
      </c>
      <c r="XA634" s="6">
        <v>8.86</v>
      </c>
      <c r="XB634" s="6">
        <v>14.25</v>
      </c>
      <c r="XC634" s="6">
        <v>4.48</v>
      </c>
      <c r="XD634" s="6">
        <v>15.11</v>
      </c>
      <c r="XE634" s="6">
        <v>9.15</v>
      </c>
      <c r="XF634" s="6">
        <v>5.23</v>
      </c>
      <c r="XG634" s="6">
        <v>2.31</v>
      </c>
      <c r="XH634" s="6">
        <v>45.24</v>
      </c>
      <c r="XI634" s="6">
        <v>35.2</v>
      </c>
      <c r="XJ634" s="6">
        <v>15.11</v>
      </c>
      <c r="XK634" s="6">
        <v>8.42</v>
      </c>
      <c r="XL634" s="6">
        <v>8.27</v>
      </c>
      <c r="XM634" s="6">
        <v>19.68</v>
      </c>
      <c r="XN634" s="6">
        <v>8.74</v>
      </c>
      <c r="XO634" s="6">
        <v>2.46</v>
      </c>
      <c r="XP634" s="6">
        <v>6.88</v>
      </c>
      <c r="XQ634" s="6">
        <v>5.31</v>
      </c>
      <c r="XR634" s="6">
        <v>14.69</v>
      </c>
      <c r="XS634" s="6">
        <v>8.96</v>
      </c>
      <c r="XT634" s="6">
        <v>5.71</v>
      </c>
      <c r="XU634" s="6">
        <v>10.93</v>
      </c>
      <c r="XV634" s="6">
        <v>14.58</v>
      </c>
      <c r="XW634" s="6">
        <v>4.67</v>
      </c>
      <c r="XX634" s="6">
        <v>2.56</v>
      </c>
      <c r="XY634" s="6">
        <v>22.45</v>
      </c>
      <c r="XZ634" s="6">
        <v>5.79</v>
      </c>
      <c r="YA634" s="6">
        <v>12.47</v>
      </c>
      <c r="YB634" s="6">
        <v>2.56</v>
      </c>
      <c r="YC634" s="6">
        <v>4.68</v>
      </c>
      <c r="YD634" s="6">
        <v>14.55</v>
      </c>
      <c r="YE634" s="6">
        <v>4.34</v>
      </c>
      <c r="YF634" s="6">
        <v>7.38</v>
      </c>
      <c r="YG634" s="6">
        <v>33.35</v>
      </c>
      <c r="YH634" s="6">
        <v>1.79</v>
      </c>
      <c r="YI634" s="6">
        <v>6.59</v>
      </c>
      <c r="YJ634" s="6">
        <v>44.1</v>
      </c>
      <c r="YK634" s="6">
        <v>4.56</v>
      </c>
      <c r="YL634" s="6">
        <v>9.94</v>
      </c>
      <c r="YM634" s="6">
        <v>8.61</v>
      </c>
      <c r="YN634" s="6">
        <v>8.05</v>
      </c>
      <c r="YO634" s="6">
        <v>11.41</v>
      </c>
      <c r="YP634" s="6">
        <v>5.12</v>
      </c>
      <c r="YQ634" s="6">
        <v>15.56</v>
      </c>
      <c r="YR634" s="6">
        <v>2.96</v>
      </c>
      <c r="YS634" s="6">
        <v>46.85</v>
      </c>
      <c r="YT634" s="6">
        <v>1.85</v>
      </c>
      <c r="YU634" s="6">
        <v>7.12</v>
      </c>
      <c r="YV634" s="6">
        <v>7.22</v>
      </c>
      <c r="YW634" s="6">
        <v>5.31</v>
      </c>
      <c r="YX634" s="6">
        <v>3.71</v>
      </c>
      <c r="YY634" s="6">
        <v>2.94</v>
      </c>
      <c r="YZ634" s="6">
        <v>6.36</v>
      </c>
      <c r="ZA634" s="6">
        <v>6.07</v>
      </c>
      <c r="ZB634" s="6">
        <v>3.03</v>
      </c>
      <c r="ZC634" s="6">
        <v>9.28</v>
      </c>
      <c r="ZD634" s="6">
        <v>1.6</v>
      </c>
      <c r="ZE634" s="6">
        <v>8.1</v>
      </c>
      <c r="ZF634" s="6">
        <v>3.87</v>
      </c>
      <c r="ZG634" s="6">
        <v>4.31</v>
      </c>
      <c r="ZH634" s="6">
        <v>5.94</v>
      </c>
      <c r="ZI634" s="6">
        <v>19.29</v>
      </c>
      <c r="ZJ634" s="6">
        <v>16</v>
      </c>
      <c r="ZK634" s="6">
        <v>2.81</v>
      </c>
      <c r="ZL634" s="6">
        <v>3.28</v>
      </c>
      <c r="ZM634" s="6">
        <v>37.15</v>
      </c>
      <c r="ZN634" s="6">
        <v>9.69</v>
      </c>
      <c r="ZO634" s="6">
        <v>40.2</v>
      </c>
      <c r="ZP634" s="6">
        <v>10.26</v>
      </c>
      <c r="ZQ634" s="6">
        <v>16.59</v>
      </c>
      <c r="ZR634" s="6">
        <v>3.51</v>
      </c>
      <c r="ZS634" s="6">
        <v>6.62</v>
      </c>
      <c r="ZT634" s="6">
        <v>3.76</v>
      </c>
      <c r="ZU634" s="6">
        <v>14.57</v>
      </c>
      <c r="ZV634" s="6">
        <v>9.77</v>
      </c>
      <c r="ZW634" s="6">
        <v>21.5</v>
      </c>
      <c r="ZX634" s="6">
        <v>23.98</v>
      </c>
      <c r="ZY634" s="6">
        <v>9.07</v>
      </c>
      <c r="ZZ634" s="6">
        <v>7.64</v>
      </c>
      <c r="AAA634" s="6">
        <v>10.03</v>
      </c>
      <c r="AAB634" s="6">
        <v>11.44</v>
      </c>
      <c r="AAC634" s="6">
        <v>6.18</v>
      </c>
      <c r="AAD634" s="6">
        <v>32.66</v>
      </c>
      <c r="AAE634" s="6">
        <v>6.62</v>
      </c>
      <c r="AAF634" s="6">
        <v>11.26</v>
      </c>
      <c r="AAG634" s="6">
        <v>8.08</v>
      </c>
      <c r="AAH634" s="6">
        <v>3.45</v>
      </c>
      <c r="AAI634" s="6">
        <v>30.92</v>
      </c>
      <c r="AAJ634" s="6">
        <v>11.05</v>
      </c>
      <c r="AAK634" s="6">
        <v>7.48</v>
      </c>
      <c r="AAL634" s="6">
        <v>6.05</v>
      </c>
      <c r="AAM634" s="6">
        <v>3.03</v>
      </c>
      <c r="AAN634" s="6">
        <v>16.85</v>
      </c>
      <c r="AAO634" s="6">
        <v>7.77</v>
      </c>
      <c r="AAP634" s="6">
        <v>10.31</v>
      </c>
      <c r="AAQ634" s="6">
        <v>4.06</v>
      </c>
      <c r="AAR634" s="6">
        <v>9.37</v>
      </c>
      <c r="AAS634" s="6">
        <v>5.86</v>
      </c>
      <c r="AAT634" s="6">
        <v>41.92</v>
      </c>
      <c r="AAU634" s="6">
        <v>7.94</v>
      </c>
      <c r="AAV634" s="6">
        <v>20.09</v>
      </c>
      <c r="AAW634" s="6">
        <v>3.27</v>
      </c>
      <c r="AAX634" s="6">
        <v>6.92</v>
      </c>
      <c r="AAY634" s="6">
        <v>25.52</v>
      </c>
      <c r="AAZ634" s="6">
        <v>9.61</v>
      </c>
      <c r="ABA634" s="6">
        <v>5.95</v>
      </c>
      <c r="ABB634" s="6">
        <v>7.42</v>
      </c>
      <c r="ABC634" s="6">
        <v>4.31</v>
      </c>
      <c r="ABD634" s="6">
        <v>8.91</v>
      </c>
      <c r="ABE634" s="6">
        <v>2.4</v>
      </c>
      <c r="ABF634" s="6">
        <v>16.6</v>
      </c>
      <c r="ABG634" s="6">
        <v>3.24</v>
      </c>
      <c r="ABH634" s="6">
        <v>3.93</v>
      </c>
      <c r="ABI634" s="6">
        <v>5.03</v>
      </c>
      <c r="ABJ634" s="6">
        <v>3.34</v>
      </c>
      <c r="ABK634" s="6">
        <v>8.24</v>
      </c>
      <c r="ABL634" s="6">
        <v>9.51</v>
      </c>
      <c r="ABM634" s="6">
        <v>33.31</v>
      </c>
      <c r="ABN634" s="6">
        <v>7.35</v>
      </c>
      <c r="ABO634" s="6">
        <v>6.48</v>
      </c>
      <c r="ABP634" s="6">
        <v>4.59</v>
      </c>
      <c r="ABQ634" s="6">
        <v>9.66</v>
      </c>
      <c r="ABR634" s="6">
        <v>19.14</v>
      </c>
      <c r="ABS634" s="6">
        <v>6.68</v>
      </c>
      <c r="ABT634" s="6">
        <v>3.74</v>
      </c>
      <c r="ABU634" s="6">
        <v>3.87</v>
      </c>
      <c r="ABV634" s="6">
        <v>12.66</v>
      </c>
      <c r="ABW634" s="6">
        <v>4.84</v>
      </c>
      <c r="ABX634" s="6">
        <v>4.85</v>
      </c>
      <c r="ABY634" s="6">
        <v>8.01</v>
      </c>
      <c r="ABZ634" s="6">
        <v>7.27</v>
      </c>
      <c r="ACA634" s="6">
        <v>18.88</v>
      </c>
      <c r="ACB634" s="6">
        <v>3.31</v>
      </c>
      <c r="ACC634" s="6">
        <v>13.12</v>
      </c>
      <c r="ACD634" s="6">
        <v>121.6</v>
      </c>
      <c r="ACE634" s="6">
        <v>6.02</v>
      </c>
      <c r="ACF634" s="6">
        <v>5.96</v>
      </c>
      <c r="ACG634" s="6">
        <v>13.93</v>
      </c>
      <c r="ACH634" s="6">
        <v>10.4</v>
      </c>
      <c r="ACI634" s="6">
        <v>33.63</v>
      </c>
      <c r="ACJ634" s="6">
        <v>8.81</v>
      </c>
      <c r="ACK634" s="6">
        <v>12.69</v>
      </c>
      <c r="ACL634" s="6">
        <v>5.19</v>
      </c>
      <c r="ACM634" s="6">
        <v>16.05</v>
      </c>
      <c r="ACN634" s="6">
        <v>8.87</v>
      </c>
      <c r="ACO634" s="6">
        <v>5.35</v>
      </c>
      <c r="ACP634" s="6">
        <v>13.23</v>
      </c>
      <c r="ACQ634" s="6">
        <v>7.67</v>
      </c>
      <c r="ACR634" s="6">
        <v>4.3</v>
      </c>
      <c r="ACS634" s="6">
        <v>1.56</v>
      </c>
      <c r="ACT634" s="6">
        <v>7.45</v>
      </c>
      <c r="ACU634" s="6">
        <v>3.03</v>
      </c>
      <c r="ACV634" s="6">
        <v>11.12</v>
      </c>
      <c r="ACW634" s="6">
        <v>21.25</v>
      </c>
      <c r="ACX634" s="6">
        <v>2.24</v>
      </c>
      <c r="ACY634" s="6">
        <v>7.71</v>
      </c>
      <c r="ACZ634" s="6">
        <v>7.43</v>
      </c>
      <c r="ADA634" s="6">
        <v>2.46</v>
      </c>
      <c r="ADB634" s="6">
        <v>6.96</v>
      </c>
      <c r="ADC634" s="6">
        <v>6.18</v>
      </c>
      <c r="ADD634" s="6">
        <v>2.28</v>
      </c>
      <c r="ADE634" s="6">
        <v>3.19</v>
      </c>
      <c r="ADF634" s="6">
        <v>17.03</v>
      </c>
      <c r="ADG634" s="6">
        <v>7.8</v>
      </c>
      <c r="ADH634" s="6">
        <v>5.38</v>
      </c>
      <c r="ADI634" s="6">
        <v>16.23</v>
      </c>
      <c r="ADJ634" s="6">
        <v>7.31</v>
      </c>
      <c r="ADK634" s="6">
        <v>5.88</v>
      </c>
      <c r="ADL634" s="6">
        <v>3.72</v>
      </c>
      <c r="ADM634" s="6">
        <v>9.34</v>
      </c>
      <c r="ADN634" s="6">
        <v>9.71</v>
      </c>
      <c r="ADO634" s="6">
        <v>16.8</v>
      </c>
      <c r="ADP634" s="6">
        <v>11.91</v>
      </c>
      <c r="ADQ634" s="6">
        <v>5.33</v>
      </c>
      <c r="ADR634" s="6">
        <v>2.33</v>
      </c>
      <c r="ADS634" s="6">
        <v>2.2</v>
      </c>
      <c r="ADT634" s="6">
        <v>34.55</v>
      </c>
      <c r="ADU634" s="6">
        <v>5.82</v>
      </c>
      <c r="ADV634" s="6">
        <v>3.29</v>
      </c>
      <c r="ADW634" s="6">
        <v>5.51</v>
      </c>
      <c r="ADX634" s="6">
        <v>4.36</v>
      </c>
      <c r="ADY634" s="6">
        <v>5.06</v>
      </c>
      <c r="ADZ634" s="6">
        <v>11.66</v>
      </c>
      <c r="AEA634" s="6">
        <v>45.26</v>
      </c>
      <c r="AEB634" s="6">
        <v>24.64</v>
      </c>
      <c r="AEC634" s="6">
        <v>6.59</v>
      </c>
      <c r="AED634" s="6">
        <v>26.07</v>
      </c>
      <c r="AEE634" s="6">
        <v>8.75</v>
      </c>
      <c r="AEF634" s="6">
        <v>8.3</v>
      </c>
      <c r="AEG634" s="6">
        <v>4.82</v>
      </c>
      <c r="AEH634" s="6">
        <v>7.14</v>
      </c>
      <c r="AEI634" s="6">
        <v>14.94</v>
      </c>
      <c r="AEJ634" s="6">
        <v>5.25</v>
      </c>
      <c r="AEK634" s="6">
        <v>2.82</v>
      </c>
      <c r="AEL634" s="6">
        <v>4.86</v>
      </c>
      <c r="AEM634" s="6">
        <v>37.86</v>
      </c>
      <c r="AEN634" s="6">
        <v>4.87</v>
      </c>
      <c r="AEO634" s="6">
        <v>6.81</v>
      </c>
      <c r="AEP634" s="6">
        <v>6.6</v>
      </c>
      <c r="AEQ634" s="6">
        <v>13.3</v>
      </c>
      <c r="AER634" s="6">
        <v>4.42</v>
      </c>
      <c r="AES634" s="6">
        <v>8.69</v>
      </c>
      <c r="AET634" s="6">
        <v>3.25</v>
      </c>
      <c r="AEU634" s="6">
        <v>2.86</v>
      </c>
      <c r="AEV634" s="6">
        <v>1.68</v>
      </c>
      <c r="AEW634" s="6">
        <v>5.8</v>
      </c>
      <c r="AEX634" s="6">
        <v>8.65</v>
      </c>
      <c r="AEY634" s="6">
        <v>3.09</v>
      </c>
      <c r="AEZ634" s="6">
        <v>2.13</v>
      </c>
      <c r="AFA634" s="6">
        <v>2.94</v>
      </c>
      <c r="AFB634" s="6">
        <v>7.06</v>
      </c>
      <c r="AFC634" s="6">
        <v>6.34</v>
      </c>
      <c r="AFD634" s="6">
        <v>14.62</v>
      </c>
      <c r="AFE634" s="6">
        <v>2.35</v>
      </c>
      <c r="AFF634" s="6">
        <v>5.23</v>
      </c>
      <c r="AFG634" s="6">
        <v>18.26</v>
      </c>
      <c r="AFH634" s="6">
        <v>8.06</v>
      </c>
      <c r="AFI634" s="6">
        <v>5.25</v>
      </c>
      <c r="AFJ634" s="6">
        <v>6.24</v>
      </c>
      <c r="AFK634" s="6">
        <v>6.28</v>
      </c>
      <c r="AFL634" s="6">
        <v>12.68</v>
      </c>
      <c r="AFM634" s="6">
        <v>2.01</v>
      </c>
      <c r="AFN634" s="6">
        <v>6.4</v>
      </c>
      <c r="AFO634" s="6">
        <v>5.13</v>
      </c>
      <c r="AFP634" s="6">
        <v>9.5</v>
      </c>
      <c r="AFQ634" s="6">
        <v>5.75</v>
      </c>
      <c r="AFR634" s="6">
        <v>4.87</v>
      </c>
      <c r="AFS634" s="6">
        <v>5.05</v>
      </c>
      <c r="AFT634" s="6">
        <v>9.42</v>
      </c>
      <c r="AFU634" s="6">
        <v>2.9</v>
      </c>
      <c r="AFV634" s="6">
        <v>2.13</v>
      </c>
      <c r="AFW634" s="6">
        <v>8.62</v>
      </c>
      <c r="AFX634" s="6">
        <v>5.25</v>
      </c>
      <c r="AFY634" s="6">
        <v>21.83</v>
      </c>
      <c r="AFZ634" s="6">
        <v>35.04</v>
      </c>
      <c r="AGA634" s="6">
        <v>3.41</v>
      </c>
      <c r="AGB634" s="6">
        <v>18.18</v>
      </c>
      <c r="AGC634" s="6">
        <v>4.14</v>
      </c>
      <c r="AGD634" s="6">
        <v>12.8</v>
      </c>
      <c r="AGE634" s="6">
        <v>7.37</v>
      </c>
      <c r="AGF634" s="6">
        <v>3.48</v>
      </c>
      <c r="AGG634" s="6">
        <v>10.14</v>
      </c>
      <c r="AGH634" s="6">
        <v>9.26</v>
      </c>
      <c r="AGI634" s="6">
        <v>10.76</v>
      </c>
      <c r="AGJ634" s="6">
        <v>29.98</v>
      </c>
      <c r="AGK634" s="6">
        <v>4.76</v>
      </c>
      <c r="AGL634" s="6">
        <v>8.07</v>
      </c>
      <c r="AGM634" s="6">
        <v>4.11</v>
      </c>
      <c r="AGN634" s="6">
        <v>2.52</v>
      </c>
      <c r="AGO634" s="6">
        <v>4.82</v>
      </c>
      <c r="AGP634" s="6">
        <v>3.21</v>
      </c>
      <c r="AGQ634" s="6">
        <v>13.34</v>
      </c>
      <c r="AGR634" s="6">
        <v>7.96</v>
      </c>
      <c r="AGS634" s="6">
        <v>12.62</v>
      </c>
      <c r="AGT634" s="6">
        <v>4.68</v>
      </c>
      <c r="AGU634" s="6">
        <v>12.73</v>
      </c>
      <c r="AGV634" s="6">
        <v>5.66</v>
      </c>
      <c r="AGW634" s="6">
        <v>3.42</v>
      </c>
      <c r="AGX634" s="6">
        <v>24.92</v>
      </c>
      <c r="AGY634" s="6">
        <v>2.31</v>
      </c>
      <c r="AGZ634" s="6">
        <v>41.25</v>
      </c>
      <c r="AHA634" s="6">
        <v>9.39</v>
      </c>
      <c r="AHB634" s="6">
        <v>3.35</v>
      </c>
      <c r="AHC634" s="6">
        <v>15.61</v>
      </c>
      <c r="AHD634" s="6">
        <v>4.53</v>
      </c>
      <c r="AHE634" s="6">
        <v>11.01</v>
      </c>
      <c r="AHF634" s="6">
        <v>1.84</v>
      </c>
      <c r="AHG634" s="6">
        <v>5.57</v>
      </c>
      <c r="AHH634" s="6">
        <v>81.99</v>
      </c>
      <c r="AHI634" s="6">
        <v>3.86</v>
      </c>
      <c r="AHJ634" s="6">
        <v>6.66</v>
      </c>
      <c r="AHK634" s="6">
        <v>10.34</v>
      </c>
      <c r="AHL634" s="6">
        <v>32.12</v>
      </c>
      <c r="AHM634" s="6">
        <v>22.73</v>
      </c>
      <c r="AHN634" s="6">
        <v>7.08</v>
      </c>
      <c r="AHO634" s="6">
        <v>6.11</v>
      </c>
      <c r="AHP634" s="6">
        <v>3.18</v>
      </c>
      <c r="AHQ634" s="6">
        <v>2.01</v>
      </c>
      <c r="AHR634" s="6">
        <v>2.24</v>
      </c>
      <c r="AHS634" s="6">
        <v>19.14</v>
      </c>
      <c r="AHT634" s="6">
        <v>7.9</v>
      </c>
      <c r="AHU634" s="6">
        <v>5.68</v>
      </c>
      <c r="AHV634" s="6">
        <v>5.09</v>
      </c>
      <c r="AHW634" s="6">
        <v>18.76</v>
      </c>
      <c r="AHX634" s="6">
        <v>20.49</v>
      </c>
      <c r="AHY634" s="6">
        <v>8.84</v>
      </c>
      <c r="AHZ634" s="6">
        <v>2.93</v>
      </c>
      <c r="AIA634" s="6">
        <v>30.58</v>
      </c>
      <c r="AIB634" s="6">
        <v>4.69</v>
      </c>
      <c r="AIC634" s="6">
        <v>6.8</v>
      </c>
      <c r="AID634" s="6">
        <v>7.42</v>
      </c>
      <c r="AIE634" s="6">
        <v>2.98</v>
      </c>
      <c r="AIF634" s="6">
        <v>20.32</v>
      </c>
      <c r="AIG634" s="6">
        <v>2.83</v>
      </c>
      <c r="AIH634" s="6">
        <v>3.74</v>
      </c>
      <c r="AII634" s="6">
        <v>9.45</v>
      </c>
      <c r="AIJ634" s="6">
        <v>14.1</v>
      </c>
      <c r="AIK634" s="6">
        <v>21.85</v>
      </c>
      <c r="AIL634" s="6">
        <v>10.22</v>
      </c>
      <c r="AIM634" s="6">
        <v>5.59</v>
      </c>
      <c r="AIN634" s="6">
        <v>6.5</v>
      </c>
      <c r="AIO634" s="6">
        <v>10.45</v>
      </c>
      <c r="AIP634" s="6">
        <v>6.82</v>
      </c>
      <c r="AIQ634" s="6">
        <v>5.74</v>
      </c>
      <c r="AIR634" s="6">
        <v>2.82</v>
      </c>
      <c r="AIS634" s="6">
        <v>6.67</v>
      </c>
      <c r="AIT634" s="6">
        <v>6.51</v>
      </c>
      <c r="AIU634" s="6">
        <v>8.71</v>
      </c>
      <c r="AIV634" s="6">
        <v>6.87</v>
      </c>
      <c r="AIW634" s="6">
        <v>5.55</v>
      </c>
      <c r="AIX634" s="6">
        <v>17.02</v>
      </c>
      <c r="AIY634" s="6">
        <v>19.53</v>
      </c>
      <c r="AIZ634" s="6">
        <v>8.88</v>
      </c>
      <c r="AJA634" s="6">
        <v>18.4</v>
      </c>
      <c r="AJB634" s="6">
        <v>3.93</v>
      </c>
      <c r="AJC634" s="6">
        <v>3.64</v>
      </c>
      <c r="AJD634" s="6">
        <v>3.26</v>
      </c>
      <c r="AJE634" s="6">
        <v>14.98</v>
      </c>
      <c r="AJF634" s="6">
        <v>18.82</v>
      </c>
      <c r="AJG634" s="6">
        <v>10.38</v>
      </c>
      <c r="AJH634" s="6">
        <v>7.21</v>
      </c>
      <c r="AJI634" s="6">
        <v>5.24</v>
      </c>
      <c r="AJJ634" s="6">
        <v>8.08</v>
      </c>
      <c r="AJK634" s="6">
        <v>35.55</v>
      </c>
      <c r="AJL634" s="6">
        <v>9.39</v>
      </c>
      <c r="AJM634" s="6">
        <v>11.72</v>
      </c>
      <c r="AJN634" s="6">
        <v>14.06</v>
      </c>
      <c r="AJO634" s="6">
        <v>5.89</v>
      </c>
      <c r="AJP634" s="6">
        <v>12.67</v>
      </c>
      <c r="AJQ634" s="6">
        <v>3.45</v>
      </c>
      <c r="AJR634" s="6">
        <v>9.61</v>
      </c>
      <c r="AJS634" s="6">
        <v>60.7</v>
      </c>
      <c r="AJT634" s="6">
        <v>4.65</v>
      </c>
      <c r="AJU634" s="6">
        <v>17.06</v>
      </c>
      <c r="AJV634" s="6">
        <v>17.62</v>
      </c>
      <c r="AJW634" s="6">
        <v>7.96</v>
      </c>
      <c r="AJX634" s="6">
        <v>2.83</v>
      </c>
      <c r="AJY634" s="6">
        <v>5.12</v>
      </c>
      <c r="AJZ634" s="6">
        <v>15.19</v>
      </c>
      <c r="AKA634" s="6">
        <v>3.67</v>
      </c>
      <c r="AKB634" s="6">
        <v>4.62</v>
      </c>
      <c r="AKC634" s="6">
        <v>4.85</v>
      </c>
      <c r="AKD634" s="6">
        <v>32.94</v>
      </c>
      <c r="AKE634" s="6">
        <v>3.39</v>
      </c>
      <c r="AKF634" s="6">
        <v>6.67</v>
      </c>
      <c r="AKG634" s="6">
        <v>5.61</v>
      </c>
      <c r="AKH634" s="6">
        <v>5.29</v>
      </c>
      <c r="AKI634" s="6">
        <v>14.85</v>
      </c>
      <c r="AKJ634" s="6">
        <v>9.13</v>
      </c>
      <c r="AKK634" s="6">
        <v>12.34</v>
      </c>
      <c r="AKL634" s="6">
        <v>9.35</v>
      </c>
      <c r="AKM634" s="6">
        <v>8.83</v>
      </c>
      <c r="AKN634" s="6">
        <v>14.15</v>
      </c>
      <c r="AKO634" s="6">
        <v>3.53</v>
      </c>
      <c r="AKP634" s="6">
        <v>4.38</v>
      </c>
      <c r="AKQ634" s="6">
        <v>29.75</v>
      </c>
      <c r="AKR634" s="6">
        <v>4.71</v>
      </c>
      <c r="AKS634" s="6">
        <v>4.78</v>
      </c>
      <c r="AKT634" s="6">
        <v>3.2</v>
      </c>
      <c r="AKU634" s="6">
        <v>8.26</v>
      </c>
      <c r="AKV634" s="6">
        <v>305.15</v>
      </c>
      <c r="AKW634" s="6">
        <v>40.35</v>
      </c>
      <c r="AKX634" s="6">
        <v>2.8</v>
      </c>
      <c r="AKY634" s="6">
        <v>12.06</v>
      </c>
      <c r="AKZ634" s="6">
        <v>9.34</v>
      </c>
      <c r="ALA634" s="6">
        <v>4.1</v>
      </c>
      <c r="ALB634" s="6">
        <v>12.81</v>
      </c>
      <c r="ALC634" s="6">
        <v>12.85</v>
      </c>
      <c r="ALD634" s="6">
        <v>17.96</v>
      </c>
      <c r="ALE634" s="6">
        <v>51.6</v>
      </c>
      <c r="ALF634" s="6">
        <v>8.7</v>
      </c>
      <c r="ALG634" s="6">
        <v>17.04</v>
      </c>
      <c r="ALH634" s="6">
        <v>44.4</v>
      </c>
      <c r="ALI634" s="6">
        <v>8.04</v>
      </c>
      <c r="ALJ634" s="6">
        <v>8.06</v>
      </c>
      <c r="ALK634" s="6">
        <v>2.53</v>
      </c>
      <c r="ALL634" s="6">
        <v>3.8</v>
      </c>
      <c r="ALM634" s="6">
        <v>3.81</v>
      </c>
      <c r="ALN634" s="6">
        <v>7.62</v>
      </c>
      <c r="ALO634" s="6">
        <v>10.84</v>
      </c>
      <c r="ALP634" s="6">
        <v>12.06</v>
      </c>
      <c r="ALQ634" s="6">
        <v>3.49</v>
      </c>
      <c r="ALR634" s="6">
        <v>5.38</v>
      </c>
      <c r="ALS634" s="6">
        <v>10.37</v>
      </c>
      <c r="ALT634" s="6">
        <v>7.93</v>
      </c>
      <c r="ALU634" s="6">
        <v>11.21</v>
      </c>
      <c r="ALV634" s="6">
        <v>14.66</v>
      </c>
      <c r="ALW634" s="6">
        <v>12.17</v>
      </c>
      <c r="ALX634" s="6">
        <v>139.8</v>
      </c>
      <c r="ALY634" s="6">
        <v>10.42</v>
      </c>
      <c r="ALZ634" s="6">
        <v>4.21</v>
      </c>
      <c r="AMA634" s="6">
        <v>7.08</v>
      </c>
      <c r="AMB634" s="6">
        <v>3.69</v>
      </c>
      <c r="AMC634" s="6">
        <v>5.45</v>
      </c>
      <c r="AMD634" s="6">
        <v>5.4</v>
      </c>
      <c r="AME634" s="6">
        <v>3.44</v>
      </c>
      <c r="AMF634" s="6">
        <v>4.54</v>
      </c>
      <c r="AMG634" s="6">
        <v>4.78</v>
      </c>
      <c r="AMH634" s="6">
        <v>13.32</v>
      </c>
      <c r="AMI634" s="6">
        <v>15.1</v>
      </c>
      <c r="AMJ634" s="6">
        <v>6.22</v>
      </c>
      <c r="AMK634" s="6">
        <v>10.76</v>
      </c>
      <c r="AML634" s="6">
        <v>7.53</v>
      </c>
      <c r="AMM634" s="6">
        <v>2.82</v>
      </c>
      <c r="AMN634" s="6">
        <v>7.78</v>
      </c>
      <c r="AMO634" s="6">
        <v>10.31</v>
      </c>
      <c r="AMP634" s="6">
        <v>8.12</v>
      </c>
      <c r="AMQ634" s="6">
        <v>15.11</v>
      </c>
      <c r="AMR634" s="6">
        <v>4.36</v>
      </c>
      <c r="AMS634" s="6">
        <v>9.66</v>
      </c>
      <c r="AMT634" s="6">
        <v>30.6</v>
      </c>
      <c r="AMU634" s="6">
        <v>3.38</v>
      </c>
      <c r="AMV634" s="6">
        <v>10</v>
      </c>
      <c r="AMW634" s="6">
        <v>3.45</v>
      </c>
      <c r="AMX634" s="6">
        <v>6.89</v>
      </c>
      <c r="AMY634" s="6">
        <v>4.9</v>
      </c>
      <c r="AMZ634" s="6">
        <v>1778.24</v>
      </c>
      <c r="ANA634" s="6">
        <v>8.13</v>
      </c>
      <c r="ANB634" s="6">
        <v>19</v>
      </c>
      <c r="ANC634" s="6">
        <v>16.55</v>
      </c>
      <c r="AND634" s="6">
        <v>19.05</v>
      </c>
      <c r="ANE634" s="6">
        <v>4.31</v>
      </c>
      <c r="ANF634" s="6">
        <v>5.49</v>
      </c>
      <c r="ANG634" s="6">
        <v>2.1</v>
      </c>
      <c r="ANH634" s="6">
        <v>8.23</v>
      </c>
      <c r="ANI634" s="6">
        <v>22.39</v>
      </c>
      <c r="ANJ634" s="6">
        <v>4.64</v>
      </c>
      <c r="ANK634" s="6">
        <v>4.05</v>
      </c>
      <c r="ANL634" s="6">
        <v>10.92</v>
      </c>
      <c r="ANM634" s="6">
        <v>39</v>
      </c>
      <c r="ANN634" s="6">
        <v>3.61</v>
      </c>
      <c r="ANO634" s="6">
        <v>5.79</v>
      </c>
      <c r="ANP634" s="6">
        <v>6.09</v>
      </c>
      <c r="ANQ634" s="6">
        <v>4.78</v>
      </c>
      <c r="ANR634" s="6">
        <v>3.64</v>
      </c>
      <c r="ANS634" s="6">
        <v>13.94</v>
      </c>
      <c r="ANT634" s="6">
        <v>18.05</v>
      </c>
      <c r="ANU634" s="6">
        <v>9.15</v>
      </c>
      <c r="ANV634" s="6">
        <v>17.18</v>
      </c>
      <c r="ANW634" s="6">
        <v>4.41</v>
      </c>
      <c r="ANX634" s="6">
        <v>8.19</v>
      </c>
      <c r="ANY634" s="6">
        <v>7.96</v>
      </c>
      <c r="ANZ634" s="6">
        <v>7.4</v>
      </c>
      <c r="AOA634" s="6">
        <v>15.26</v>
      </c>
      <c r="AOB634" s="6">
        <v>2.99</v>
      </c>
      <c r="AOC634" s="6">
        <v>21.95</v>
      </c>
      <c r="AOD634" s="6">
        <v>8.18</v>
      </c>
      <c r="AOE634" s="6">
        <v>4.81</v>
      </c>
      <c r="AOF634" s="6">
        <v>14.09</v>
      </c>
      <c r="AOG634" s="6">
        <v>161.52</v>
      </c>
      <c r="AOH634" s="6">
        <v>2.45</v>
      </c>
      <c r="AOI634" s="6">
        <v>25.03</v>
      </c>
      <c r="AOJ634" s="6">
        <v>2.82</v>
      </c>
      <c r="AOK634" s="6">
        <v>2.62</v>
      </c>
      <c r="AOL634" s="6">
        <v>37.55</v>
      </c>
      <c r="AOM634" s="6">
        <v>8.35</v>
      </c>
      <c r="AON634" s="6">
        <v>4.87</v>
      </c>
      <c r="AOO634" s="6">
        <v>8.86</v>
      </c>
      <c r="AOP634" s="6">
        <v>3.11</v>
      </c>
      <c r="AOQ634" s="6">
        <v>4.87</v>
      </c>
      <c r="AOR634" s="6">
        <v>4.85</v>
      </c>
      <c r="AOS634" s="6">
        <v>3.15</v>
      </c>
      <c r="AOT634" s="6">
        <v>5.73</v>
      </c>
      <c r="AOU634" s="6">
        <v>11.8</v>
      </c>
      <c r="AOV634" s="6">
        <v>5.54</v>
      </c>
      <c r="AOW634" s="6">
        <v>4.79</v>
      </c>
      <c r="AOX634" s="6">
        <v>4.15</v>
      </c>
      <c r="AOY634" s="6">
        <v>23.86</v>
      </c>
      <c r="AOZ634" s="6">
        <v>38.22</v>
      </c>
      <c r="APA634" s="6">
        <v>5.99</v>
      </c>
      <c r="APB634" s="6">
        <v>21.95</v>
      </c>
      <c r="APC634" s="6">
        <v>18.61</v>
      </c>
      <c r="APD634" s="6">
        <v>5.85</v>
      </c>
      <c r="APE634" s="6">
        <v>7.2</v>
      </c>
      <c r="APF634" s="6">
        <v>12.6</v>
      </c>
      <c r="APG634" s="6">
        <v>5.54</v>
      </c>
      <c r="APH634" s="6">
        <v>4.4</v>
      </c>
      <c r="API634" s="6">
        <v>17.39</v>
      </c>
      <c r="APJ634" s="6">
        <v>11.74</v>
      </c>
      <c r="APK634" s="6">
        <v>14.99</v>
      </c>
      <c r="APL634" s="6">
        <v>85.11</v>
      </c>
      <c r="APM634" s="6">
        <v>2.51</v>
      </c>
      <c r="APN634" s="6">
        <v>6.98</v>
      </c>
      <c r="APO634" s="6">
        <v>4.37</v>
      </c>
      <c r="APP634" s="6">
        <v>5.58</v>
      </c>
      <c r="APQ634" s="6">
        <v>7.53</v>
      </c>
      <c r="APR634" s="6">
        <v>4.39</v>
      </c>
      <c r="APS634" s="6">
        <v>5.33</v>
      </c>
      <c r="APT634" s="6">
        <v>14.22</v>
      </c>
      <c r="APU634" s="6">
        <v>3.09</v>
      </c>
      <c r="APV634" s="6">
        <v>39.1</v>
      </c>
      <c r="APW634" s="6">
        <v>5.75</v>
      </c>
      <c r="APX634" s="6">
        <v>8.67</v>
      </c>
      <c r="APY634" s="6">
        <v>6.72</v>
      </c>
      <c r="APZ634" s="6">
        <v>4.74</v>
      </c>
      <c r="AQA634" s="6">
        <v>10.95</v>
      </c>
      <c r="AQB634" s="6">
        <v>6.2</v>
      </c>
      <c r="AQC634" s="6">
        <v>9.16</v>
      </c>
      <c r="AQD634" s="6">
        <v>10.41</v>
      </c>
      <c r="AQE634" s="6">
        <v>4.31</v>
      </c>
      <c r="AQF634" s="6">
        <v>7.48</v>
      </c>
      <c r="AQG634" s="6">
        <v>7.36</v>
      </c>
      <c r="AQH634" s="6">
        <v>3.88</v>
      </c>
      <c r="AQI634" s="6">
        <v>8.78</v>
      </c>
      <c r="AQJ634" s="6">
        <v>7.83</v>
      </c>
      <c r="AQK634" s="6">
        <v>5.8</v>
      </c>
      <c r="AQL634" s="6">
        <v>6.12</v>
      </c>
      <c r="AQM634" s="6">
        <v>3.12</v>
      </c>
      <c r="AQN634" s="6">
        <v>6.88</v>
      </c>
      <c r="AQO634" s="6">
        <v>7.14</v>
      </c>
      <c r="AQP634" s="6">
        <v>5.59</v>
      </c>
      <c r="AQQ634" s="6">
        <v>15.38</v>
      </c>
      <c r="AQR634" s="6">
        <v>9.07</v>
      </c>
      <c r="AQS634" s="6">
        <v>16.44</v>
      </c>
      <c r="AQT634" s="6">
        <v>5.58</v>
      </c>
      <c r="AQU634" s="6">
        <v>6.06</v>
      </c>
      <c r="AQV634" s="6">
        <v>5.91</v>
      </c>
      <c r="AQW634" s="6">
        <v>19.21</v>
      </c>
      <c r="AQX634" s="6">
        <v>14.68</v>
      </c>
      <c r="AQY634" s="6">
        <v>4.74</v>
      </c>
      <c r="AQZ634" s="6">
        <v>11.75</v>
      </c>
      <c r="ARA634" s="6">
        <v>3.39</v>
      </c>
      <c r="ARB634" s="6">
        <v>2.07</v>
      </c>
      <c r="ARC634" s="6">
        <v>9.84</v>
      </c>
      <c r="ARD634" s="6">
        <v>6.82</v>
      </c>
      <c r="ARE634" s="6">
        <v>4.17</v>
      </c>
      <c r="ARF634" s="6">
        <v>37.65</v>
      </c>
      <c r="ARG634" s="6">
        <v>8.5</v>
      </c>
      <c r="ARH634" s="6">
        <v>5.82</v>
      </c>
      <c r="ARI634" s="6">
        <v>10.7</v>
      </c>
      <c r="ARJ634" s="6">
        <v>2.97</v>
      </c>
      <c r="ARK634" s="6">
        <v>3.74</v>
      </c>
      <c r="ARL634" s="6">
        <v>7.14</v>
      </c>
      <c r="ARM634" s="6">
        <v>14.26</v>
      </c>
      <c r="ARN634" s="6">
        <v>6.79</v>
      </c>
      <c r="ARO634" s="6">
        <v>11.53</v>
      </c>
      <c r="ARP634" s="6">
        <v>3.59</v>
      </c>
      <c r="ARQ634" s="6">
        <v>4.15</v>
      </c>
      <c r="ARR634" s="6">
        <v>5.8</v>
      </c>
      <c r="ARS634" s="6">
        <v>9.46</v>
      </c>
      <c r="ART634" s="6">
        <v>4.35</v>
      </c>
      <c r="ARU634" s="6">
        <v>9.38</v>
      </c>
      <c r="ARV634" s="6">
        <v>4.66</v>
      </c>
      <c r="ARW634" s="6">
        <v>3.45</v>
      </c>
      <c r="ARX634" s="6">
        <v>14.95</v>
      </c>
      <c r="ARY634" s="6">
        <v>5.43</v>
      </c>
      <c r="ARZ634" s="6">
        <v>3.15</v>
      </c>
      <c r="ASA634" s="6">
        <v>10.59</v>
      </c>
      <c r="ASB634" s="6">
        <v>25.72</v>
      </c>
      <c r="ASC634" s="6">
        <v>3.85</v>
      </c>
      <c r="ASD634" s="6">
        <v>6</v>
      </c>
      <c r="ASE634" s="6">
        <v>4.46</v>
      </c>
      <c r="ASF634" s="6">
        <v>21.6</v>
      </c>
      <c r="ASG634" s="6">
        <v>25.51</v>
      </c>
      <c r="ASH634" s="6">
        <v>14.2</v>
      </c>
      <c r="ASI634" s="6">
        <v>4.7</v>
      </c>
      <c r="ASJ634" s="6">
        <v>11.6</v>
      </c>
      <c r="ASK634" s="6">
        <v>148.81</v>
      </c>
      <c r="ASL634" s="6">
        <v>20.46</v>
      </c>
      <c r="ASM634" s="6">
        <v>5.08</v>
      </c>
      <c r="ASN634" s="6">
        <v>3.31</v>
      </c>
      <c r="ASO634" s="6">
        <v>10.68</v>
      </c>
      <c r="ASP634" s="6">
        <v>4.3</v>
      </c>
      <c r="ASQ634" s="6">
        <v>2.69</v>
      </c>
      <c r="ASR634" s="6">
        <v>5.75</v>
      </c>
      <c r="ASS634" s="6">
        <v>7.1</v>
      </c>
      <c r="AST634" s="6">
        <v>4.15</v>
      </c>
      <c r="ASU634" s="6">
        <v>4.87</v>
      </c>
      <c r="ASV634" s="6">
        <v>12.22</v>
      </c>
      <c r="ASW634" s="6">
        <v>2.09</v>
      </c>
      <c r="ASX634" s="6">
        <v>5.15</v>
      </c>
      <c r="ASY634" s="6">
        <v>4.07</v>
      </c>
      <c r="ASZ634" s="6">
        <v>9.65</v>
      </c>
      <c r="ATA634" s="6">
        <v>3.7</v>
      </c>
      <c r="ATB634" s="6">
        <v>12.95</v>
      </c>
      <c r="ATC634" s="6">
        <v>6.93</v>
      </c>
      <c r="ATD634" s="6">
        <v>5.23</v>
      </c>
      <c r="ATE634" s="6">
        <v>5</v>
      </c>
      <c r="ATF634" s="6">
        <v>3.47</v>
      </c>
      <c r="ATG634" s="6">
        <v>2.14</v>
      </c>
      <c r="ATH634" s="6">
        <v>8.25</v>
      </c>
      <c r="ATI634" s="6">
        <v>6.22</v>
      </c>
      <c r="ATJ634" s="6">
        <v>22.86</v>
      </c>
      <c r="ATK634" s="6">
        <v>5.16</v>
      </c>
      <c r="ATL634" s="6">
        <v>6.79</v>
      </c>
      <c r="ATM634" s="6">
        <v>20.98</v>
      </c>
      <c r="ATN634" s="6">
        <v>7.07</v>
      </c>
      <c r="ATO634" s="6">
        <v>6.4</v>
      </c>
      <c r="ATP634" s="6">
        <v>6.04</v>
      </c>
      <c r="ATQ634" s="6">
        <v>7.45</v>
      </c>
      <c r="ATR634" s="6">
        <v>6.5</v>
      </c>
      <c r="ATS634" s="6">
        <v>13.47</v>
      </c>
      <c r="ATT634" s="6">
        <v>5.28</v>
      </c>
      <c r="ATU634" s="6">
        <v>20.83</v>
      </c>
      <c r="ATV634" s="6">
        <v>8.58</v>
      </c>
      <c r="ATW634" s="6">
        <v>2.08</v>
      </c>
      <c r="ATX634" s="6">
        <v>5.13</v>
      </c>
      <c r="ATY634" s="6">
        <v>69.26</v>
      </c>
      <c r="ATZ634" s="6">
        <v>10.74</v>
      </c>
      <c r="AUA634" s="6">
        <v>4.02</v>
      </c>
      <c r="AUB634" s="6">
        <v>11.07</v>
      </c>
      <c r="AUC634" s="6">
        <v>14.04</v>
      </c>
      <c r="AUD634" s="6">
        <v>2.66</v>
      </c>
      <c r="AUE634" s="6">
        <v>11.73</v>
      </c>
      <c r="AUF634" s="6">
        <v>52</v>
      </c>
      <c r="AUG634" s="6">
        <v>8.11</v>
      </c>
      <c r="AUH634" s="6">
        <v>12.47</v>
      </c>
      <c r="AUI634" s="6">
        <v>5.36</v>
      </c>
      <c r="AUJ634" s="6">
        <v>4.2</v>
      </c>
      <c r="AUK634" s="6">
        <v>55.1</v>
      </c>
      <c r="AUL634" s="6">
        <v>9.9</v>
      </c>
      <c r="AUM634" s="6">
        <v>136.34</v>
      </c>
      <c r="AUN634" s="6">
        <v>21.81</v>
      </c>
      <c r="AUO634" s="6">
        <v>40.26</v>
      </c>
      <c r="AUP634" s="6">
        <v>8.03</v>
      </c>
      <c r="AUQ634" s="6">
        <v>7.51</v>
      </c>
      <c r="AUR634" s="6">
        <v>9.12</v>
      </c>
      <c r="AUS634" s="6">
        <v>29.6</v>
      </c>
      <c r="AUT634" s="6">
        <v>15.61</v>
      </c>
      <c r="AUU634" s="6">
        <v>11.35</v>
      </c>
      <c r="AUV634" s="6">
        <v>8.9</v>
      </c>
      <c r="AUW634" s="6">
        <v>8.69</v>
      </c>
      <c r="AUX634" s="6">
        <v>2.08</v>
      </c>
      <c r="AUY634" s="6">
        <v>5.61</v>
      </c>
      <c r="AUZ634" s="6">
        <v>71.53</v>
      </c>
      <c r="AVA634" s="6">
        <v>5.04</v>
      </c>
      <c r="AVB634" s="6">
        <v>5.61</v>
      </c>
      <c r="AVC634" s="6">
        <v>11.68</v>
      </c>
      <c r="AVD634" s="6">
        <v>6.13</v>
      </c>
      <c r="AVE634" s="6">
        <v>14.97</v>
      </c>
      <c r="AVF634" s="6">
        <v>5.74</v>
      </c>
      <c r="AVG634" s="6">
        <v>7.14</v>
      </c>
      <c r="AVH634" s="6">
        <v>3.96</v>
      </c>
      <c r="AVI634" s="6">
        <v>4.45</v>
      </c>
      <c r="AVJ634" s="6">
        <v>3.87</v>
      </c>
      <c r="AVK634" s="6">
        <v>11.58</v>
      </c>
      <c r="AVL634" s="6">
        <v>3.37</v>
      </c>
      <c r="AVM634" s="6">
        <v>3.19</v>
      </c>
      <c r="AVN634" s="6">
        <v>5.14</v>
      </c>
      <c r="AVO634" s="6">
        <v>5.44</v>
      </c>
      <c r="AVP634" s="6">
        <v>4.14</v>
      </c>
      <c r="AVQ634" s="6">
        <v>3.96</v>
      </c>
      <c r="AVR634" s="6">
        <v>21</v>
      </c>
      <c r="AVS634" s="6">
        <v>6.29</v>
      </c>
      <c r="AVT634" s="6">
        <v>16.35</v>
      </c>
      <c r="AVU634" s="6">
        <v>4.74</v>
      </c>
      <c r="AVV634" s="6">
        <v>3.81</v>
      </c>
      <c r="AVW634" s="6">
        <v>3.9</v>
      </c>
      <c r="AVX634" s="6">
        <v>258.41</v>
      </c>
      <c r="AVY634" s="6">
        <v>9.2</v>
      </c>
      <c r="AVZ634" s="6">
        <v>2.74</v>
      </c>
      <c r="AWA634" s="6">
        <v>7.39</v>
      </c>
      <c r="AWB634" s="6">
        <v>7.13</v>
      </c>
      <c r="AWC634" s="6">
        <v>2.94</v>
      </c>
      <c r="AWD634" s="6">
        <v>8</v>
      </c>
      <c r="AWE634" s="6">
        <v>17.44</v>
      </c>
      <c r="AWF634" s="6">
        <v>4.89</v>
      </c>
      <c r="AWG634" s="6">
        <v>5.98</v>
      </c>
      <c r="AWH634" s="6">
        <v>5.77</v>
      </c>
      <c r="AWI634" s="6">
        <v>8.68</v>
      </c>
      <c r="AWJ634" s="6">
        <v>4.06</v>
      </c>
      <c r="AWK634" s="6">
        <v>3.75</v>
      </c>
      <c r="AWL634" s="6">
        <v>7.55</v>
      </c>
      <c r="AWM634" s="6">
        <v>12.06</v>
      </c>
      <c r="AWN634" s="6">
        <v>3.63</v>
      </c>
      <c r="AWO634" s="6">
        <v>5.77</v>
      </c>
      <c r="AWP634" s="6">
        <v>5.24</v>
      </c>
      <c r="AWQ634" s="6">
        <v>5.9</v>
      </c>
      <c r="AWR634" s="6">
        <v>9.62</v>
      </c>
      <c r="AWS634" s="6">
        <v>8.49</v>
      </c>
      <c r="AWT634" s="6">
        <v>11.82</v>
      </c>
      <c r="AWU634" s="6">
        <v>5.79</v>
      </c>
      <c r="AWV634" s="6">
        <v>8.99</v>
      </c>
      <c r="AWW634" s="6">
        <v>9.5</v>
      </c>
      <c r="AWX634" s="6">
        <v>2.72</v>
      </c>
      <c r="AWY634" s="6">
        <v>6.83</v>
      </c>
      <c r="AWZ634" s="6">
        <v>4.96</v>
      </c>
      <c r="AXA634" s="6">
        <v>3.13</v>
      </c>
      <c r="AXB634" s="6">
        <v>50.46</v>
      </c>
      <c r="AXC634" s="6">
        <v>7.72</v>
      </c>
      <c r="AXD634" s="6">
        <v>14.24</v>
      </c>
      <c r="AXE634" s="6">
        <v>13.8</v>
      </c>
      <c r="AXF634" s="6">
        <v>25.27</v>
      </c>
      <c r="AXG634" s="6">
        <v>6.74</v>
      </c>
      <c r="AXH634" s="6">
        <v>3.73</v>
      </c>
      <c r="AXI634" s="6">
        <v>6.55</v>
      </c>
      <c r="AXJ634" s="6">
        <v>10.32</v>
      </c>
      <c r="AXK634" s="6">
        <v>12.81</v>
      </c>
      <c r="AXL634" s="6">
        <v>5.42</v>
      </c>
      <c r="AXM634" s="6">
        <v>21.74</v>
      </c>
      <c r="AXN634" s="6">
        <v>16.67</v>
      </c>
      <c r="AXO634" s="6">
        <v>18.23</v>
      </c>
      <c r="AXP634" s="6">
        <v>23.14</v>
      </c>
      <c r="AXQ634" s="6">
        <v>3.71</v>
      </c>
      <c r="AXR634" s="6">
        <v>4.51</v>
      </c>
      <c r="AXS634" s="6">
        <v>10.77</v>
      </c>
      <c r="AXT634" s="6">
        <v>5.75</v>
      </c>
      <c r="AXU634" s="6">
        <v>10.42</v>
      </c>
      <c r="AXV634" s="6">
        <v>2.67</v>
      </c>
      <c r="AXW634" s="6">
        <v>4.09</v>
      </c>
      <c r="AXX634" s="6">
        <v>1.83</v>
      </c>
      <c r="AXY634" s="6">
        <v>24.8</v>
      </c>
      <c r="AXZ634" s="6">
        <v>9.03</v>
      </c>
      <c r="AYA634" s="6">
        <v>6.82</v>
      </c>
      <c r="AYB634" s="6">
        <v>13.13</v>
      </c>
      <c r="AYC634" s="6">
        <v>18.39</v>
      </c>
      <c r="AYD634" s="6">
        <v>9.68</v>
      </c>
      <c r="AYE634" s="6">
        <v>6.1</v>
      </c>
      <c r="AYF634" s="6">
        <v>5.21</v>
      </c>
      <c r="AYG634" s="6">
        <v>2.58</v>
      </c>
      <c r="AYH634" s="6">
        <v>33.08</v>
      </c>
      <c r="AYI634" s="6">
        <v>7.43</v>
      </c>
      <c r="AYJ634" s="6">
        <v>22.31</v>
      </c>
      <c r="AYK634" s="6">
        <v>50.58</v>
      </c>
      <c r="AYL634" s="6">
        <v>10.35</v>
      </c>
      <c r="AYM634" s="6">
        <v>38.45</v>
      </c>
      <c r="AYN634" s="6">
        <v>8.23</v>
      </c>
      <c r="AYO634" s="6">
        <v>4.42</v>
      </c>
      <c r="AYP634" s="6">
        <v>4.99</v>
      </c>
      <c r="AYQ634" s="6">
        <v>39.12</v>
      </c>
      <c r="AYR634" s="6">
        <v>6.3</v>
      </c>
      <c r="AYS634" s="6">
        <v>11.79</v>
      </c>
      <c r="AYT634" s="6">
        <v>14.8</v>
      </c>
      <c r="AYU634" s="6">
        <v>23.23</v>
      </c>
      <c r="AYV634" s="6">
        <v>3.16</v>
      </c>
      <c r="AYW634" s="6">
        <v>7.53</v>
      </c>
      <c r="AYX634" s="6">
        <v>8.46</v>
      </c>
      <c r="AYY634" s="6">
        <v>5.18</v>
      </c>
      <c r="AYZ634" s="6">
        <v>5.99</v>
      </c>
      <c r="AZA634" s="6">
        <v>7.5</v>
      </c>
      <c r="AZB634" s="6">
        <v>8.91</v>
      </c>
      <c r="AZC634" s="6">
        <v>9.58</v>
      </c>
      <c r="AZD634" s="6">
        <v>8.25</v>
      </c>
      <c r="AZE634" s="6">
        <v>7.17</v>
      </c>
      <c r="AZF634" s="6">
        <v>3.97</v>
      </c>
      <c r="AZG634" s="6">
        <v>8.01</v>
      </c>
      <c r="AZH634" s="6">
        <v>42.82</v>
      </c>
      <c r="AZI634" s="6">
        <v>3.19</v>
      </c>
      <c r="AZJ634" s="6">
        <v>13.54</v>
      </c>
      <c r="AZK634" s="6">
        <v>2.94</v>
      </c>
      <c r="AZL634" s="6">
        <v>6.02</v>
      </c>
      <c r="AZM634" s="6">
        <v>7.53</v>
      </c>
      <c r="AZN634" s="6">
        <v>7.52</v>
      </c>
      <c r="AZO634" s="6">
        <v>13.68</v>
      </c>
      <c r="AZP634" s="6">
        <v>4.88</v>
      </c>
      <c r="AZQ634" s="6">
        <v>5.29</v>
      </c>
      <c r="AZR634" s="6">
        <v>15.5</v>
      </c>
      <c r="AZS634" s="6">
        <v>37.87</v>
      </c>
      <c r="AZT634" s="6">
        <v>11.01</v>
      </c>
      <c r="AZU634" s="6">
        <v>21.06</v>
      </c>
      <c r="AZV634" s="6">
        <v>12.91</v>
      </c>
      <c r="AZW634" s="6">
        <v>6.88</v>
      </c>
      <c r="AZX634" s="6">
        <v>12.34</v>
      </c>
      <c r="AZY634" s="6">
        <v>4.84</v>
      </c>
      <c r="AZZ634" s="6">
        <v>4.15</v>
      </c>
      <c r="BAA634" s="6">
        <v>1.78</v>
      </c>
      <c r="BAB634" s="6">
        <v>6.58</v>
      </c>
      <c r="BAC634" s="6">
        <v>9.6</v>
      </c>
      <c r="BAD634" s="6">
        <v>3.81</v>
      </c>
      <c r="BAE634" s="6">
        <v>11.56</v>
      </c>
      <c r="BAF634" s="6">
        <v>30.8</v>
      </c>
      <c r="BAG634" s="6">
        <v>2.64</v>
      </c>
      <c r="BAH634" s="6">
        <v>8.59</v>
      </c>
      <c r="BAI634" s="6">
        <v>19.75</v>
      </c>
      <c r="BAJ634" s="6">
        <v>11.44</v>
      </c>
      <c r="BAK634" s="6">
        <v>4.47</v>
      </c>
      <c r="BAL634" s="6">
        <v>8.37</v>
      </c>
      <c r="BAM634" s="6">
        <v>43.96</v>
      </c>
      <c r="BAN634" s="6">
        <v>4.94</v>
      </c>
      <c r="BAO634" s="6">
        <v>2.06</v>
      </c>
      <c r="BAP634" s="6">
        <v>7.01</v>
      </c>
      <c r="BAQ634" s="6">
        <v>4.7</v>
      </c>
      <c r="BAR634" s="6">
        <v>2.31</v>
      </c>
      <c r="BAS634" s="6">
        <v>4.56</v>
      </c>
      <c r="BAT634" s="6">
        <v>21.19</v>
      </c>
      <c r="BAU634" s="6">
        <v>21.06</v>
      </c>
      <c r="BAV634" s="6">
        <v>25.28</v>
      </c>
      <c r="BAW634" s="6">
        <v>13.34</v>
      </c>
      <c r="BAX634" s="6">
        <v>13.32</v>
      </c>
      <c r="BAY634" s="6">
        <v>3.83</v>
      </c>
      <c r="BAZ634" s="6">
        <v>5.02</v>
      </c>
      <c r="BBA634" s="6">
        <v>12.6</v>
      </c>
      <c r="BBB634" s="6">
        <v>5.16</v>
      </c>
      <c r="BBC634" s="6">
        <v>3.02</v>
      </c>
      <c r="BBD634" s="6">
        <v>5.79</v>
      </c>
      <c r="BBE634" s="6">
        <v>9.36</v>
      </c>
      <c r="BBF634" s="6">
        <v>9.53</v>
      </c>
      <c r="BBG634" s="6">
        <v>4.57</v>
      </c>
      <c r="BBH634" s="6">
        <v>14.42</v>
      </c>
      <c r="BBI634" s="6">
        <v>6</v>
      </c>
      <c r="BBJ634" s="6">
        <v>7.55</v>
      </c>
      <c r="BBK634" s="6">
        <v>3.21</v>
      </c>
      <c r="BBL634" s="6">
        <v>2.37</v>
      </c>
      <c r="BBM634" s="6">
        <v>4.69</v>
      </c>
      <c r="BBN634" s="6">
        <v>5.36</v>
      </c>
    </row>
    <row r="635" spans="1:1418">
      <c r="A635" s="3">
        <v>44697</v>
      </c>
      <c r="B635" s="6">
        <v>14.41</v>
      </c>
      <c r="C635" s="6">
        <v>18.88</v>
      </c>
      <c r="D635" s="6">
        <v>8.83</v>
      </c>
      <c r="E635" s="6">
        <v>4.64</v>
      </c>
      <c r="F635" s="6">
        <v>2.29</v>
      </c>
      <c r="G635" s="6">
        <v>10.77</v>
      </c>
      <c r="H635" s="6">
        <v>3.83</v>
      </c>
      <c r="I635" s="6">
        <v>12.62</v>
      </c>
      <c r="J635" s="6">
        <v>5.8</v>
      </c>
      <c r="K635" s="6">
        <v>11.7</v>
      </c>
      <c r="L635" s="6">
        <v>4.64</v>
      </c>
      <c r="M635" s="6">
        <v>3.02</v>
      </c>
      <c r="N635" s="6">
        <v>8.45</v>
      </c>
      <c r="O635" s="6">
        <v>8.26</v>
      </c>
      <c r="P635" s="6">
        <v>10.39</v>
      </c>
      <c r="Q635" s="6">
        <v>12.37</v>
      </c>
      <c r="R635" s="6">
        <v>8.98</v>
      </c>
      <c r="S635" s="6">
        <v>5.96</v>
      </c>
      <c r="T635" s="6">
        <v>28.85</v>
      </c>
      <c r="U635" s="6">
        <v>9.91</v>
      </c>
      <c r="V635" s="6">
        <v>5.32</v>
      </c>
      <c r="W635" s="6">
        <v>4</v>
      </c>
      <c r="X635" s="6">
        <v>13.62</v>
      </c>
      <c r="Y635" s="6">
        <v>14.79</v>
      </c>
      <c r="Z635" s="6">
        <v>4.32</v>
      </c>
      <c r="AA635" s="6">
        <v>4.26</v>
      </c>
      <c r="AB635" s="6">
        <v>6.39</v>
      </c>
      <c r="AC635" s="6">
        <v>12.99</v>
      </c>
      <c r="AD635" s="6">
        <v>2.88</v>
      </c>
      <c r="AE635" s="6">
        <v>10.27</v>
      </c>
      <c r="AF635" s="6">
        <v>6.66</v>
      </c>
      <c r="AG635" s="6">
        <v>20.33</v>
      </c>
      <c r="AH635" s="6">
        <v>35.57</v>
      </c>
      <c r="AI635" s="6">
        <v>9.01</v>
      </c>
      <c r="AJ635" s="6">
        <v>4.18</v>
      </c>
      <c r="AK635" s="6">
        <v>4.94</v>
      </c>
      <c r="AL635" s="6">
        <v>5.16</v>
      </c>
      <c r="AM635" s="6">
        <v>6.11</v>
      </c>
      <c r="AN635" s="6">
        <v>4.12</v>
      </c>
      <c r="AO635" s="6">
        <v>6.3</v>
      </c>
      <c r="AP635" s="6">
        <v>11.33</v>
      </c>
      <c r="AQ635" s="6">
        <v>23.12</v>
      </c>
      <c r="AR635" s="6">
        <v>7.77</v>
      </c>
      <c r="AS635" s="6">
        <v>9.71</v>
      </c>
      <c r="AT635" s="6">
        <v>3.11</v>
      </c>
      <c r="AU635" s="6">
        <v>5.92</v>
      </c>
      <c r="AV635" s="6">
        <v>5.26</v>
      </c>
      <c r="AW635" s="6">
        <v>3.91</v>
      </c>
      <c r="AX635" s="6">
        <v>5.06</v>
      </c>
      <c r="AY635" s="6">
        <v>6.29</v>
      </c>
      <c r="AZ635" s="6">
        <v>7.96</v>
      </c>
      <c r="BA635" s="6">
        <v>9.48</v>
      </c>
      <c r="BB635" s="6">
        <v>7.08</v>
      </c>
      <c r="BC635" s="6">
        <v>4.21</v>
      </c>
      <c r="BD635" s="6">
        <v>7.9</v>
      </c>
      <c r="BE635" s="6">
        <v>7.95</v>
      </c>
      <c r="BF635" s="6">
        <v>17.99</v>
      </c>
      <c r="BG635" s="6">
        <v>7.44</v>
      </c>
      <c r="BH635" s="6">
        <v>5.86</v>
      </c>
      <c r="BI635" s="6">
        <v>5.43</v>
      </c>
      <c r="BJ635" s="6">
        <v>5.35</v>
      </c>
      <c r="BK635" s="6">
        <v>13.45</v>
      </c>
      <c r="BL635" s="6">
        <v>10.81</v>
      </c>
      <c r="BM635" s="6">
        <v>16.8</v>
      </c>
      <c r="BN635" s="6">
        <v>10.72</v>
      </c>
      <c r="BO635" s="6">
        <v>6.44</v>
      </c>
      <c r="BP635" s="6">
        <v>19.32</v>
      </c>
      <c r="BQ635" s="6">
        <v>4.48</v>
      </c>
      <c r="BR635" s="6">
        <v>3.57</v>
      </c>
      <c r="BS635" s="6">
        <v>25.95</v>
      </c>
      <c r="BT635" s="6">
        <v>5.08</v>
      </c>
      <c r="BU635" s="6">
        <v>4.2</v>
      </c>
      <c r="BV635" s="6">
        <v>13.68</v>
      </c>
      <c r="BW635" s="6">
        <v>1.68</v>
      </c>
      <c r="BX635" s="6">
        <v>2.19</v>
      </c>
      <c r="BY635" s="6">
        <v>4.92</v>
      </c>
      <c r="BZ635" s="6">
        <v>5.13</v>
      </c>
      <c r="CA635" s="6">
        <v>3.39</v>
      </c>
      <c r="CB635" s="6">
        <v>4.69</v>
      </c>
      <c r="CC635" s="6">
        <v>19.36</v>
      </c>
      <c r="CD635" s="6">
        <v>31.2</v>
      </c>
      <c r="CE635" s="6">
        <v>5.08</v>
      </c>
      <c r="CF635" s="6">
        <v>6.06</v>
      </c>
      <c r="CG635" s="6">
        <v>3.65</v>
      </c>
      <c r="CH635" s="6">
        <v>8.16</v>
      </c>
      <c r="CI635" s="6">
        <v>5.79</v>
      </c>
      <c r="CJ635" s="6">
        <v>5.53</v>
      </c>
      <c r="CK635" s="6">
        <v>9.97</v>
      </c>
      <c r="CL635" s="6">
        <v>10.33</v>
      </c>
      <c r="CM635" s="6">
        <v>8.68</v>
      </c>
      <c r="CN635" s="6">
        <v>13.27</v>
      </c>
      <c r="CO635" s="6">
        <v>10.01</v>
      </c>
      <c r="CP635" s="6">
        <v>3.11</v>
      </c>
      <c r="CQ635" s="6">
        <v>6.08</v>
      </c>
      <c r="CR635" s="6">
        <v>3.81</v>
      </c>
      <c r="CS635" s="6">
        <v>6.13</v>
      </c>
      <c r="CT635" s="6">
        <v>32.97</v>
      </c>
      <c r="CU635" s="6">
        <v>6.3</v>
      </c>
      <c r="CV635" s="6">
        <v>8.49</v>
      </c>
      <c r="CW635" s="6">
        <v>4.1</v>
      </c>
      <c r="CX635" s="6">
        <v>3.28</v>
      </c>
      <c r="CY635" s="6">
        <v>21.1</v>
      </c>
      <c r="CZ635" s="6">
        <v>3.26</v>
      </c>
      <c r="DA635" s="6">
        <v>3.51</v>
      </c>
      <c r="DB635" s="6">
        <v>3.51</v>
      </c>
      <c r="DC635" s="6">
        <v>9.61</v>
      </c>
      <c r="DD635" s="6">
        <v>14.8</v>
      </c>
      <c r="DE635" s="6">
        <v>6.33</v>
      </c>
      <c r="DF635" s="6">
        <v>6.57</v>
      </c>
      <c r="DG635" s="6">
        <v>3.8</v>
      </c>
      <c r="DH635" s="6">
        <v>8.53</v>
      </c>
      <c r="DI635" s="6">
        <v>11.44</v>
      </c>
      <c r="DJ635" s="6">
        <v>3.21</v>
      </c>
      <c r="DK635" s="6">
        <v>11.15</v>
      </c>
      <c r="DL635" s="6">
        <v>1.83</v>
      </c>
      <c r="DM635" s="6">
        <v>11.12</v>
      </c>
      <c r="DN635" s="6">
        <v>62.22</v>
      </c>
      <c r="DO635" s="6">
        <v>4.41</v>
      </c>
      <c r="DP635" s="6">
        <v>4.76</v>
      </c>
      <c r="DQ635" s="6">
        <v>4.03</v>
      </c>
      <c r="DR635" s="6">
        <v>5.98</v>
      </c>
      <c r="DS635" s="6">
        <v>3.85</v>
      </c>
      <c r="DT635" s="6">
        <v>9.45</v>
      </c>
      <c r="DU635" s="6">
        <v>6.36</v>
      </c>
      <c r="DV635" s="6">
        <v>14.55</v>
      </c>
      <c r="DW635" s="6">
        <v>8.01</v>
      </c>
      <c r="DX635" s="6">
        <v>4.15</v>
      </c>
      <c r="DY635" s="6">
        <v>11.75</v>
      </c>
      <c r="DZ635" s="6">
        <v>4.91</v>
      </c>
      <c r="EA635" s="6">
        <v>10.93</v>
      </c>
      <c r="EB635" s="6">
        <v>3.99</v>
      </c>
      <c r="EC635" s="6">
        <v>2.78</v>
      </c>
      <c r="ED635" s="6">
        <v>5.5</v>
      </c>
      <c r="EE635" s="6">
        <v>2.92</v>
      </c>
      <c r="EF635" s="6">
        <v>6.42</v>
      </c>
      <c r="EG635" s="6">
        <v>2.99</v>
      </c>
      <c r="EH635" s="6">
        <v>5.83</v>
      </c>
      <c r="EI635" s="6">
        <v>4.41</v>
      </c>
      <c r="EJ635" s="6">
        <v>17.78</v>
      </c>
      <c r="EK635" s="6">
        <v>201.95</v>
      </c>
      <c r="EL635" s="6">
        <v>4.18</v>
      </c>
      <c r="EM635" s="6">
        <v>1.96</v>
      </c>
      <c r="EN635" s="6">
        <v>4.8</v>
      </c>
      <c r="EO635" s="6">
        <v>3.36</v>
      </c>
      <c r="EP635" s="6">
        <v>11.24</v>
      </c>
      <c r="EQ635" s="6">
        <v>20.42</v>
      </c>
      <c r="ER635" s="6">
        <v>7.96</v>
      </c>
      <c r="ES635" s="6">
        <v>7.45</v>
      </c>
      <c r="ET635" s="6">
        <v>4.03</v>
      </c>
      <c r="EU635" s="6">
        <v>8.07</v>
      </c>
      <c r="EV635" s="6">
        <v>7.08</v>
      </c>
      <c r="EW635" s="6">
        <v>2.34</v>
      </c>
      <c r="EX635" s="6">
        <v>5.34</v>
      </c>
      <c r="EY635" s="6">
        <v>3.15</v>
      </c>
      <c r="EZ635" s="6">
        <v>207.11</v>
      </c>
      <c r="FA635" s="6">
        <v>5.6</v>
      </c>
      <c r="FB635" s="6">
        <v>5.14</v>
      </c>
      <c r="FC635" s="6">
        <v>3.48</v>
      </c>
      <c r="FD635" s="6">
        <v>4.21</v>
      </c>
      <c r="FE635" s="6">
        <v>4.52</v>
      </c>
      <c r="FF635" s="6">
        <v>10.77</v>
      </c>
      <c r="FG635" s="6">
        <v>5.87</v>
      </c>
      <c r="FH635" s="6">
        <v>4.22</v>
      </c>
      <c r="FI635" s="6">
        <v>3.2</v>
      </c>
      <c r="FJ635" s="6">
        <v>4.9</v>
      </c>
      <c r="FK635" s="6">
        <v>8.23</v>
      </c>
      <c r="FL635" s="6">
        <v>5.46</v>
      </c>
      <c r="FM635" s="6">
        <v>4.72</v>
      </c>
      <c r="FN635" s="6">
        <v>6.22</v>
      </c>
      <c r="FO635" s="6">
        <v>4.02</v>
      </c>
      <c r="FP635" s="6">
        <v>14.35</v>
      </c>
      <c r="FQ635" s="6">
        <v>12.89</v>
      </c>
      <c r="FR635" s="6">
        <v>12.86</v>
      </c>
      <c r="FS635" s="6">
        <v>2.9</v>
      </c>
      <c r="FT635" s="6">
        <v>11.91</v>
      </c>
      <c r="FU635" s="6">
        <v>3.19</v>
      </c>
      <c r="FV635" s="6">
        <v>3.25</v>
      </c>
      <c r="FW635" s="6">
        <v>3.51</v>
      </c>
      <c r="FX635" s="6">
        <v>6.14</v>
      </c>
      <c r="FY635" s="6">
        <v>5.33</v>
      </c>
      <c r="FZ635" s="6">
        <v>7.81</v>
      </c>
      <c r="GA635" s="6">
        <v>16.46</v>
      </c>
      <c r="GB635" s="6">
        <v>5.46</v>
      </c>
      <c r="GC635" s="6">
        <v>4.43</v>
      </c>
      <c r="GD635" s="6">
        <v>6.21</v>
      </c>
      <c r="GE635" s="6">
        <v>33.32</v>
      </c>
      <c r="GF635" s="6">
        <v>3.67</v>
      </c>
      <c r="GG635" s="6">
        <v>5.86</v>
      </c>
      <c r="GH635" s="6">
        <v>4.09</v>
      </c>
      <c r="GI635" s="6">
        <v>11.3</v>
      </c>
      <c r="GJ635" s="6">
        <v>3.47</v>
      </c>
      <c r="GK635" s="6">
        <v>152.76</v>
      </c>
      <c r="GL635" s="6">
        <v>6.51</v>
      </c>
      <c r="GM635" s="6">
        <v>9.17</v>
      </c>
      <c r="GN635" s="6">
        <v>7.98</v>
      </c>
      <c r="GO635" s="6">
        <v>12.2</v>
      </c>
      <c r="GP635" s="6">
        <v>2.25</v>
      </c>
      <c r="GQ635" s="6">
        <v>20.07</v>
      </c>
      <c r="GR635" s="6">
        <v>5.25</v>
      </c>
      <c r="GS635" s="6">
        <v>2.97</v>
      </c>
      <c r="GT635" s="6">
        <v>4.32</v>
      </c>
      <c r="GU635" s="6">
        <v>4.26</v>
      </c>
      <c r="GV635" s="6">
        <v>4.98</v>
      </c>
      <c r="GW635" s="6">
        <v>12.11</v>
      </c>
      <c r="GX635" s="6">
        <v>6.17</v>
      </c>
      <c r="GY635" s="6">
        <v>8.57</v>
      </c>
      <c r="GZ635" s="6">
        <v>7.42</v>
      </c>
      <c r="HA635" s="6">
        <v>6.37</v>
      </c>
      <c r="HB635" s="6">
        <v>15.31</v>
      </c>
      <c r="HC635" s="6">
        <v>4.13</v>
      </c>
      <c r="HD635" s="6">
        <v>4.02</v>
      </c>
      <c r="HE635" s="6">
        <v>8.22</v>
      </c>
      <c r="HF635" s="6">
        <v>4.24</v>
      </c>
      <c r="HG635" s="6">
        <v>4.41</v>
      </c>
      <c r="HH635" s="6">
        <v>6.4</v>
      </c>
      <c r="HI635" s="6">
        <v>4.85</v>
      </c>
      <c r="HJ635" s="6">
        <v>8.47</v>
      </c>
      <c r="HK635" s="6">
        <v>7.85</v>
      </c>
      <c r="HL635" s="6">
        <v>12.86</v>
      </c>
      <c r="HM635" s="6">
        <v>17.3</v>
      </c>
      <c r="HN635" s="6">
        <v>2.33</v>
      </c>
      <c r="HO635" s="6">
        <v>13.71</v>
      </c>
      <c r="HP635" s="6">
        <v>13.08</v>
      </c>
      <c r="HQ635" s="6">
        <v>9.74</v>
      </c>
      <c r="HR635" s="6">
        <v>6.53</v>
      </c>
      <c r="HS635" s="6">
        <v>3.1</v>
      </c>
      <c r="HT635" s="6">
        <v>3.49</v>
      </c>
      <c r="HU635" s="6">
        <v>3.87</v>
      </c>
      <c r="HV635" s="6">
        <v>6.94</v>
      </c>
      <c r="HW635" s="6">
        <v>5.31</v>
      </c>
      <c r="HX635" s="6">
        <v>4.13</v>
      </c>
      <c r="HY635" s="6">
        <v>25.54</v>
      </c>
      <c r="HZ635" s="6">
        <v>10.5</v>
      </c>
      <c r="IA635" s="6">
        <v>3.84</v>
      </c>
      <c r="IB635" s="6">
        <v>7.17</v>
      </c>
      <c r="IC635" s="6">
        <v>2.07</v>
      </c>
      <c r="ID635" s="6">
        <v>5.8</v>
      </c>
      <c r="IE635" s="6">
        <v>6.74</v>
      </c>
      <c r="IF635" s="6">
        <v>9.19</v>
      </c>
      <c r="IG635" s="6">
        <v>115.12</v>
      </c>
      <c r="IH635" s="6">
        <v>5.98</v>
      </c>
      <c r="II635" s="6">
        <v>24</v>
      </c>
      <c r="IJ635" s="6">
        <v>5.72</v>
      </c>
      <c r="IK635" s="6">
        <v>25.63</v>
      </c>
      <c r="IL635" s="6">
        <v>23.45</v>
      </c>
      <c r="IM635" s="6">
        <v>3.4</v>
      </c>
      <c r="IN635" s="6">
        <v>3.1</v>
      </c>
      <c r="IO635" s="6">
        <v>3.85</v>
      </c>
      <c r="IP635" s="6">
        <v>3.99</v>
      </c>
      <c r="IQ635" s="6">
        <v>26.69</v>
      </c>
      <c r="IR635" s="6">
        <v>3.75</v>
      </c>
      <c r="IS635" s="6">
        <v>4.13</v>
      </c>
      <c r="IT635" s="6">
        <v>5.19</v>
      </c>
      <c r="IU635" s="6">
        <v>4.09</v>
      </c>
      <c r="IV635" s="6">
        <v>34.8</v>
      </c>
      <c r="IW635" s="6">
        <v>4.67</v>
      </c>
      <c r="IX635" s="6">
        <v>3.12</v>
      </c>
      <c r="IY635" s="6">
        <v>24.5</v>
      </c>
      <c r="IZ635" s="6">
        <v>15.75</v>
      </c>
      <c r="JA635" s="6">
        <v>9.85</v>
      </c>
      <c r="JB635" s="6">
        <v>4.86</v>
      </c>
      <c r="JC635" s="6">
        <v>12.15</v>
      </c>
      <c r="JD635" s="6">
        <v>4.8</v>
      </c>
      <c r="JE635" s="6">
        <v>5.52</v>
      </c>
      <c r="JF635" s="6">
        <v>4.14</v>
      </c>
      <c r="JG635" s="6">
        <v>30.07</v>
      </c>
      <c r="JH635" s="6">
        <v>8.72</v>
      </c>
      <c r="JI635" s="6">
        <v>11.35</v>
      </c>
      <c r="JJ635" s="6">
        <v>5.08</v>
      </c>
      <c r="JK635" s="6">
        <v>5.43</v>
      </c>
      <c r="JL635" s="6">
        <v>28.1</v>
      </c>
      <c r="JM635" s="6">
        <v>2.39</v>
      </c>
      <c r="JN635" s="6">
        <v>6.57</v>
      </c>
      <c r="JO635" s="6">
        <v>3.91</v>
      </c>
      <c r="JP635" s="6">
        <v>8.69</v>
      </c>
      <c r="JQ635" s="6">
        <v>138.39</v>
      </c>
      <c r="JR635" s="6">
        <v>7.97</v>
      </c>
      <c r="JS635" s="6">
        <v>6.63</v>
      </c>
      <c r="JT635" s="6">
        <v>3.54</v>
      </c>
      <c r="JU635" s="6">
        <v>14.18</v>
      </c>
      <c r="JV635" s="6">
        <v>10.47</v>
      </c>
      <c r="JW635" s="6">
        <v>2.22</v>
      </c>
      <c r="JX635" s="6">
        <v>14.55</v>
      </c>
      <c r="JY635" s="6">
        <v>9.05</v>
      </c>
      <c r="JZ635" s="6">
        <v>5.38</v>
      </c>
      <c r="KA635" s="6">
        <v>3.23</v>
      </c>
      <c r="KB635" s="6">
        <v>11.6</v>
      </c>
      <c r="KC635" s="6">
        <v>3.33</v>
      </c>
      <c r="KD635" s="6">
        <v>31.32</v>
      </c>
      <c r="KE635" s="6">
        <v>10.43</v>
      </c>
      <c r="KF635" s="6">
        <v>3.8</v>
      </c>
      <c r="KG635" s="6">
        <v>8.87</v>
      </c>
      <c r="KH635" s="6">
        <v>7.82</v>
      </c>
      <c r="KI635" s="6">
        <v>9.22</v>
      </c>
      <c r="KJ635" s="6">
        <v>5.56</v>
      </c>
      <c r="KK635" s="6">
        <v>3.29</v>
      </c>
      <c r="KL635" s="6">
        <v>9.66</v>
      </c>
      <c r="KM635" s="6">
        <v>9.64</v>
      </c>
      <c r="KN635" s="6">
        <v>18.79</v>
      </c>
      <c r="KO635" s="6">
        <v>26.26</v>
      </c>
      <c r="KP635" s="6">
        <v>7.51</v>
      </c>
      <c r="KQ635" s="6">
        <v>2.5</v>
      </c>
      <c r="KR635" s="6">
        <v>7.49</v>
      </c>
      <c r="KS635" s="6">
        <v>8.08</v>
      </c>
      <c r="KT635" s="6">
        <v>8.63</v>
      </c>
      <c r="KU635" s="6">
        <v>3.64</v>
      </c>
      <c r="KV635" s="6">
        <v>4.36</v>
      </c>
      <c r="KW635" s="6">
        <v>5.84</v>
      </c>
      <c r="KX635" s="6">
        <v>7.5</v>
      </c>
      <c r="KY635" s="6">
        <v>155.18</v>
      </c>
      <c r="KZ635" s="6">
        <v>5.7</v>
      </c>
      <c r="LA635" s="6">
        <v>20.36</v>
      </c>
      <c r="LB635" s="6">
        <v>3</v>
      </c>
      <c r="LC635" s="6">
        <v>6.48</v>
      </c>
      <c r="LD635" s="6">
        <v>3.25</v>
      </c>
      <c r="LE635" s="6">
        <v>3.69</v>
      </c>
      <c r="LF635" s="6">
        <v>27.19</v>
      </c>
      <c r="LG635" s="6">
        <v>6.64</v>
      </c>
      <c r="LH635" s="6">
        <v>14.5</v>
      </c>
      <c r="LI635" s="6">
        <v>12.26</v>
      </c>
      <c r="LJ635" s="6">
        <v>10.59</v>
      </c>
      <c r="LK635" s="6">
        <v>7.38</v>
      </c>
      <c r="LL635" s="6">
        <v>8.05</v>
      </c>
      <c r="LM635" s="6">
        <v>1.89</v>
      </c>
      <c r="LN635" s="6">
        <v>4.25</v>
      </c>
      <c r="LO635" s="6">
        <v>9.31</v>
      </c>
      <c r="LP635" s="6">
        <v>3.86</v>
      </c>
      <c r="LQ635" s="6">
        <v>13.6</v>
      </c>
      <c r="LR635" s="6">
        <v>7.04</v>
      </c>
      <c r="LS635" s="6">
        <v>3.84</v>
      </c>
      <c r="LT635" s="6">
        <v>2.91</v>
      </c>
      <c r="LU635" s="6">
        <v>39.02</v>
      </c>
      <c r="LV635" s="6">
        <v>29.8</v>
      </c>
      <c r="LW635" s="6">
        <v>2.88</v>
      </c>
      <c r="LX635" s="6">
        <v>3.41</v>
      </c>
      <c r="LY635" s="6">
        <v>5.56</v>
      </c>
      <c r="LZ635" s="6">
        <v>4.47</v>
      </c>
      <c r="MA635" s="6">
        <v>7.92</v>
      </c>
      <c r="MB635" s="6">
        <v>16.68</v>
      </c>
      <c r="MC635" s="6">
        <v>2.58</v>
      </c>
      <c r="MD635" s="6">
        <v>7.66</v>
      </c>
      <c r="ME635" s="6">
        <v>8.85</v>
      </c>
      <c r="MF635" s="6">
        <v>3.5</v>
      </c>
      <c r="MG635" s="6">
        <v>8.26</v>
      </c>
      <c r="MH635" s="6">
        <v>9.52</v>
      </c>
      <c r="MI635" s="6">
        <v>5.48</v>
      </c>
      <c r="MJ635" s="6">
        <v>10.85</v>
      </c>
      <c r="MK635" s="6">
        <v>40.2</v>
      </c>
      <c r="ML635" s="6">
        <v>4.87</v>
      </c>
      <c r="MM635" s="6">
        <v>7.12</v>
      </c>
      <c r="MN635" s="6">
        <v>7.48</v>
      </c>
      <c r="MO635" s="6">
        <v>12.06</v>
      </c>
      <c r="MP635" s="6">
        <v>8.1</v>
      </c>
      <c r="MQ635" s="6">
        <v>13.84</v>
      </c>
      <c r="MR635" s="6">
        <v>7.09</v>
      </c>
      <c r="MS635" s="6">
        <v>7.15</v>
      </c>
      <c r="MT635" s="6">
        <v>2.81</v>
      </c>
      <c r="MU635" s="6">
        <v>5.99</v>
      </c>
      <c r="MV635" s="6">
        <v>7.6</v>
      </c>
      <c r="MW635" s="6">
        <v>8.72</v>
      </c>
      <c r="MX635" s="6">
        <v>6.13</v>
      </c>
      <c r="MY635" s="6">
        <v>5.41</v>
      </c>
      <c r="MZ635" s="6">
        <v>13.49</v>
      </c>
      <c r="NA635" s="6">
        <v>20.3</v>
      </c>
      <c r="NB635" s="6">
        <v>4.75</v>
      </c>
      <c r="NC635" s="6">
        <v>7.17</v>
      </c>
      <c r="ND635" s="6">
        <v>17.69</v>
      </c>
      <c r="NE635" s="6">
        <v>10.94</v>
      </c>
      <c r="NF635" s="6">
        <v>3.52</v>
      </c>
      <c r="NG635" s="6">
        <v>4.87</v>
      </c>
      <c r="NH635" s="6">
        <v>10.48</v>
      </c>
      <c r="NI635" s="6">
        <v>7.09</v>
      </c>
      <c r="NJ635" s="6">
        <v>7.67</v>
      </c>
      <c r="NK635" s="6">
        <v>4.17</v>
      </c>
      <c r="NL635" s="6">
        <v>5.25</v>
      </c>
      <c r="NM635" s="6">
        <v>4.51</v>
      </c>
      <c r="NN635" s="6">
        <v>4.37</v>
      </c>
      <c r="NO635" s="6">
        <v>16.14</v>
      </c>
      <c r="NP635" s="6">
        <v>3.47</v>
      </c>
      <c r="NQ635" s="6">
        <v>9.25</v>
      </c>
      <c r="NR635" s="6">
        <v>33.6</v>
      </c>
      <c r="NS635" s="6">
        <v>6.92</v>
      </c>
      <c r="NT635" s="6">
        <v>5.21</v>
      </c>
      <c r="NU635" s="6">
        <v>4.53</v>
      </c>
      <c r="NV635" s="6">
        <v>11.32</v>
      </c>
      <c r="NW635" s="6">
        <v>7.29</v>
      </c>
      <c r="NX635" s="6">
        <v>11.18</v>
      </c>
      <c r="NY635" s="6">
        <v>1.81</v>
      </c>
      <c r="NZ635" s="6">
        <v>4.04</v>
      </c>
      <c r="OA635" s="6">
        <v>8.83</v>
      </c>
      <c r="OB635" s="6">
        <v>24.79</v>
      </c>
      <c r="OC635" s="6">
        <v>5.81</v>
      </c>
      <c r="OD635" s="6">
        <v>3.24</v>
      </c>
      <c r="OE635" s="6">
        <v>1.37</v>
      </c>
      <c r="OF635" s="6">
        <v>1.89</v>
      </c>
      <c r="OG635" s="6">
        <v>12.87</v>
      </c>
      <c r="OH635" s="6">
        <v>15.22</v>
      </c>
      <c r="OI635" s="6">
        <v>7.66</v>
      </c>
      <c r="OJ635" s="6">
        <v>17.99</v>
      </c>
      <c r="OK635" s="6">
        <v>9.16</v>
      </c>
      <c r="OL635" s="6">
        <v>11.96</v>
      </c>
      <c r="OM635" s="6">
        <v>14.72</v>
      </c>
      <c r="ON635" s="6">
        <v>12.32</v>
      </c>
      <c r="OO635" s="6">
        <v>17.72</v>
      </c>
      <c r="OP635" s="6">
        <v>39.78</v>
      </c>
      <c r="OQ635" s="6">
        <v>5.76</v>
      </c>
      <c r="OR635" s="6">
        <v>15.62</v>
      </c>
      <c r="OS635" s="6">
        <v>5.06</v>
      </c>
      <c r="OT635" s="6">
        <v>18.29</v>
      </c>
      <c r="OU635" s="6">
        <v>25.76</v>
      </c>
      <c r="OV635" s="6">
        <v>3.46</v>
      </c>
      <c r="OW635" s="6">
        <v>13.57</v>
      </c>
      <c r="OX635" s="6">
        <v>5.4</v>
      </c>
      <c r="OY635" s="6">
        <v>22.44</v>
      </c>
      <c r="OZ635" s="6">
        <v>16.67</v>
      </c>
      <c r="PA635" s="6">
        <v>28.31</v>
      </c>
      <c r="PB635" s="6">
        <v>15.58</v>
      </c>
      <c r="PC635" s="6">
        <v>6.11</v>
      </c>
      <c r="PD635" s="6">
        <v>7.93</v>
      </c>
      <c r="PE635" s="6">
        <v>4.66</v>
      </c>
      <c r="PF635" s="6">
        <v>6.25</v>
      </c>
      <c r="PG635" s="6">
        <v>18.62</v>
      </c>
      <c r="PH635" s="6">
        <v>7.01</v>
      </c>
      <c r="PI635" s="6">
        <v>9.96</v>
      </c>
      <c r="PJ635" s="6">
        <v>12.99</v>
      </c>
      <c r="PK635" s="6">
        <v>9.15</v>
      </c>
      <c r="PL635" s="6">
        <v>7.87</v>
      </c>
      <c r="PM635" s="6">
        <v>9.23</v>
      </c>
      <c r="PN635" s="6">
        <v>63.89</v>
      </c>
      <c r="PO635" s="6">
        <v>9.9</v>
      </c>
      <c r="PP635" s="6">
        <v>5.65</v>
      </c>
      <c r="PQ635" s="6">
        <v>31.55</v>
      </c>
      <c r="PR635" s="6">
        <v>5.27</v>
      </c>
      <c r="PS635" s="6">
        <v>17.14</v>
      </c>
      <c r="PT635" s="6">
        <v>1.77</v>
      </c>
      <c r="PU635" s="6">
        <v>55.05</v>
      </c>
      <c r="PV635" s="6">
        <v>6.58</v>
      </c>
      <c r="PW635" s="6">
        <v>19.95</v>
      </c>
      <c r="PX635" s="6">
        <v>5.6</v>
      </c>
      <c r="PY635" s="6">
        <v>12.14</v>
      </c>
      <c r="PZ635" s="6">
        <v>8.98</v>
      </c>
      <c r="QA635" s="6">
        <v>10.72</v>
      </c>
      <c r="QB635" s="6">
        <v>18.56</v>
      </c>
      <c r="QC635" s="6">
        <v>6.55</v>
      </c>
      <c r="QD635" s="6">
        <v>23.62</v>
      </c>
      <c r="QE635" s="6">
        <v>3.64</v>
      </c>
      <c r="QF635" s="6">
        <v>9.56</v>
      </c>
      <c r="QG635" s="6">
        <v>4.93</v>
      </c>
      <c r="QH635" s="6">
        <v>8.25</v>
      </c>
      <c r="QI635" s="6">
        <v>11.27</v>
      </c>
      <c r="QJ635" s="6">
        <v>3.36</v>
      </c>
      <c r="QK635" s="6">
        <v>13.98</v>
      </c>
      <c r="QL635" s="6">
        <v>187.35</v>
      </c>
      <c r="QM635" s="6">
        <v>16.77</v>
      </c>
      <c r="QN635" s="6">
        <v>9.01</v>
      </c>
      <c r="QO635" s="6">
        <v>11.18</v>
      </c>
      <c r="QP635" s="6">
        <v>7.33</v>
      </c>
      <c r="QQ635" s="6">
        <v>10.3</v>
      </c>
      <c r="QR635" s="6">
        <v>17.7</v>
      </c>
      <c r="QS635" s="6">
        <v>7.69</v>
      </c>
      <c r="QT635" s="6">
        <v>11.04</v>
      </c>
      <c r="QU635" s="6">
        <v>6.71</v>
      </c>
      <c r="QV635" s="6">
        <v>7.73</v>
      </c>
      <c r="QW635" s="6">
        <v>7.1</v>
      </c>
      <c r="QX635" s="6">
        <v>7.35</v>
      </c>
      <c r="QY635" s="6">
        <v>6.3</v>
      </c>
      <c r="QZ635" s="6">
        <v>7.78</v>
      </c>
      <c r="RA635" s="6">
        <v>5.77</v>
      </c>
      <c r="RB635" s="6">
        <v>9.28</v>
      </c>
      <c r="RC635" s="6">
        <v>3.59</v>
      </c>
      <c r="RD635" s="6">
        <v>9.06</v>
      </c>
      <c r="RE635" s="6">
        <v>2.81</v>
      </c>
      <c r="RF635" s="6">
        <v>5.63</v>
      </c>
      <c r="RG635" s="6">
        <v>5.05</v>
      </c>
      <c r="RH635" s="6">
        <v>30.49</v>
      </c>
      <c r="RI635" s="6">
        <v>4.81</v>
      </c>
      <c r="RJ635" s="6">
        <v>1.39</v>
      </c>
      <c r="RK635" s="6">
        <v>5.42</v>
      </c>
      <c r="RL635" s="6">
        <v>12.61</v>
      </c>
      <c r="RM635" s="6">
        <v>9.31</v>
      </c>
      <c r="RN635" s="6">
        <v>21.22</v>
      </c>
      <c r="RO635" s="6">
        <v>5.3</v>
      </c>
      <c r="RP635" s="6">
        <v>8.83</v>
      </c>
      <c r="RQ635" s="6">
        <v>4.42</v>
      </c>
      <c r="RR635" s="6">
        <v>4.36</v>
      </c>
      <c r="RS635" s="6">
        <v>4.7</v>
      </c>
      <c r="RT635" s="6">
        <v>19.36</v>
      </c>
      <c r="RU635" s="6">
        <v>7.05</v>
      </c>
      <c r="RV635" s="6">
        <v>10.39</v>
      </c>
      <c r="RW635" s="6">
        <v>7.45</v>
      </c>
      <c r="RX635" s="6">
        <v>5.11</v>
      </c>
      <c r="RY635" s="6">
        <v>3.4</v>
      </c>
      <c r="RZ635" s="6">
        <v>13.44</v>
      </c>
      <c r="SA635" s="6">
        <v>11.4</v>
      </c>
      <c r="SB635" s="6">
        <v>6.08</v>
      </c>
      <c r="SC635" s="6">
        <v>6.07</v>
      </c>
      <c r="SD635" s="6">
        <v>7.06</v>
      </c>
      <c r="SE635" s="6">
        <v>9.18</v>
      </c>
      <c r="SF635" s="6">
        <v>10.19</v>
      </c>
      <c r="SG635" s="6">
        <v>3.53</v>
      </c>
      <c r="SH635" s="6">
        <v>4.48</v>
      </c>
      <c r="SI635" s="6">
        <v>8.72</v>
      </c>
      <c r="SJ635" s="6">
        <v>7.28</v>
      </c>
      <c r="SK635" s="6">
        <v>7.25</v>
      </c>
      <c r="SL635" s="6">
        <v>6.1</v>
      </c>
      <c r="SM635" s="6">
        <v>4.75</v>
      </c>
      <c r="SN635" s="6">
        <v>5.8</v>
      </c>
      <c r="SO635" s="6">
        <v>6.8</v>
      </c>
      <c r="SP635" s="6">
        <v>9.64</v>
      </c>
      <c r="SQ635" s="6">
        <v>6.64</v>
      </c>
      <c r="SR635" s="6">
        <v>6.25</v>
      </c>
      <c r="SS635" s="6">
        <v>3.71</v>
      </c>
      <c r="ST635" s="6">
        <v>8.66</v>
      </c>
      <c r="SU635" s="6">
        <v>6.96</v>
      </c>
      <c r="SV635" s="6">
        <v>9.57</v>
      </c>
      <c r="SW635" s="6">
        <v>15.98</v>
      </c>
      <c r="SX635" s="6">
        <v>4.13</v>
      </c>
      <c r="SY635" s="6">
        <v>1.95</v>
      </c>
      <c r="SZ635" s="6">
        <v>9.3</v>
      </c>
      <c r="TA635" s="6">
        <v>6.86</v>
      </c>
      <c r="TB635" s="6">
        <v>11.34</v>
      </c>
      <c r="TC635" s="6">
        <v>8.4</v>
      </c>
      <c r="TD635" s="6">
        <v>5.47</v>
      </c>
      <c r="TE635" s="6">
        <v>14.48</v>
      </c>
      <c r="TF635" s="6">
        <v>39.55</v>
      </c>
      <c r="TG635" s="6">
        <v>5.3</v>
      </c>
      <c r="TH635" s="6">
        <v>1.7</v>
      </c>
      <c r="TI635" s="6">
        <v>5.52</v>
      </c>
      <c r="TJ635" s="6">
        <v>3.97</v>
      </c>
      <c r="TK635" s="6">
        <v>8.72</v>
      </c>
      <c r="TL635" s="6">
        <v>8.6</v>
      </c>
      <c r="TM635" s="6">
        <v>13.96</v>
      </c>
      <c r="TN635" s="6">
        <v>4.64</v>
      </c>
      <c r="TO635" s="6">
        <v>24.9</v>
      </c>
      <c r="TP635" s="6">
        <v>9</v>
      </c>
      <c r="TQ635" s="6">
        <v>9.23</v>
      </c>
      <c r="TR635" s="6">
        <v>4.86</v>
      </c>
      <c r="TS635" s="6">
        <v>33.55</v>
      </c>
      <c r="TT635" s="6">
        <v>8.71</v>
      </c>
      <c r="TU635" s="6">
        <v>10.23</v>
      </c>
      <c r="TV635" s="6">
        <v>3.45</v>
      </c>
      <c r="TW635" s="6">
        <v>4.39</v>
      </c>
      <c r="TX635" s="6">
        <v>11.05</v>
      </c>
      <c r="TY635" s="6">
        <v>6.2</v>
      </c>
      <c r="TZ635" s="6">
        <v>29.17</v>
      </c>
      <c r="UA635" s="6">
        <v>8.87</v>
      </c>
      <c r="UB635" s="6">
        <v>19.69</v>
      </c>
      <c r="UC635" s="6">
        <v>4.08</v>
      </c>
      <c r="UD635" s="6">
        <v>8.93</v>
      </c>
      <c r="UE635" s="6">
        <v>13.62</v>
      </c>
      <c r="UF635" s="6">
        <v>16.32</v>
      </c>
      <c r="UG635" s="6">
        <v>9.15</v>
      </c>
      <c r="UH635" s="6">
        <v>3.73</v>
      </c>
      <c r="UI635" s="6">
        <v>4.12</v>
      </c>
      <c r="UJ635" s="6">
        <v>4.69</v>
      </c>
      <c r="UK635" s="6">
        <v>13.73</v>
      </c>
      <c r="UL635" s="6">
        <v>4.72</v>
      </c>
      <c r="UM635" s="6">
        <v>4.19</v>
      </c>
      <c r="UN635" s="6">
        <v>9.65</v>
      </c>
      <c r="UO635" s="6">
        <v>6.2</v>
      </c>
      <c r="UP635" s="6">
        <v>3.01</v>
      </c>
      <c r="UQ635" s="6">
        <v>6.9</v>
      </c>
      <c r="UR635" s="6">
        <v>5.46</v>
      </c>
      <c r="US635" s="6">
        <v>7.8</v>
      </c>
      <c r="UT635" s="6">
        <v>3.56</v>
      </c>
      <c r="UU635" s="6">
        <v>5.95</v>
      </c>
      <c r="UV635" s="6">
        <v>9.07</v>
      </c>
      <c r="UW635" s="6">
        <v>3.1</v>
      </c>
      <c r="UX635" s="6">
        <v>20.66</v>
      </c>
      <c r="UY635" s="6">
        <v>2.43</v>
      </c>
      <c r="UZ635" s="6">
        <v>4.98</v>
      </c>
      <c r="VA635" s="6">
        <v>78.82</v>
      </c>
      <c r="VB635" s="6">
        <v>44.33</v>
      </c>
      <c r="VC635" s="6">
        <v>3.55</v>
      </c>
      <c r="VD635" s="6">
        <v>17.73</v>
      </c>
      <c r="VE635" s="6">
        <v>7.8</v>
      </c>
      <c r="VF635" s="6">
        <v>9.49</v>
      </c>
      <c r="VG635" s="6">
        <v>8.46</v>
      </c>
      <c r="VH635" s="6">
        <v>8.04</v>
      </c>
      <c r="VI635" s="6">
        <v>9.14</v>
      </c>
      <c r="VJ635" s="6">
        <v>5.24</v>
      </c>
      <c r="VK635" s="6">
        <v>13.09</v>
      </c>
      <c r="VL635" s="6">
        <v>23.48</v>
      </c>
      <c r="VM635" s="6">
        <v>9.03</v>
      </c>
      <c r="VN635" s="6">
        <v>122.78</v>
      </c>
      <c r="VO635" s="6">
        <v>5.69</v>
      </c>
      <c r="VP635" s="6">
        <v>8.86</v>
      </c>
      <c r="VQ635" s="6">
        <v>2.14</v>
      </c>
      <c r="VR635" s="6">
        <v>7.96</v>
      </c>
      <c r="VS635" s="6">
        <v>8.84</v>
      </c>
      <c r="VT635" s="6">
        <v>5.27</v>
      </c>
      <c r="VU635" s="6">
        <v>6.08</v>
      </c>
      <c r="VV635" s="6">
        <v>13.24</v>
      </c>
      <c r="VW635" s="6">
        <v>11.52</v>
      </c>
      <c r="VX635" s="6">
        <v>9.65</v>
      </c>
      <c r="VY635" s="6">
        <v>3.49</v>
      </c>
      <c r="VZ635" s="6">
        <v>14.03</v>
      </c>
      <c r="WA635" s="6">
        <v>5.2</v>
      </c>
      <c r="WB635" s="6">
        <v>7.99</v>
      </c>
      <c r="WC635" s="6">
        <v>8.18</v>
      </c>
      <c r="WD635" s="6">
        <v>6.58</v>
      </c>
      <c r="WE635" s="6">
        <v>2.65</v>
      </c>
      <c r="WF635" s="6">
        <v>2.23</v>
      </c>
      <c r="WG635" s="6">
        <v>9.23</v>
      </c>
      <c r="WH635" s="6">
        <v>10</v>
      </c>
      <c r="WI635" s="6">
        <v>11.39</v>
      </c>
      <c r="WJ635" s="6">
        <v>6.23</v>
      </c>
      <c r="WK635" s="6">
        <v>20.41</v>
      </c>
      <c r="WL635" s="6">
        <v>2.74</v>
      </c>
      <c r="WM635" s="6">
        <v>4.23</v>
      </c>
      <c r="WN635" s="6">
        <v>2.99</v>
      </c>
      <c r="WO635" s="6">
        <v>7.57</v>
      </c>
      <c r="WP635" s="6">
        <v>13.59</v>
      </c>
      <c r="WQ635" s="6">
        <v>23.52</v>
      </c>
      <c r="WR635" s="6">
        <v>4.34</v>
      </c>
      <c r="WS635" s="6">
        <v>3.83</v>
      </c>
      <c r="WT635" s="6">
        <v>5.15</v>
      </c>
      <c r="WU635" s="6">
        <v>12.46</v>
      </c>
      <c r="WV635" s="6">
        <v>3.31</v>
      </c>
      <c r="WW635" s="6">
        <v>4.85</v>
      </c>
      <c r="WX635" s="6">
        <v>35.31</v>
      </c>
      <c r="WY635" s="6">
        <v>4.87</v>
      </c>
      <c r="WZ635" s="6">
        <v>12.61</v>
      </c>
      <c r="XA635" s="6">
        <v>8.81</v>
      </c>
      <c r="XB635" s="6">
        <v>14.63</v>
      </c>
      <c r="XC635" s="6">
        <v>4.56</v>
      </c>
      <c r="XD635" s="6">
        <v>15.15</v>
      </c>
      <c r="XE635" s="6">
        <v>9.13</v>
      </c>
      <c r="XF635" s="6">
        <v>5.24</v>
      </c>
      <c r="XG635" s="6">
        <v>2.32</v>
      </c>
      <c r="XH635" s="6">
        <v>44.76</v>
      </c>
      <c r="XI635" s="6">
        <v>35</v>
      </c>
      <c r="XJ635" s="6">
        <v>15.07</v>
      </c>
      <c r="XK635" s="6">
        <v>9.26</v>
      </c>
      <c r="XL635" s="6">
        <v>8.5</v>
      </c>
      <c r="XM635" s="6">
        <v>19.42</v>
      </c>
      <c r="XN635" s="6">
        <v>8.62</v>
      </c>
      <c r="XO635" s="6">
        <v>2.49</v>
      </c>
      <c r="XP635" s="6">
        <v>6.9</v>
      </c>
      <c r="XQ635" s="6">
        <v>5.29</v>
      </c>
      <c r="XR635" s="6">
        <v>14.84</v>
      </c>
      <c r="XS635" s="6">
        <v>9.18</v>
      </c>
      <c r="XT635" s="6">
        <v>5.65</v>
      </c>
      <c r="XU635" s="6">
        <v>10.82</v>
      </c>
      <c r="XV635" s="6">
        <v>14.5</v>
      </c>
      <c r="XW635" s="6">
        <v>4.63</v>
      </c>
      <c r="XX635" s="6">
        <v>2.59</v>
      </c>
      <c r="XY635" s="6">
        <v>22.83</v>
      </c>
      <c r="XZ635" s="6">
        <v>5.77</v>
      </c>
      <c r="YA635" s="6">
        <v>12.33</v>
      </c>
      <c r="YB635" s="6">
        <v>2.58</v>
      </c>
      <c r="YC635" s="6">
        <v>4.85</v>
      </c>
      <c r="YD635" s="6">
        <v>14.16</v>
      </c>
      <c r="YE635" s="6">
        <v>4.31</v>
      </c>
      <c r="YF635" s="6">
        <v>7.36</v>
      </c>
      <c r="YG635" s="6">
        <v>35.18</v>
      </c>
      <c r="YH635" s="6">
        <v>1.79</v>
      </c>
      <c r="YI635" s="6">
        <v>6.53</v>
      </c>
      <c r="YJ635" s="6">
        <v>44.64</v>
      </c>
      <c r="YK635" s="6">
        <v>4.59</v>
      </c>
      <c r="YL635" s="6">
        <v>9.84</v>
      </c>
      <c r="YM635" s="6">
        <v>8.77</v>
      </c>
      <c r="YN635" s="6">
        <v>7.97</v>
      </c>
      <c r="YO635" s="6">
        <v>11.59</v>
      </c>
      <c r="YP635" s="6">
        <v>4.97</v>
      </c>
      <c r="YQ635" s="6">
        <v>15.16</v>
      </c>
      <c r="YR635" s="6">
        <v>2.96</v>
      </c>
      <c r="YS635" s="6">
        <v>47.84</v>
      </c>
      <c r="YT635" s="6">
        <v>1.86</v>
      </c>
      <c r="YU635" s="6">
        <v>6.96</v>
      </c>
      <c r="YV635" s="6">
        <v>7.29</v>
      </c>
      <c r="YW635" s="6">
        <v>5.3</v>
      </c>
      <c r="YX635" s="6">
        <v>3.73</v>
      </c>
      <c r="YY635" s="6">
        <v>2.97</v>
      </c>
      <c r="YZ635" s="6">
        <v>6.24</v>
      </c>
      <c r="ZA635" s="6">
        <v>6.21</v>
      </c>
      <c r="ZB635" s="6">
        <v>3.08</v>
      </c>
      <c r="ZC635" s="6">
        <v>9.19</v>
      </c>
      <c r="ZD635" s="6">
        <v>1.61</v>
      </c>
      <c r="ZE635" s="6">
        <v>8.61</v>
      </c>
      <c r="ZF635" s="6">
        <v>3.82</v>
      </c>
      <c r="ZG635" s="6">
        <v>4.33</v>
      </c>
      <c r="ZH635" s="6">
        <v>6</v>
      </c>
      <c r="ZI635" s="6">
        <v>19.07</v>
      </c>
      <c r="ZJ635" s="6">
        <v>16.24</v>
      </c>
      <c r="ZK635" s="6">
        <v>2.82</v>
      </c>
      <c r="ZL635" s="6">
        <v>3.36</v>
      </c>
      <c r="ZM635" s="6">
        <v>36.89</v>
      </c>
      <c r="ZN635" s="6">
        <v>9.77</v>
      </c>
      <c r="ZO635" s="6">
        <v>40.4</v>
      </c>
      <c r="ZP635" s="6">
        <v>10.16</v>
      </c>
      <c r="ZQ635" s="6">
        <v>16.94</v>
      </c>
      <c r="ZR635" s="6">
        <v>3.49</v>
      </c>
      <c r="ZS635" s="6">
        <v>6.71</v>
      </c>
      <c r="ZT635" s="6">
        <v>3.76</v>
      </c>
      <c r="ZU635" s="6">
        <v>14.65</v>
      </c>
      <c r="ZV635" s="6">
        <v>9.97</v>
      </c>
      <c r="ZW635" s="6">
        <v>21.22</v>
      </c>
      <c r="ZX635" s="6">
        <v>23.18</v>
      </c>
      <c r="ZY635" s="6">
        <v>9.22</v>
      </c>
      <c r="ZZ635" s="6">
        <v>7.6</v>
      </c>
      <c r="AAA635" s="6">
        <v>10.19</v>
      </c>
      <c r="AAB635" s="6">
        <v>11.33</v>
      </c>
      <c r="AAC635" s="6">
        <v>6.13</v>
      </c>
      <c r="AAD635" s="6">
        <v>29.42</v>
      </c>
      <c r="AAE635" s="6">
        <v>6.69</v>
      </c>
      <c r="AAF635" s="6">
        <v>11.1</v>
      </c>
      <c r="AAG635" s="6">
        <v>7.89</v>
      </c>
      <c r="AAH635" s="6">
        <v>3.51</v>
      </c>
      <c r="AAI635" s="6">
        <v>29.7</v>
      </c>
      <c r="AAJ635" s="6">
        <v>11.15</v>
      </c>
      <c r="AAK635" s="6">
        <v>7.59</v>
      </c>
      <c r="AAL635" s="6">
        <v>6.09</v>
      </c>
      <c r="AAM635" s="6">
        <v>3.03</v>
      </c>
      <c r="AAN635" s="6">
        <v>16.29</v>
      </c>
      <c r="AAO635" s="6">
        <v>7.76</v>
      </c>
      <c r="AAP635" s="6">
        <v>10.13</v>
      </c>
      <c r="AAQ635" s="6">
        <v>3.96</v>
      </c>
      <c r="AAR635" s="6">
        <v>9.84</v>
      </c>
      <c r="AAS635" s="6">
        <v>6.45</v>
      </c>
      <c r="AAT635" s="6">
        <v>42.54</v>
      </c>
      <c r="AAU635" s="6">
        <v>8.01</v>
      </c>
      <c r="AAV635" s="6">
        <v>20.04</v>
      </c>
      <c r="AAW635" s="6">
        <v>3.3</v>
      </c>
      <c r="AAX635" s="6">
        <v>7.03</v>
      </c>
      <c r="AAY635" s="6">
        <v>26.23</v>
      </c>
      <c r="AAZ635" s="6">
        <v>9.66</v>
      </c>
      <c r="ABA635" s="6">
        <v>5.9</v>
      </c>
      <c r="ABB635" s="6">
        <v>7.36</v>
      </c>
      <c r="ABC635" s="6">
        <v>4.36</v>
      </c>
      <c r="ABD635" s="6">
        <v>8.7</v>
      </c>
      <c r="ABE635" s="6">
        <v>2.42</v>
      </c>
      <c r="ABF635" s="6">
        <v>16.18</v>
      </c>
      <c r="ABG635" s="6">
        <v>3.22</v>
      </c>
      <c r="ABH635" s="6">
        <v>3.9</v>
      </c>
      <c r="ABI635" s="6">
        <v>5.02</v>
      </c>
      <c r="ABJ635" s="6">
        <v>3.53</v>
      </c>
      <c r="ABK635" s="6">
        <v>8.18</v>
      </c>
      <c r="ABL635" s="6">
        <v>9.47</v>
      </c>
      <c r="ABM635" s="6">
        <v>32.93</v>
      </c>
      <c r="ABN635" s="6">
        <v>7.47</v>
      </c>
      <c r="ABO635" s="6">
        <v>6.48</v>
      </c>
      <c r="ABP635" s="6">
        <v>4.69</v>
      </c>
      <c r="ABQ635" s="6">
        <v>9.37</v>
      </c>
      <c r="ABR635" s="6">
        <v>18.96</v>
      </c>
      <c r="ABS635" s="6">
        <v>6.66</v>
      </c>
      <c r="ABT635" s="6">
        <v>3.7</v>
      </c>
      <c r="ABU635" s="6">
        <v>3.94</v>
      </c>
      <c r="ABV635" s="6">
        <v>13.47</v>
      </c>
      <c r="ABW635" s="6">
        <v>4.89</v>
      </c>
      <c r="ABX635" s="6">
        <v>4.83</v>
      </c>
      <c r="ABY635" s="6">
        <v>8.57</v>
      </c>
      <c r="ABZ635" s="6">
        <v>7.44</v>
      </c>
      <c r="ACA635" s="6">
        <v>19.18</v>
      </c>
      <c r="ACB635" s="6">
        <v>3.34</v>
      </c>
      <c r="ACC635" s="6">
        <v>12.89</v>
      </c>
      <c r="ACD635" s="6">
        <v>119.5</v>
      </c>
      <c r="ACE635" s="6">
        <v>6.1</v>
      </c>
      <c r="ACF635" s="6">
        <v>5.93</v>
      </c>
      <c r="ACG635" s="6">
        <v>13.82</v>
      </c>
      <c r="ACH635" s="6">
        <v>10.45</v>
      </c>
      <c r="ACI635" s="6">
        <v>35.07</v>
      </c>
      <c r="ACJ635" s="6">
        <v>8.82</v>
      </c>
      <c r="ACK635" s="6">
        <v>12.76</v>
      </c>
      <c r="ACL635" s="6">
        <v>5.32</v>
      </c>
      <c r="ACM635" s="6">
        <v>16.28</v>
      </c>
      <c r="ACN635" s="6">
        <v>8.89</v>
      </c>
      <c r="ACO635" s="6">
        <v>5.36</v>
      </c>
      <c r="ACP635" s="6">
        <v>13.93</v>
      </c>
      <c r="ACQ635" s="6">
        <v>7.64</v>
      </c>
      <c r="ACR635" s="6">
        <v>4.34</v>
      </c>
      <c r="ACS635" s="6">
        <v>1.56</v>
      </c>
      <c r="ACT635" s="6">
        <v>7.43</v>
      </c>
      <c r="ACU635" s="6">
        <v>3.33</v>
      </c>
      <c r="ACV635" s="6">
        <v>11.15</v>
      </c>
      <c r="ACW635" s="6">
        <v>21.21</v>
      </c>
      <c r="ACX635" s="6">
        <v>2.31</v>
      </c>
      <c r="ACY635" s="6">
        <v>7.62</v>
      </c>
      <c r="ACZ635" s="6">
        <v>7.49</v>
      </c>
      <c r="ADA635" s="6">
        <v>2.45</v>
      </c>
      <c r="ADB635" s="6">
        <v>6.96</v>
      </c>
      <c r="ADC635" s="6">
        <v>6.15</v>
      </c>
      <c r="ADD635" s="6">
        <v>2.3</v>
      </c>
      <c r="ADE635" s="6">
        <v>3.16</v>
      </c>
      <c r="ADF635" s="6">
        <v>16.89</v>
      </c>
      <c r="ADG635" s="6">
        <v>7.76</v>
      </c>
      <c r="ADH635" s="6">
        <v>5.54</v>
      </c>
      <c r="ADI635" s="6">
        <v>16.09</v>
      </c>
      <c r="ADJ635" s="6">
        <v>7.33</v>
      </c>
      <c r="ADK635" s="6">
        <v>5.83</v>
      </c>
      <c r="ADL635" s="6">
        <v>3.71</v>
      </c>
      <c r="ADM635" s="6">
        <v>9.68</v>
      </c>
      <c r="ADN635" s="6">
        <v>9.95</v>
      </c>
      <c r="ADO635" s="6">
        <v>16.64</v>
      </c>
      <c r="ADP635" s="6">
        <v>12.24</v>
      </c>
      <c r="ADQ635" s="6">
        <v>5.86</v>
      </c>
      <c r="ADR635" s="6">
        <v>2.33</v>
      </c>
      <c r="ADS635" s="6">
        <v>2.18</v>
      </c>
      <c r="ADT635" s="6">
        <v>35.5</v>
      </c>
      <c r="ADU635" s="6">
        <v>5.86</v>
      </c>
      <c r="ADV635" s="6">
        <v>3.36</v>
      </c>
      <c r="ADW635" s="6">
        <v>5.23</v>
      </c>
      <c r="ADX635" s="6">
        <v>4.38</v>
      </c>
      <c r="ADY635" s="6">
        <v>4.98</v>
      </c>
      <c r="ADZ635" s="6">
        <v>11.75</v>
      </c>
      <c r="AEA635" s="6">
        <v>44.27</v>
      </c>
      <c r="AEB635" s="6">
        <v>24.8</v>
      </c>
      <c r="AEC635" s="6">
        <v>6.82</v>
      </c>
      <c r="AED635" s="6">
        <v>28.08</v>
      </c>
      <c r="AEE635" s="6">
        <v>8.74</v>
      </c>
      <c r="AEF635" s="6">
        <v>8.38</v>
      </c>
      <c r="AEG635" s="6">
        <v>4.91</v>
      </c>
      <c r="AEH635" s="6">
        <v>7.14</v>
      </c>
      <c r="AEI635" s="6">
        <v>15.07</v>
      </c>
      <c r="AEJ635" s="6">
        <v>5.22</v>
      </c>
      <c r="AEK635" s="6">
        <v>2.89</v>
      </c>
      <c r="AEL635" s="6">
        <v>4.88</v>
      </c>
      <c r="AEM635" s="6">
        <v>37.71</v>
      </c>
      <c r="AEN635" s="6">
        <v>5.36</v>
      </c>
      <c r="AEO635" s="6">
        <v>6.74</v>
      </c>
      <c r="AEP635" s="6">
        <v>6.55</v>
      </c>
      <c r="AEQ635" s="6">
        <v>13.15</v>
      </c>
      <c r="AER635" s="6">
        <v>4.4</v>
      </c>
      <c r="AES635" s="6">
        <v>8.66</v>
      </c>
      <c r="AET635" s="6">
        <v>3.31</v>
      </c>
      <c r="AEU635" s="6">
        <v>2.82</v>
      </c>
      <c r="AEV635" s="6">
        <v>1.67</v>
      </c>
      <c r="AEW635" s="6">
        <v>5.84</v>
      </c>
      <c r="AEX635" s="6">
        <v>8.84</v>
      </c>
      <c r="AEY635" s="6">
        <v>3.13</v>
      </c>
      <c r="AEZ635" s="6">
        <v>2.1</v>
      </c>
      <c r="AFA635" s="6">
        <v>3.03</v>
      </c>
      <c r="AFB635" s="6">
        <v>7.77</v>
      </c>
      <c r="AFC635" s="6">
        <v>6.38</v>
      </c>
      <c r="AFD635" s="6">
        <v>14.62</v>
      </c>
      <c r="AFE635" s="6">
        <v>2.36</v>
      </c>
      <c r="AFF635" s="6">
        <v>5.25</v>
      </c>
      <c r="AFG635" s="6">
        <v>18.43</v>
      </c>
      <c r="AFH635" s="6">
        <v>8.08</v>
      </c>
      <c r="AFI635" s="6">
        <v>5.32</v>
      </c>
      <c r="AFJ635" s="6">
        <v>6.1</v>
      </c>
      <c r="AFK635" s="6">
        <v>6.22</v>
      </c>
      <c r="AFL635" s="6">
        <v>12.64</v>
      </c>
      <c r="AFM635" s="6">
        <v>1.99</v>
      </c>
      <c r="AFN635" s="6">
        <v>6.42</v>
      </c>
      <c r="AFO635" s="6">
        <v>4.91</v>
      </c>
      <c r="AFP635" s="6">
        <v>9.96</v>
      </c>
      <c r="AFQ635" s="6">
        <v>5.68</v>
      </c>
      <c r="AFR635" s="6">
        <v>5.01</v>
      </c>
      <c r="AFS635" s="6">
        <v>5.03</v>
      </c>
      <c r="AFT635" s="6">
        <v>9.84</v>
      </c>
      <c r="AFU635" s="6">
        <v>2.92</v>
      </c>
      <c r="AFV635" s="6">
        <v>2.16</v>
      </c>
      <c r="AFW635" s="6">
        <v>9.24</v>
      </c>
      <c r="AFX635" s="6">
        <v>5.38</v>
      </c>
      <c r="AFY635" s="6">
        <v>22.08</v>
      </c>
      <c r="AFZ635" s="6">
        <v>35.25</v>
      </c>
      <c r="AGA635" s="6">
        <v>3.41</v>
      </c>
      <c r="AGB635" s="6">
        <v>18.08</v>
      </c>
      <c r="AGC635" s="6">
        <v>4.32</v>
      </c>
      <c r="AGD635" s="6">
        <v>12.34</v>
      </c>
      <c r="AGE635" s="6">
        <v>7.34</v>
      </c>
      <c r="AGF635" s="6">
        <v>3.5</v>
      </c>
      <c r="AGG635" s="6">
        <v>10.09</v>
      </c>
      <c r="AGH635" s="6">
        <v>9.44</v>
      </c>
      <c r="AGI635" s="6">
        <v>10.71</v>
      </c>
      <c r="AGJ635" s="6">
        <v>29.43</v>
      </c>
      <c r="AGK635" s="6">
        <v>4.65</v>
      </c>
      <c r="AGL635" s="6">
        <v>7.9</v>
      </c>
      <c r="AGM635" s="6">
        <v>4.14</v>
      </c>
      <c r="AGN635" s="6">
        <v>2.59</v>
      </c>
      <c r="AGO635" s="6">
        <v>4.8</v>
      </c>
      <c r="AGP635" s="6">
        <v>3.19</v>
      </c>
      <c r="AGQ635" s="6">
        <v>13.26</v>
      </c>
      <c r="AGR635" s="6">
        <v>7.71</v>
      </c>
      <c r="AGS635" s="6">
        <v>12.71</v>
      </c>
      <c r="AGT635" s="6">
        <v>4.67</v>
      </c>
      <c r="AGU635" s="6">
        <v>12.59</v>
      </c>
      <c r="AGV635" s="6">
        <v>5.63</v>
      </c>
      <c r="AGW635" s="6">
        <v>3.4</v>
      </c>
      <c r="AGX635" s="6">
        <v>25.64</v>
      </c>
      <c r="AGY635" s="6">
        <v>2.27</v>
      </c>
      <c r="AGZ635" s="6">
        <v>41</v>
      </c>
      <c r="AHA635" s="6">
        <v>9.47</v>
      </c>
      <c r="AHB635" s="6">
        <v>3.49</v>
      </c>
      <c r="AHC635" s="6">
        <v>15.95</v>
      </c>
      <c r="AHD635" s="6">
        <v>4.57</v>
      </c>
      <c r="AHE635" s="6">
        <v>11.01</v>
      </c>
      <c r="AHF635" s="6">
        <v>1.85</v>
      </c>
      <c r="AHG635" s="6">
        <v>5.6</v>
      </c>
      <c r="AHH635" s="6">
        <v>81.8</v>
      </c>
      <c r="AHI635" s="6">
        <v>3.78</v>
      </c>
      <c r="AHJ635" s="6">
        <v>6.6</v>
      </c>
      <c r="AHK635" s="6">
        <v>11.37</v>
      </c>
      <c r="AHL635" s="6">
        <v>32.09</v>
      </c>
      <c r="AHM635" s="6">
        <v>22.93</v>
      </c>
      <c r="AHN635" s="6">
        <v>7.49</v>
      </c>
      <c r="AHO635" s="6">
        <v>6.36</v>
      </c>
      <c r="AHP635" s="6">
        <v>3.19</v>
      </c>
      <c r="AHQ635" s="6">
        <v>2.03</v>
      </c>
      <c r="AHR635" s="6">
        <v>2.31</v>
      </c>
      <c r="AHS635" s="6">
        <v>19.3</v>
      </c>
      <c r="AHT635" s="6">
        <v>8.26</v>
      </c>
      <c r="AHU635" s="6">
        <v>5.66</v>
      </c>
      <c r="AHV635" s="6">
        <v>5.09</v>
      </c>
      <c r="AHW635" s="6">
        <v>19.8</v>
      </c>
      <c r="AHX635" s="6">
        <v>20.72</v>
      </c>
      <c r="AHY635" s="6">
        <v>8.84</v>
      </c>
      <c r="AHZ635" s="6">
        <v>3.01</v>
      </c>
      <c r="AIA635" s="6">
        <v>30.29</v>
      </c>
      <c r="AIB635" s="6">
        <v>4.67</v>
      </c>
      <c r="AIC635" s="6">
        <v>7.14</v>
      </c>
      <c r="AID635" s="6">
        <v>7.63</v>
      </c>
      <c r="AIE635" s="6">
        <v>2.97</v>
      </c>
      <c r="AIF635" s="6">
        <v>20.31</v>
      </c>
      <c r="AIG635" s="6">
        <v>2.85</v>
      </c>
      <c r="AIH635" s="6">
        <v>3.68</v>
      </c>
      <c r="AII635" s="6">
        <v>9.46</v>
      </c>
      <c r="AIJ635" s="6">
        <v>14.11</v>
      </c>
      <c r="AIK635" s="6">
        <v>21.96</v>
      </c>
      <c r="AIL635" s="6">
        <v>10.44</v>
      </c>
      <c r="AIM635" s="6">
        <v>5.59</v>
      </c>
      <c r="AIN635" s="6">
        <v>6.46</v>
      </c>
      <c r="AIO635" s="6">
        <v>10.46</v>
      </c>
      <c r="AIP635" s="6">
        <v>6.79</v>
      </c>
      <c r="AIQ635" s="6">
        <v>6.31</v>
      </c>
      <c r="AIR635" s="6">
        <v>2.83</v>
      </c>
      <c r="AIS635" s="6">
        <v>6.77</v>
      </c>
      <c r="AIT635" s="6">
        <v>6.37</v>
      </c>
      <c r="AIU635" s="6">
        <v>9.27</v>
      </c>
      <c r="AIV635" s="6">
        <v>6.85</v>
      </c>
      <c r="AIW635" s="6">
        <v>5.65</v>
      </c>
      <c r="AIX635" s="6">
        <v>17.25</v>
      </c>
      <c r="AIY635" s="6">
        <v>19.74</v>
      </c>
      <c r="AIZ635" s="6">
        <v>8.86</v>
      </c>
      <c r="AJA635" s="6">
        <v>18.54</v>
      </c>
      <c r="AJB635" s="6">
        <v>3.99</v>
      </c>
      <c r="AJC635" s="6">
        <v>3.6</v>
      </c>
      <c r="AJD635" s="6">
        <v>3.28</v>
      </c>
      <c r="AJE635" s="6">
        <v>15.6</v>
      </c>
      <c r="AJF635" s="6">
        <v>19.02</v>
      </c>
      <c r="AJG635" s="6">
        <v>10.44</v>
      </c>
      <c r="AJH635" s="6">
        <v>7.05</v>
      </c>
      <c r="AJI635" s="6">
        <v>5.41</v>
      </c>
      <c r="AJJ635" s="6">
        <v>8.09</v>
      </c>
      <c r="AJK635" s="6">
        <v>35.72</v>
      </c>
      <c r="AJL635" s="6">
        <v>9.35</v>
      </c>
      <c r="AJM635" s="6">
        <v>11.49</v>
      </c>
      <c r="AJN635" s="6">
        <v>14.43</v>
      </c>
      <c r="AJO635" s="6">
        <v>5.75</v>
      </c>
      <c r="AJP635" s="6">
        <v>13.13</v>
      </c>
      <c r="AJQ635" s="6">
        <v>3.46</v>
      </c>
      <c r="AJR635" s="6">
        <v>9.58</v>
      </c>
      <c r="AJS635" s="6">
        <v>63.48</v>
      </c>
      <c r="AJT635" s="6">
        <v>4.62</v>
      </c>
      <c r="AJU635" s="6">
        <v>17.25</v>
      </c>
      <c r="AJV635" s="6">
        <v>17.45</v>
      </c>
      <c r="AJW635" s="6">
        <v>8.76</v>
      </c>
      <c r="AJX635" s="6">
        <v>2.98</v>
      </c>
      <c r="AJY635" s="6">
        <v>5.16</v>
      </c>
      <c r="AJZ635" s="6">
        <v>15.22</v>
      </c>
      <c r="AKA635" s="6">
        <v>3.64</v>
      </c>
      <c r="AKB635" s="6">
        <v>4.7</v>
      </c>
      <c r="AKC635" s="6">
        <v>4.91</v>
      </c>
      <c r="AKD635" s="6">
        <v>33.28</v>
      </c>
      <c r="AKE635" s="6">
        <v>3.57</v>
      </c>
      <c r="AKF635" s="6">
        <v>6.78</v>
      </c>
      <c r="AKG635" s="6">
        <v>5.67</v>
      </c>
      <c r="AKH635" s="6">
        <v>5.29</v>
      </c>
      <c r="AKI635" s="6">
        <v>14.5</v>
      </c>
      <c r="AKJ635" s="6">
        <v>8.57</v>
      </c>
      <c r="AKK635" s="6">
        <v>12.49</v>
      </c>
      <c r="AKL635" s="6">
        <v>9.17</v>
      </c>
      <c r="AKM635" s="6">
        <v>8.87</v>
      </c>
      <c r="AKN635" s="6">
        <v>12.94</v>
      </c>
      <c r="AKO635" s="6">
        <v>3.63</v>
      </c>
      <c r="AKP635" s="6">
        <v>4.39</v>
      </c>
      <c r="AKQ635" s="6">
        <v>31</v>
      </c>
      <c r="AKR635" s="6">
        <v>4.69</v>
      </c>
      <c r="AKS635" s="6">
        <v>4.81</v>
      </c>
      <c r="AKT635" s="6">
        <v>3.21</v>
      </c>
      <c r="AKU635" s="6">
        <v>8.27</v>
      </c>
      <c r="AKV635" s="6">
        <v>299.35</v>
      </c>
      <c r="AKW635" s="6">
        <v>39.72</v>
      </c>
      <c r="AKX635" s="6">
        <v>2.78</v>
      </c>
      <c r="AKY635" s="6">
        <v>12</v>
      </c>
      <c r="AKZ635" s="6">
        <v>9.38</v>
      </c>
      <c r="ALA635" s="6">
        <v>4.05</v>
      </c>
      <c r="ALB635" s="6">
        <v>12.75</v>
      </c>
      <c r="ALC635" s="6">
        <v>12.64</v>
      </c>
      <c r="ALD635" s="6">
        <v>18.13</v>
      </c>
      <c r="ALE635" s="6">
        <v>52.09</v>
      </c>
      <c r="ALF635" s="6">
        <v>8.69</v>
      </c>
      <c r="ALG635" s="6">
        <v>17.02</v>
      </c>
      <c r="ALH635" s="6">
        <v>43.81</v>
      </c>
      <c r="ALI635" s="6">
        <v>8.03</v>
      </c>
      <c r="ALJ635" s="6">
        <v>8.23</v>
      </c>
      <c r="ALK635" s="6">
        <v>2.59</v>
      </c>
      <c r="ALL635" s="6">
        <v>3.81</v>
      </c>
      <c r="ALM635" s="6">
        <v>3.88</v>
      </c>
      <c r="ALN635" s="6">
        <v>7.82</v>
      </c>
      <c r="ALO635" s="6">
        <v>10.64</v>
      </c>
      <c r="ALP635" s="6">
        <v>12.24</v>
      </c>
      <c r="ALQ635" s="6">
        <v>3.48</v>
      </c>
      <c r="ALR635" s="6">
        <v>5.46</v>
      </c>
      <c r="ALS635" s="6">
        <v>11.41</v>
      </c>
      <c r="ALT635" s="6">
        <v>7.83</v>
      </c>
      <c r="ALU635" s="6">
        <v>11.06</v>
      </c>
      <c r="ALV635" s="6">
        <v>14.7</v>
      </c>
      <c r="ALW635" s="6">
        <v>12.07</v>
      </c>
      <c r="ALX635" s="6">
        <v>141.27</v>
      </c>
      <c r="ALY635" s="6">
        <v>10.3</v>
      </c>
      <c r="ALZ635" s="6">
        <v>4.22</v>
      </c>
      <c r="AMA635" s="6">
        <v>7.05</v>
      </c>
      <c r="AMB635" s="6">
        <v>3.67</v>
      </c>
      <c r="AMC635" s="6">
        <v>5.39</v>
      </c>
      <c r="AMD635" s="6">
        <v>5.37</v>
      </c>
      <c r="AME635" s="6">
        <v>3.45</v>
      </c>
      <c r="AMF635" s="6">
        <v>4.59</v>
      </c>
      <c r="AMG635" s="6">
        <v>4.86</v>
      </c>
      <c r="AMH635" s="6">
        <v>13.23</v>
      </c>
      <c r="AMI635" s="6">
        <v>15.22</v>
      </c>
      <c r="AMJ635" s="6">
        <v>6.33</v>
      </c>
      <c r="AMK635" s="6">
        <v>10.56</v>
      </c>
      <c r="AML635" s="6">
        <v>7.45</v>
      </c>
      <c r="AMM635" s="6">
        <v>2.9</v>
      </c>
      <c r="AMN635" s="6">
        <v>7.69</v>
      </c>
      <c r="AMO635" s="6">
        <v>10.7</v>
      </c>
      <c r="AMP635" s="6">
        <v>8.18</v>
      </c>
      <c r="AMQ635" s="6">
        <v>16.62</v>
      </c>
      <c r="AMR635" s="6">
        <v>4.35</v>
      </c>
      <c r="AMS635" s="6">
        <v>9.43</v>
      </c>
      <c r="AMT635" s="6">
        <v>29.37</v>
      </c>
      <c r="AMU635" s="6">
        <v>3.35</v>
      </c>
      <c r="AMV635" s="6">
        <v>9.95</v>
      </c>
      <c r="AMW635" s="6">
        <v>3.45</v>
      </c>
      <c r="AMX635" s="6">
        <v>6.9</v>
      </c>
      <c r="AMY635" s="6">
        <v>4.86</v>
      </c>
      <c r="AMZ635" s="6">
        <v>1758</v>
      </c>
      <c r="ANA635" s="6">
        <v>8.17</v>
      </c>
      <c r="ANB635" s="6">
        <v>18.45</v>
      </c>
      <c r="ANC635" s="6">
        <v>16.1</v>
      </c>
      <c r="AND635" s="6">
        <v>19.05</v>
      </c>
      <c r="ANE635" s="6">
        <v>4.28</v>
      </c>
      <c r="ANF635" s="6">
        <v>5.4</v>
      </c>
      <c r="ANG635" s="6">
        <v>2.14</v>
      </c>
      <c r="ANH635" s="6">
        <v>8.18</v>
      </c>
      <c r="ANI635" s="6">
        <v>22.11</v>
      </c>
      <c r="ANJ635" s="6">
        <v>4.64</v>
      </c>
      <c r="ANK635" s="6">
        <v>4.3</v>
      </c>
      <c r="ANL635" s="6">
        <v>10.79</v>
      </c>
      <c r="ANM635" s="6">
        <v>38.27</v>
      </c>
      <c r="ANN635" s="6">
        <v>3.62</v>
      </c>
      <c r="ANO635" s="6">
        <v>5.82</v>
      </c>
      <c r="ANP635" s="6">
        <v>6.14</v>
      </c>
      <c r="ANQ635" s="6">
        <v>4.94</v>
      </c>
      <c r="ANR635" s="6">
        <v>3.54</v>
      </c>
      <c r="ANS635" s="6">
        <v>14.82</v>
      </c>
      <c r="ANT635" s="6">
        <v>17.91</v>
      </c>
      <c r="ANU635" s="6">
        <v>9.1</v>
      </c>
      <c r="ANV635" s="6">
        <v>17.78</v>
      </c>
      <c r="ANW635" s="6">
        <v>4.4</v>
      </c>
      <c r="ANX635" s="6">
        <v>8.28</v>
      </c>
      <c r="ANY635" s="6">
        <v>8.03</v>
      </c>
      <c r="ANZ635" s="6">
        <v>7.43</v>
      </c>
      <c r="AOA635" s="6">
        <v>14.69</v>
      </c>
      <c r="AOB635" s="6">
        <v>3.04</v>
      </c>
      <c r="AOC635" s="6">
        <v>22.42</v>
      </c>
      <c r="AOD635" s="6">
        <v>8.18</v>
      </c>
      <c r="AOE635" s="6">
        <v>4.94</v>
      </c>
      <c r="AOF635" s="6">
        <v>14</v>
      </c>
      <c r="AOG635" s="6">
        <v>160</v>
      </c>
      <c r="AOH635" s="6">
        <v>2.7</v>
      </c>
      <c r="AOI635" s="6">
        <v>24.85</v>
      </c>
      <c r="AOJ635" s="6">
        <v>2.8</v>
      </c>
      <c r="AOK635" s="6">
        <v>2.67</v>
      </c>
      <c r="AOL635" s="6">
        <v>37.39</v>
      </c>
      <c r="AOM635" s="6">
        <v>8.29</v>
      </c>
      <c r="AON635" s="6">
        <v>4.9</v>
      </c>
      <c r="AOO635" s="6">
        <v>9.09</v>
      </c>
      <c r="AOP635" s="6">
        <v>3.27</v>
      </c>
      <c r="AOQ635" s="6">
        <v>4.98</v>
      </c>
      <c r="AOR635" s="6">
        <v>4.7</v>
      </c>
      <c r="AOS635" s="6">
        <v>3.12</v>
      </c>
      <c r="AOT635" s="6">
        <v>5.78</v>
      </c>
      <c r="AOU635" s="6">
        <v>11.98</v>
      </c>
      <c r="AOV635" s="6">
        <v>5.74</v>
      </c>
      <c r="AOW635" s="6">
        <v>4.75</v>
      </c>
      <c r="AOX635" s="6">
        <v>4.17</v>
      </c>
      <c r="AOY635" s="6">
        <v>23.58</v>
      </c>
      <c r="AOZ635" s="6">
        <v>38.12</v>
      </c>
      <c r="APA635" s="6">
        <v>5.94</v>
      </c>
      <c r="APB635" s="6">
        <v>20.64</v>
      </c>
      <c r="APC635" s="6">
        <v>18.68</v>
      </c>
      <c r="APD635" s="6">
        <v>5.88</v>
      </c>
      <c r="APE635" s="6">
        <v>7.29</v>
      </c>
      <c r="APF635" s="6">
        <v>13.02</v>
      </c>
      <c r="APG635" s="6">
        <v>5.66</v>
      </c>
      <c r="APH635" s="6">
        <v>4.57</v>
      </c>
      <c r="API635" s="6">
        <v>18.01</v>
      </c>
      <c r="APJ635" s="6">
        <v>11.72</v>
      </c>
      <c r="APK635" s="6">
        <v>16.1</v>
      </c>
      <c r="APL635" s="6">
        <v>85.76</v>
      </c>
      <c r="APM635" s="6">
        <v>2.51</v>
      </c>
      <c r="APN635" s="6">
        <v>7.14</v>
      </c>
      <c r="APO635" s="6">
        <v>4.42</v>
      </c>
      <c r="APP635" s="6">
        <v>5.64</v>
      </c>
      <c r="APQ635" s="6">
        <v>7.73</v>
      </c>
      <c r="APR635" s="6">
        <v>4.39</v>
      </c>
      <c r="APS635" s="6">
        <v>5.31</v>
      </c>
      <c r="APT635" s="6">
        <v>14.2</v>
      </c>
      <c r="APU635" s="6">
        <v>3.12</v>
      </c>
      <c r="APV635" s="6">
        <v>38.55</v>
      </c>
      <c r="APW635" s="6">
        <v>6.33</v>
      </c>
      <c r="APX635" s="6">
        <v>8.86</v>
      </c>
      <c r="APY635" s="6">
        <v>6.72</v>
      </c>
      <c r="APZ635" s="6">
        <v>4.75</v>
      </c>
      <c r="AQA635" s="6">
        <v>11.28</v>
      </c>
      <c r="AQB635" s="6">
        <v>6.14</v>
      </c>
      <c r="AQC635" s="6">
        <v>9.15</v>
      </c>
      <c r="AQD635" s="6">
        <v>10.46</v>
      </c>
      <c r="AQE635" s="6">
        <v>4.24</v>
      </c>
      <c r="AQF635" s="6">
        <v>7.48</v>
      </c>
      <c r="AQG635" s="6">
        <v>7.01</v>
      </c>
      <c r="AQH635" s="6">
        <v>3.92</v>
      </c>
      <c r="AQI635" s="6">
        <v>9.66</v>
      </c>
      <c r="AQJ635" s="6">
        <v>7.9</v>
      </c>
      <c r="AQK635" s="6">
        <v>5.9</v>
      </c>
      <c r="AQL635" s="6">
        <v>6.14</v>
      </c>
      <c r="AQM635" s="6">
        <v>3.11</v>
      </c>
      <c r="AQN635" s="6">
        <v>6.93</v>
      </c>
      <c r="AQO635" s="6">
        <v>7.15</v>
      </c>
      <c r="AQP635" s="6">
        <v>6.15</v>
      </c>
      <c r="AQQ635" s="6">
        <v>15.24</v>
      </c>
      <c r="AQR635" s="6">
        <v>9.14</v>
      </c>
      <c r="AQS635" s="6">
        <v>16.39</v>
      </c>
      <c r="AQT635" s="6">
        <v>5.49</v>
      </c>
      <c r="AQU635" s="6">
        <v>5.98</v>
      </c>
      <c r="AQV635" s="6">
        <v>5.87</v>
      </c>
      <c r="AQW635" s="6">
        <v>18.94</v>
      </c>
      <c r="AQX635" s="6">
        <v>14.77</v>
      </c>
      <c r="AQY635" s="6">
        <v>4.82</v>
      </c>
      <c r="AQZ635" s="6">
        <v>11.55</v>
      </c>
      <c r="ARA635" s="6">
        <v>3.39</v>
      </c>
      <c r="ARB635" s="6">
        <v>2.16</v>
      </c>
      <c r="ARC635" s="6">
        <v>9.9</v>
      </c>
      <c r="ARD635" s="6">
        <v>6.91</v>
      </c>
      <c r="ARE635" s="6">
        <v>4.32</v>
      </c>
      <c r="ARF635" s="6">
        <v>37.6</v>
      </c>
      <c r="ARG635" s="6">
        <v>8.43</v>
      </c>
      <c r="ARH635" s="6">
        <v>5.78</v>
      </c>
      <c r="ARI635" s="6">
        <v>10.8</v>
      </c>
      <c r="ARJ635" s="6">
        <v>3</v>
      </c>
      <c r="ARK635" s="6">
        <v>3.81</v>
      </c>
      <c r="ARL635" s="6">
        <v>7.1</v>
      </c>
      <c r="ARM635" s="6">
        <v>14.29</v>
      </c>
      <c r="ARN635" s="6">
        <v>6.89</v>
      </c>
      <c r="ARO635" s="6">
        <v>11.42</v>
      </c>
      <c r="ARP635" s="6">
        <v>3.59</v>
      </c>
      <c r="ARQ635" s="6">
        <v>4.14</v>
      </c>
      <c r="ARR635" s="6">
        <v>5.81</v>
      </c>
      <c r="ARS635" s="6">
        <v>9.5</v>
      </c>
      <c r="ART635" s="6">
        <v>4.33</v>
      </c>
      <c r="ARU635" s="6">
        <v>9.2</v>
      </c>
      <c r="ARV635" s="6">
        <v>4.95</v>
      </c>
      <c r="ARW635" s="6">
        <v>3.55</v>
      </c>
      <c r="ARX635" s="6">
        <v>14.85</v>
      </c>
      <c r="ARY635" s="6">
        <v>5.45</v>
      </c>
      <c r="ARZ635" s="6">
        <v>3.15</v>
      </c>
      <c r="ASA635" s="6">
        <v>10.95</v>
      </c>
      <c r="ASB635" s="6">
        <v>25.66</v>
      </c>
      <c r="ASC635" s="6">
        <v>3.96</v>
      </c>
      <c r="ASD635" s="6">
        <v>6.3</v>
      </c>
      <c r="ASE635" s="6">
        <v>4.47</v>
      </c>
      <c r="ASF635" s="6">
        <v>21.83</v>
      </c>
      <c r="ASG635" s="6">
        <v>25.8</v>
      </c>
      <c r="ASH635" s="6">
        <v>14.41</v>
      </c>
      <c r="ASI635" s="6">
        <v>5.17</v>
      </c>
      <c r="ASJ635" s="6">
        <v>11.35</v>
      </c>
      <c r="ASK635" s="6">
        <v>144.68</v>
      </c>
      <c r="ASL635" s="6">
        <v>20.18</v>
      </c>
      <c r="ASM635" s="6">
        <v>5.03</v>
      </c>
      <c r="ASN635" s="6">
        <v>3.28</v>
      </c>
      <c r="ASO635" s="6">
        <v>11.03</v>
      </c>
      <c r="ASP635" s="6">
        <v>4.21</v>
      </c>
      <c r="ASQ635" s="6">
        <v>2.78</v>
      </c>
      <c r="ASR635" s="6">
        <v>5.72</v>
      </c>
      <c r="ASS635" s="6">
        <v>7.19</v>
      </c>
      <c r="AST635" s="6">
        <v>4.28</v>
      </c>
      <c r="ASU635" s="6">
        <v>4.85</v>
      </c>
      <c r="ASV635" s="6">
        <v>12.46</v>
      </c>
      <c r="ASW635" s="6">
        <v>2.16</v>
      </c>
      <c r="ASX635" s="6">
        <v>5.32</v>
      </c>
      <c r="ASY635" s="6">
        <v>4.09</v>
      </c>
      <c r="ASZ635" s="6">
        <v>9.73</v>
      </c>
      <c r="ATA635" s="6">
        <v>3.89</v>
      </c>
      <c r="ATB635" s="6">
        <v>14.25</v>
      </c>
      <c r="ATC635" s="6">
        <v>7.2</v>
      </c>
      <c r="ATD635" s="6">
        <v>5.3</v>
      </c>
      <c r="ATE635" s="6">
        <v>4.89</v>
      </c>
      <c r="ATF635" s="6">
        <v>3.54</v>
      </c>
      <c r="ATG635" s="6">
        <v>2.1</v>
      </c>
      <c r="ATH635" s="6">
        <v>8.36</v>
      </c>
      <c r="ATI635" s="6">
        <v>6.27</v>
      </c>
      <c r="ATJ635" s="6">
        <v>22.28</v>
      </c>
      <c r="ATK635" s="6">
        <v>5.14</v>
      </c>
      <c r="ATL635" s="6">
        <v>7.47</v>
      </c>
      <c r="ATM635" s="6">
        <v>19.6</v>
      </c>
      <c r="ATN635" s="6">
        <v>6.83</v>
      </c>
      <c r="ATO635" s="6">
        <v>6.33</v>
      </c>
      <c r="ATP635" s="6">
        <v>5.95</v>
      </c>
      <c r="ATQ635" s="6">
        <v>7.73</v>
      </c>
      <c r="ATR635" s="6">
        <v>6.7</v>
      </c>
      <c r="ATS635" s="6">
        <v>13.44</v>
      </c>
      <c r="ATT635" s="6">
        <v>5.45</v>
      </c>
      <c r="ATU635" s="6">
        <v>20.31</v>
      </c>
      <c r="ATV635" s="6">
        <v>8.6</v>
      </c>
      <c r="ATW635" s="6">
        <v>2.16</v>
      </c>
      <c r="ATX635" s="6">
        <v>4.74</v>
      </c>
      <c r="ATY635" s="6">
        <v>67.54</v>
      </c>
      <c r="ATZ635" s="6">
        <v>10.7</v>
      </c>
      <c r="AUA635" s="6">
        <v>4.14</v>
      </c>
      <c r="AUB635" s="6">
        <v>12.18</v>
      </c>
      <c r="AUC635" s="6">
        <v>13.96</v>
      </c>
      <c r="AUD635" s="6">
        <v>2.73</v>
      </c>
      <c r="AUE635" s="6">
        <v>11.67</v>
      </c>
      <c r="AUF635" s="6">
        <v>51.68</v>
      </c>
      <c r="AUG635" s="6">
        <v>8.08</v>
      </c>
      <c r="AUH635" s="6">
        <v>12.36</v>
      </c>
      <c r="AUI635" s="6">
        <v>5.38</v>
      </c>
      <c r="AUJ635" s="6">
        <v>4.28</v>
      </c>
      <c r="AUK635" s="6">
        <v>54.46</v>
      </c>
      <c r="AUL635" s="6">
        <v>9.87</v>
      </c>
      <c r="AUM635" s="6">
        <v>125.88</v>
      </c>
      <c r="AUN635" s="6">
        <v>22.37</v>
      </c>
      <c r="AUO635" s="6">
        <v>40.03</v>
      </c>
      <c r="AUP635" s="6">
        <v>8.16</v>
      </c>
      <c r="AUQ635" s="6">
        <v>7.44</v>
      </c>
      <c r="AUR635" s="6">
        <v>10.03</v>
      </c>
      <c r="AUS635" s="6">
        <v>29.4</v>
      </c>
      <c r="AUT635" s="6">
        <v>15.65</v>
      </c>
      <c r="AUU635" s="6">
        <v>11.34</v>
      </c>
      <c r="AUV635" s="6">
        <v>8.48</v>
      </c>
      <c r="AUW635" s="6">
        <v>8.68</v>
      </c>
      <c r="AUX635" s="6">
        <v>2.07</v>
      </c>
      <c r="AUY635" s="6">
        <v>6.17</v>
      </c>
      <c r="AUZ635" s="6">
        <v>71.5</v>
      </c>
      <c r="AVA635" s="6">
        <v>4.99</v>
      </c>
      <c r="AVB635" s="6">
        <v>5.73</v>
      </c>
      <c r="AVC635" s="6">
        <v>11.68</v>
      </c>
      <c r="AVD635" s="6">
        <v>6.15</v>
      </c>
      <c r="AVE635" s="6">
        <v>15.3</v>
      </c>
      <c r="AVF635" s="6">
        <v>5.72</v>
      </c>
      <c r="AVG635" s="6">
        <v>7.04</v>
      </c>
      <c r="AVH635" s="6">
        <v>4.08</v>
      </c>
      <c r="AVI635" s="6">
        <v>4.9</v>
      </c>
      <c r="AVJ635" s="6">
        <v>3.95</v>
      </c>
      <c r="AVK635" s="6">
        <v>12.74</v>
      </c>
      <c r="AVL635" s="6">
        <v>3.28</v>
      </c>
      <c r="AVM635" s="6">
        <v>3.24</v>
      </c>
      <c r="AVN635" s="6">
        <v>5.21</v>
      </c>
      <c r="AVO635" s="6">
        <v>5.41</v>
      </c>
      <c r="AVP635" s="6">
        <v>4.19</v>
      </c>
      <c r="AVQ635" s="6">
        <v>3.95</v>
      </c>
      <c r="AVR635" s="6">
        <v>21.47</v>
      </c>
      <c r="AVS635" s="6">
        <v>6.39</v>
      </c>
      <c r="AVT635" s="6">
        <v>16.14</v>
      </c>
      <c r="AVU635" s="6">
        <v>4.83</v>
      </c>
      <c r="AVV635" s="6">
        <v>3.69</v>
      </c>
      <c r="AVW635" s="6">
        <v>3.9</v>
      </c>
      <c r="AVX635" s="6">
        <v>254.95</v>
      </c>
      <c r="AVY635" s="6">
        <v>9.24</v>
      </c>
      <c r="AVZ635" s="6">
        <v>2.89</v>
      </c>
      <c r="AWA635" s="6">
        <v>8.13</v>
      </c>
      <c r="AWB635" s="6">
        <v>7.1</v>
      </c>
      <c r="AWC635" s="6">
        <v>2.9</v>
      </c>
      <c r="AWD635" s="6">
        <v>7.95</v>
      </c>
      <c r="AWE635" s="6">
        <v>17.51</v>
      </c>
      <c r="AWF635" s="6">
        <v>4.84</v>
      </c>
      <c r="AWG635" s="6">
        <v>6.05</v>
      </c>
      <c r="AWH635" s="6">
        <v>5.7</v>
      </c>
      <c r="AWI635" s="6">
        <v>8.57</v>
      </c>
      <c r="AWJ635" s="6">
        <v>4.16</v>
      </c>
      <c r="AWK635" s="6">
        <v>3.8</v>
      </c>
      <c r="AWL635" s="6">
        <v>7.55</v>
      </c>
      <c r="AWM635" s="6">
        <v>12.1</v>
      </c>
      <c r="AWN635" s="6">
        <v>3.68</v>
      </c>
      <c r="AWO635" s="6">
        <v>5.83</v>
      </c>
      <c r="AWP635" s="6">
        <v>5.29</v>
      </c>
      <c r="AWQ635" s="6">
        <v>6.06</v>
      </c>
      <c r="AWR635" s="6">
        <v>9.82</v>
      </c>
      <c r="AWS635" s="6">
        <v>8.48</v>
      </c>
      <c r="AWT635" s="6">
        <v>11.73</v>
      </c>
      <c r="AWU635" s="6">
        <v>5.79</v>
      </c>
      <c r="AWV635" s="6">
        <v>8.89</v>
      </c>
      <c r="AWW635" s="6">
        <v>10.1</v>
      </c>
      <c r="AWX635" s="6">
        <v>2.72</v>
      </c>
      <c r="AWY635" s="6">
        <v>6.8</v>
      </c>
      <c r="AWZ635" s="6">
        <v>4.91</v>
      </c>
      <c r="AXA635" s="6">
        <v>3.16</v>
      </c>
      <c r="AXB635" s="6">
        <v>49.8</v>
      </c>
      <c r="AXC635" s="6">
        <v>7.77</v>
      </c>
      <c r="AXD635" s="6">
        <v>14.24</v>
      </c>
      <c r="AXE635" s="6">
        <v>13.83</v>
      </c>
      <c r="AXF635" s="6">
        <v>24.12</v>
      </c>
      <c r="AXG635" s="6">
        <v>6.8</v>
      </c>
      <c r="AXH635" s="6">
        <v>3.7</v>
      </c>
      <c r="AXI635" s="6">
        <v>7.06</v>
      </c>
      <c r="AXJ635" s="6">
        <v>10.31</v>
      </c>
      <c r="AXK635" s="6">
        <v>13.02</v>
      </c>
      <c r="AXL635" s="6">
        <v>5.55</v>
      </c>
      <c r="AXM635" s="6">
        <v>23.01</v>
      </c>
      <c r="AXN635" s="6">
        <v>16.89</v>
      </c>
      <c r="AXO635" s="6">
        <v>17.81</v>
      </c>
      <c r="AXP635" s="6">
        <v>23.2</v>
      </c>
      <c r="AXQ635" s="6">
        <v>3.7</v>
      </c>
      <c r="AXR635" s="6">
        <v>4.49</v>
      </c>
      <c r="AXS635" s="6">
        <v>11.08</v>
      </c>
      <c r="AXT635" s="6">
        <v>5.93</v>
      </c>
      <c r="AXU635" s="6">
        <v>10.33</v>
      </c>
      <c r="AXV635" s="6">
        <v>2.65</v>
      </c>
      <c r="AXW635" s="6">
        <v>4.05</v>
      </c>
      <c r="AXX635" s="6">
        <v>1.88</v>
      </c>
      <c r="AXY635" s="6">
        <v>24.41</v>
      </c>
      <c r="AXZ635" s="6">
        <v>9.08</v>
      </c>
      <c r="AYA635" s="6">
        <v>6.73</v>
      </c>
      <c r="AYB635" s="6">
        <v>12.89</v>
      </c>
      <c r="AYC635" s="6">
        <v>18.35</v>
      </c>
      <c r="AYD635" s="6">
        <v>9.69</v>
      </c>
      <c r="AYE635" s="6">
        <v>6.11</v>
      </c>
      <c r="AYF635" s="6">
        <v>5.2</v>
      </c>
      <c r="AYG635" s="6">
        <v>2.57</v>
      </c>
      <c r="AYH635" s="6">
        <v>33.59</v>
      </c>
      <c r="AYI635" s="6">
        <v>7.44</v>
      </c>
      <c r="AYJ635" s="6">
        <v>22.26</v>
      </c>
      <c r="AYK635" s="6">
        <v>51.03</v>
      </c>
      <c r="AYL635" s="6">
        <v>10.15</v>
      </c>
      <c r="AYM635" s="6">
        <v>37.32</v>
      </c>
      <c r="AYN635" s="6">
        <v>8.27</v>
      </c>
      <c r="AYO635" s="6">
        <v>4.49</v>
      </c>
      <c r="AYP635" s="6">
        <v>4.65</v>
      </c>
      <c r="AYQ635" s="6">
        <v>38.76</v>
      </c>
      <c r="AYR635" s="6">
        <v>6.29</v>
      </c>
      <c r="AYS635" s="6">
        <v>12.03</v>
      </c>
      <c r="AYT635" s="6">
        <v>14.86</v>
      </c>
      <c r="AYU635" s="6">
        <v>22.99</v>
      </c>
      <c r="AYV635" s="6">
        <v>3.15</v>
      </c>
      <c r="AYW635" s="6">
        <v>7.57</v>
      </c>
      <c r="AYX635" s="6">
        <v>8.58</v>
      </c>
      <c r="AYY635" s="6">
        <v>5.3</v>
      </c>
      <c r="AYZ635" s="6">
        <v>6.16</v>
      </c>
      <c r="AZA635" s="6">
        <v>7.46</v>
      </c>
      <c r="AZB635" s="6">
        <v>8.87</v>
      </c>
      <c r="AZC635" s="6">
        <v>9.16</v>
      </c>
      <c r="AZD635" s="6">
        <v>8.25</v>
      </c>
      <c r="AZE635" s="6">
        <v>7.41</v>
      </c>
      <c r="AZF635" s="6">
        <v>4</v>
      </c>
      <c r="AZG635" s="6">
        <v>8.42</v>
      </c>
      <c r="AZH635" s="6">
        <v>42.65</v>
      </c>
      <c r="AZI635" s="6">
        <v>3.21</v>
      </c>
      <c r="AZJ635" s="6">
        <v>13.72</v>
      </c>
      <c r="AZK635" s="6">
        <v>2.98</v>
      </c>
      <c r="AZL635" s="6">
        <v>5.96</v>
      </c>
      <c r="AZM635" s="6">
        <v>7.55</v>
      </c>
      <c r="AZN635" s="6">
        <v>7.37</v>
      </c>
      <c r="AZO635" s="6">
        <v>14.22</v>
      </c>
      <c r="AZP635" s="6">
        <v>4.92</v>
      </c>
      <c r="AZQ635" s="6">
        <v>5.29</v>
      </c>
      <c r="AZR635" s="6">
        <v>15.2</v>
      </c>
      <c r="AZS635" s="6">
        <v>36.85</v>
      </c>
      <c r="AZT635" s="6">
        <v>11.24</v>
      </c>
      <c r="AZU635" s="6">
        <v>21.27</v>
      </c>
      <c r="AZV635" s="6">
        <v>12.81</v>
      </c>
      <c r="AZW635" s="6">
        <v>7.13</v>
      </c>
      <c r="AZX635" s="6">
        <v>12.71</v>
      </c>
      <c r="AZY635" s="6">
        <v>4.81</v>
      </c>
      <c r="AZZ635" s="6">
        <v>4.21</v>
      </c>
      <c r="BAA635" s="6">
        <v>1.78</v>
      </c>
      <c r="BAB635" s="6">
        <v>6.55</v>
      </c>
      <c r="BAC635" s="6">
        <v>9.51</v>
      </c>
      <c r="BAD635" s="6">
        <v>3.9</v>
      </c>
      <c r="BAE635" s="6">
        <v>11.08</v>
      </c>
      <c r="BAF635" s="6">
        <v>31</v>
      </c>
      <c r="BAG635" s="6">
        <v>2.64</v>
      </c>
      <c r="BAH635" s="6">
        <v>8.64</v>
      </c>
      <c r="BAI635" s="6">
        <v>19.34</v>
      </c>
      <c r="BAJ635" s="6">
        <v>11.49</v>
      </c>
      <c r="BAK635" s="6">
        <v>4.45</v>
      </c>
      <c r="BAL635" s="6">
        <v>8.29</v>
      </c>
      <c r="BAM635" s="6">
        <v>43.36</v>
      </c>
      <c r="BAN635" s="6">
        <v>4.97</v>
      </c>
      <c r="BAO635" s="6">
        <v>2.07</v>
      </c>
      <c r="BAP635" s="6">
        <v>6.91</v>
      </c>
      <c r="BAQ635" s="6">
        <v>4.68</v>
      </c>
      <c r="BAR635" s="6">
        <v>2.36</v>
      </c>
      <c r="BAS635" s="6">
        <v>4.58</v>
      </c>
      <c r="BAT635" s="6">
        <v>20.71</v>
      </c>
      <c r="BAU635" s="6">
        <v>19.99</v>
      </c>
      <c r="BAV635" s="6">
        <v>25.06</v>
      </c>
      <c r="BAW635" s="6">
        <v>14.14</v>
      </c>
      <c r="BAX635" s="6">
        <v>13.91</v>
      </c>
      <c r="BAY635" s="6">
        <v>3.83</v>
      </c>
      <c r="BAZ635" s="6">
        <v>4.99</v>
      </c>
      <c r="BBA635" s="6">
        <v>12.75</v>
      </c>
      <c r="BBB635" s="6">
        <v>5.17</v>
      </c>
      <c r="BBC635" s="6">
        <v>3.03</v>
      </c>
      <c r="BBD635" s="6">
        <v>5.87</v>
      </c>
      <c r="BBE635" s="6">
        <v>9.51</v>
      </c>
      <c r="BBF635" s="6">
        <v>9.7</v>
      </c>
      <c r="BBG635" s="6">
        <v>4.86</v>
      </c>
      <c r="BBH635" s="6">
        <v>14.2</v>
      </c>
      <c r="BBI635" s="6">
        <v>6</v>
      </c>
      <c r="BBJ635" s="6">
        <v>7.62</v>
      </c>
      <c r="BBK635" s="6">
        <v>3.19</v>
      </c>
      <c r="BBL635" s="6">
        <v>2.42</v>
      </c>
      <c r="BBM635" s="6">
        <v>4.68</v>
      </c>
      <c r="BBN635" s="6">
        <v>5.42</v>
      </c>
    </row>
    <row r="636" spans="1:1418">
      <c r="A636" s="3">
        <v>44698</v>
      </c>
      <c r="B636" s="6">
        <v>14.71</v>
      </c>
      <c r="C636" s="6">
        <v>19.07</v>
      </c>
      <c r="D636" s="6">
        <v>9.27</v>
      </c>
      <c r="E636" s="6">
        <v>4.44</v>
      </c>
      <c r="F636" s="6">
        <v>2.26</v>
      </c>
      <c r="G636" s="6">
        <v>11.23</v>
      </c>
      <c r="H636" s="6">
        <v>3.46</v>
      </c>
      <c r="I636" s="6">
        <v>12.38</v>
      </c>
      <c r="J636" s="6">
        <v>5.88</v>
      </c>
      <c r="K636" s="6">
        <v>11.01</v>
      </c>
      <c r="L636" s="6">
        <v>4.65</v>
      </c>
      <c r="M636" s="6">
        <v>3.11</v>
      </c>
      <c r="N636" s="6">
        <v>8.31</v>
      </c>
      <c r="O636" s="6">
        <v>8.25</v>
      </c>
      <c r="P636" s="6">
        <v>10.51</v>
      </c>
      <c r="Q636" s="6">
        <v>12.16</v>
      </c>
      <c r="R636" s="6">
        <v>8.87</v>
      </c>
      <c r="S636" s="6">
        <v>5.91</v>
      </c>
      <c r="T636" s="6">
        <v>28.14</v>
      </c>
      <c r="U636" s="6">
        <v>9.27</v>
      </c>
      <c r="V636" s="6">
        <v>5.32</v>
      </c>
      <c r="W636" s="6">
        <v>3.87</v>
      </c>
      <c r="X636" s="6">
        <v>13.64</v>
      </c>
      <c r="Y636" s="6">
        <v>14.59</v>
      </c>
      <c r="Z636" s="6">
        <v>4.38</v>
      </c>
      <c r="AA636" s="6">
        <v>4.14</v>
      </c>
      <c r="AB636" s="6">
        <v>7.03</v>
      </c>
      <c r="AC636" s="6">
        <v>13.12</v>
      </c>
      <c r="AD636" s="6">
        <v>2.86</v>
      </c>
      <c r="AE636" s="6">
        <v>9.24</v>
      </c>
      <c r="AF636" s="6">
        <v>6.63</v>
      </c>
      <c r="AG636" s="6">
        <v>19.1</v>
      </c>
      <c r="AH636" s="6">
        <v>36.3</v>
      </c>
      <c r="AI636" s="6">
        <v>9.07</v>
      </c>
      <c r="AJ636" s="6">
        <v>4.13</v>
      </c>
      <c r="AK636" s="6">
        <v>4.87</v>
      </c>
      <c r="AL636" s="6">
        <v>5.19</v>
      </c>
      <c r="AM636" s="6">
        <v>6.12</v>
      </c>
      <c r="AN636" s="6">
        <v>4.12</v>
      </c>
      <c r="AO636" s="6">
        <v>6.19</v>
      </c>
      <c r="AP636" s="6">
        <v>11.5</v>
      </c>
      <c r="AQ636" s="6">
        <v>23.76</v>
      </c>
      <c r="AR636" s="6">
        <v>7.69</v>
      </c>
      <c r="AS636" s="6">
        <v>9.74</v>
      </c>
      <c r="AT636" s="6">
        <v>3.42</v>
      </c>
      <c r="AU636" s="6">
        <v>5.78</v>
      </c>
      <c r="AV636" s="6">
        <v>5.23</v>
      </c>
      <c r="AW636" s="6">
        <v>3.52</v>
      </c>
      <c r="AX636" s="6">
        <v>4.94</v>
      </c>
      <c r="AY636" s="6">
        <v>6.31</v>
      </c>
      <c r="AZ636" s="6">
        <v>7.54</v>
      </c>
      <c r="BA636" s="6">
        <v>9.43</v>
      </c>
      <c r="BB636" s="6">
        <v>6.98</v>
      </c>
      <c r="BC636" s="6">
        <v>4.24</v>
      </c>
      <c r="BD636" s="6">
        <v>7.7</v>
      </c>
      <c r="BE636" s="6">
        <v>7.82</v>
      </c>
      <c r="BF636" s="6">
        <v>17.99</v>
      </c>
      <c r="BG636" s="6">
        <v>7.34</v>
      </c>
      <c r="BH636" s="6">
        <v>5.83</v>
      </c>
      <c r="BI636" s="6">
        <v>5.42</v>
      </c>
      <c r="BJ636" s="6">
        <v>5.41</v>
      </c>
      <c r="BK636" s="6">
        <v>13.91</v>
      </c>
      <c r="BL636" s="6">
        <v>11.3</v>
      </c>
      <c r="BM636" s="6">
        <v>17.16</v>
      </c>
      <c r="BN636" s="6">
        <v>10.58</v>
      </c>
      <c r="BO636" s="6">
        <v>6.31</v>
      </c>
      <c r="BP636" s="6">
        <v>18.96</v>
      </c>
      <c r="BQ636" s="6">
        <v>4.44</v>
      </c>
      <c r="BR636" s="6">
        <v>3.58</v>
      </c>
      <c r="BS636" s="6">
        <v>28.55</v>
      </c>
      <c r="BT636" s="6">
        <v>5.07</v>
      </c>
      <c r="BU636" s="6">
        <v>4.3</v>
      </c>
      <c r="BV636" s="6">
        <v>13.68</v>
      </c>
      <c r="BW636" s="6">
        <v>1.67</v>
      </c>
      <c r="BX636" s="6">
        <v>2.15</v>
      </c>
      <c r="BY636" s="6">
        <v>4.79</v>
      </c>
      <c r="BZ636" s="6">
        <v>5.1</v>
      </c>
      <c r="CA636" s="6">
        <v>3.39</v>
      </c>
      <c r="CB636" s="6">
        <v>4.61</v>
      </c>
      <c r="CC636" s="6">
        <v>20.23</v>
      </c>
      <c r="CD636" s="6">
        <v>30.76</v>
      </c>
      <c r="CE636" s="6">
        <v>5.09</v>
      </c>
      <c r="CF636" s="6">
        <v>6.06</v>
      </c>
      <c r="CG636" s="6">
        <v>3.7</v>
      </c>
      <c r="CH636" s="6">
        <v>8.09</v>
      </c>
      <c r="CI636" s="6">
        <v>5.77</v>
      </c>
      <c r="CJ636" s="6">
        <v>5.49</v>
      </c>
      <c r="CK636" s="6">
        <v>10.22</v>
      </c>
      <c r="CL636" s="6">
        <v>10.07</v>
      </c>
      <c r="CM636" s="6">
        <v>8.56</v>
      </c>
      <c r="CN636" s="6">
        <v>13.2</v>
      </c>
      <c r="CO636" s="6">
        <v>9.5</v>
      </c>
      <c r="CP636" s="6">
        <v>3.07</v>
      </c>
      <c r="CQ636" s="6">
        <v>5.96</v>
      </c>
      <c r="CR636" s="6">
        <v>3.83</v>
      </c>
      <c r="CS636" s="6">
        <v>6.4</v>
      </c>
      <c r="CT636" s="6">
        <v>31.87</v>
      </c>
      <c r="CU636" s="6">
        <v>5.73</v>
      </c>
      <c r="CV636" s="6">
        <v>8.66</v>
      </c>
      <c r="CW636" s="6">
        <v>3.87</v>
      </c>
      <c r="CX636" s="6">
        <v>3.19</v>
      </c>
      <c r="CY636" s="6">
        <v>21.27</v>
      </c>
      <c r="CZ636" s="6">
        <v>3.23</v>
      </c>
      <c r="DA636" s="6">
        <v>3.46</v>
      </c>
      <c r="DB636" s="6">
        <v>3.61</v>
      </c>
      <c r="DC636" s="6">
        <v>9.66</v>
      </c>
      <c r="DD636" s="6">
        <v>14.5</v>
      </c>
      <c r="DE636" s="6">
        <v>6.25</v>
      </c>
      <c r="DF636" s="6">
        <v>6.6</v>
      </c>
      <c r="DG636" s="6">
        <v>3.74</v>
      </c>
      <c r="DH636" s="6">
        <v>8.58</v>
      </c>
      <c r="DI636" s="6">
        <v>10.91</v>
      </c>
      <c r="DJ636" s="6">
        <v>3.18</v>
      </c>
      <c r="DK636" s="6">
        <v>11.27</v>
      </c>
      <c r="DL636" s="6">
        <v>1.82</v>
      </c>
      <c r="DM636" s="6">
        <v>11.27</v>
      </c>
      <c r="DN636" s="6">
        <v>58.3</v>
      </c>
      <c r="DO636" s="6">
        <v>4.25</v>
      </c>
      <c r="DP636" s="6">
        <v>4.77</v>
      </c>
      <c r="DQ636" s="6">
        <v>3.98</v>
      </c>
      <c r="DR636" s="6">
        <v>5.84</v>
      </c>
      <c r="DS636" s="6">
        <v>3.8</v>
      </c>
      <c r="DT636" s="6">
        <v>9.49</v>
      </c>
      <c r="DU636" s="6">
        <v>7</v>
      </c>
      <c r="DV636" s="6">
        <v>15.16</v>
      </c>
      <c r="DW636" s="6">
        <v>7.9</v>
      </c>
      <c r="DX636" s="6">
        <v>4.07</v>
      </c>
      <c r="DY636" s="6">
        <v>11.27</v>
      </c>
      <c r="DZ636" s="6">
        <v>4.94</v>
      </c>
      <c r="EA636" s="6">
        <v>10.9</v>
      </c>
      <c r="EB636" s="6">
        <v>3.97</v>
      </c>
      <c r="EC636" s="6">
        <v>2.73</v>
      </c>
      <c r="ED636" s="6">
        <v>5.52</v>
      </c>
      <c r="EE636" s="6">
        <v>2.9</v>
      </c>
      <c r="EF636" s="6">
        <v>6.43</v>
      </c>
      <c r="EG636" s="6">
        <v>2.96</v>
      </c>
      <c r="EH636" s="6">
        <v>5.81</v>
      </c>
      <c r="EI636" s="6">
        <v>4.31</v>
      </c>
      <c r="EJ636" s="6">
        <v>17.83</v>
      </c>
      <c r="EK636" s="6">
        <v>202.88</v>
      </c>
      <c r="EL636" s="6">
        <v>4.17</v>
      </c>
      <c r="EM636" s="6">
        <v>1.95</v>
      </c>
      <c r="EN636" s="6">
        <v>4.9</v>
      </c>
      <c r="EO636" s="6">
        <v>3.33</v>
      </c>
      <c r="EP636" s="6">
        <v>11.13</v>
      </c>
      <c r="EQ636" s="6">
        <v>20.59</v>
      </c>
      <c r="ER636" s="6">
        <v>7.71</v>
      </c>
      <c r="ES636" s="6">
        <v>7.59</v>
      </c>
      <c r="ET636" s="6">
        <v>4.04</v>
      </c>
      <c r="EU636" s="6">
        <v>7.98</v>
      </c>
      <c r="EV636" s="6">
        <v>7.18</v>
      </c>
      <c r="EW636" s="6">
        <v>2.3</v>
      </c>
      <c r="EX636" s="6">
        <v>5.35</v>
      </c>
      <c r="EY636" s="6">
        <v>3.19</v>
      </c>
      <c r="EZ636" s="6">
        <v>208.07</v>
      </c>
      <c r="FA636" s="6">
        <v>5.4</v>
      </c>
      <c r="FB636" s="6">
        <v>5.12</v>
      </c>
      <c r="FC636" s="6">
        <v>3.46</v>
      </c>
      <c r="FD636" s="6">
        <v>4.2</v>
      </c>
      <c r="FE636" s="6">
        <v>4.5</v>
      </c>
      <c r="FF636" s="6">
        <v>10.91</v>
      </c>
      <c r="FG636" s="6">
        <v>5.87</v>
      </c>
      <c r="FH636" s="6">
        <v>4.17</v>
      </c>
      <c r="FI636" s="6">
        <v>3.19</v>
      </c>
      <c r="FJ636" s="6">
        <v>5.39</v>
      </c>
      <c r="FK636" s="6">
        <v>8.17</v>
      </c>
      <c r="FL636" s="6">
        <v>5.45</v>
      </c>
      <c r="FM636" s="6">
        <v>4.7</v>
      </c>
      <c r="FN636" s="6">
        <v>6.16</v>
      </c>
      <c r="FO636" s="6">
        <v>4</v>
      </c>
      <c r="FP636" s="6">
        <v>14.28</v>
      </c>
      <c r="FQ636" s="6">
        <v>13.51</v>
      </c>
      <c r="FR636" s="6">
        <v>12.53</v>
      </c>
      <c r="FS636" s="6">
        <v>2.9</v>
      </c>
      <c r="FT636" s="6">
        <v>11.84</v>
      </c>
      <c r="FU636" s="6">
        <v>3.22</v>
      </c>
      <c r="FV636" s="6">
        <v>3.3</v>
      </c>
      <c r="FW636" s="6">
        <v>3.43</v>
      </c>
      <c r="FX636" s="6">
        <v>5.53</v>
      </c>
      <c r="FY636" s="6">
        <v>5.41</v>
      </c>
      <c r="FZ636" s="6">
        <v>7.73</v>
      </c>
      <c r="GA636" s="6">
        <v>16.73</v>
      </c>
      <c r="GB636" s="6">
        <v>5.53</v>
      </c>
      <c r="GC636" s="6">
        <v>4.34</v>
      </c>
      <c r="GD636" s="6">
        <v>6.08</v>
      </c>
      <c r="GE636" s="6">
        <v>33.36</v>
      </c>
      <c r="GF636" s="6">
        <v>3.64</v>
      </c>
      <c r="GG636" s="6">
        <v>5.91</v>
      </c>
      <c r="GH636" s="6">
        <v>3.95</v>
      </c>
      <c r="GI636" s="6">
        <v>12.43</v>
      </c>
      <c r="GJ636" s="6">
        <v>3.47</v>
      </c>
      <c r="GK636" s="6">
        <v>151.35</v>
      </c>
      <c r="GL636" s="6">
        <v>6.35</v>
      </c>
      <c r="GM636" s="6">
        <v>8.75</v>
      </c>
      <c r="GN636" s="6">
        <v>7.82</v>
      </c>
      <c r="GO636" s="6">
        <v>11.76</v>
      </c>
      <c r="GP636" s="6">
        <v>2.25</v>
      </c>
      <c r="GQ636" s="6">
        <v>20.15</v>
      </c>
      <c r="GR636" s="6">
        <v>5.2</v>
      </c>
      <c r="GS636" s="6">
        <v>2.94</v>
      </c>
      <c r="GT636" s="6">
        <v>4.39</v>
      </c>
      <c r="GU636" s="6">
        <v>4.22</v>
      </c>
      <c r="GV636" s="6">
        <v>5</v>
      </c>
      <c r="GW636" s="6">
        <v>12.23</v>
      </c>
      <c r="GX636" s="6">
        <v>6.35</v>
      </c>
      <c r="GY636" s="6">
        <v>8.69</v>
      </c>
      <c r="GZ636" s="6">
        <v>7.41</v>
      </c>
      <c r="HA636" s="6">
        <v>6.38</v>
      </c>
      <c r="HB636" s="6">
        <v>15.12</v>
      </c>
      <c r="HC636" s="6">
        <v>4.08</v>
      </c>
      <c r="HD636" s="6">
        <v>4.06</v>
      </c>
      <c r="HE636" s="6">
        <v>8.11</v>
      </c>
      <c r="HF636" s="6">
        <v>4.22</v>
      </c>
      <c r="HG636" s="6">
        <v>4.44</v>
      </c>
      <c r="HH636" s="6">
        <v>6.66</v>
      </c>
      <c r="HI636" s="6">
        <v>4.77</v>
      </c>
      <c r="HJ636" s="6">
        <v>8.46</v>
      </c>
      <c r="HK636" s="6">
        <v>7.67</v>
      </c>
      <c r="HL636" s="6">
        <v>12.66</v>
      </c>
      <c r="HM636" s="6">
        <v>17.16</v>
      </c>
      <c r="HN636" s="6">
        <v>2.33</v>
      </c>
      <c r="HO636" s="6">
        <v>13.34</v>
      </c>
      <c r="HP636" s="6">
        <v>13.53</v>
      </c>
      <c r="HQ636" s="6">
        <v>9.81</v>
      </c>
      <c r="HR636" s="6">
        <v>5.88</v>
      </c>
      <c r="HS636" s="6">
        <v>3.02</v>
      </c>
      <c r="HT636" s="6">
        <v>3.46</v>
      </c>
      <c r="HU636" s="6">
        <v>3.76</v>
      </c>
      <c r="HV636" s="6">
        <v>6.89</v>
      </c>
      <c r="HW636" s="6">
        <v>5.26</v>
      </c>
      <c r="HX636" s="6">
        <v>4.11</v>
      </c>
      <c r="HY636" s="6">
        <v>22.99</v>
      </c>
      <c r="HZ636" s="6">
        <v>10.82</v>
      </c>
      <c r="IA636" s="6">
        <v>3.84</v>
      </c>
      <c r="IB636" s="6">
        <v>7.2</v>
      </c>
      <c r="IC636" s="6">
        <v>2.09</v>
      </c>
      <c r="ID636" s="6">
        <v>5.81</v>
      </c>
      <c r="IE636" s="6">
        <v>6.79</v>
      </c>
      <c r="IF636" s="6">
        <v>9.1</v>
      </c>
      <c r="IG636" s="6">
        <v>118.7</v>
      </c>
      <c r="IH636" s="6">
        <v>5.92</v>
      </c>
      <c r="II636" s="6">
        <v>21.6</v>
      </c>
      <c r="IJ636" s="6">
        <v>5.82</v>
      </c>
      <c r="IK636" s="6">
        <v>25.82</v>
      </c>
      <c r="IL636" s="6">
        <v>23.24</v>
      </c>
      <c r="IM636" s="6">
        <v>3.39</v>
      </c>
      <c r="IN636" s="6">
        <v>3.08</v>
      </c>
      <c r="IO636" s="6">
        <v>3.78</v>
      </c>
      <c r="IP636" s="6">
        <v>3.93</v>
      </c>
      <c r="IQ636" s="6">
        <v>25.01</v>
      </c>
      <c r="IR636" s="6">
        <v>3.88</v>
      </c>
      <c r="IS636" s="6">
        <v>4.14</v>
      </c>
      <c r="IT636" s="6">
        <v>5.01</v>
      </c>
      <c r="IU636" s="6">
        <v>4.06</v>
      </c>
      <c r="IV636" s="6">
        <v>36.87</v>
      </c>
      <c r="IW636" s="6">
        <v>4.54</v>
      </c>
      <c r="IX636" s="6">
        <v>3.05</v>
      </c>
      <c r="IY636" s="6">
        <v>25.12</v>
      </c>
      <c r="IZ636" s="6">
        <v>15.9</v>
      </c>
      <c r="JA636" s="6">
        <v>9.74</v>
      </c>
      <c r="JB636" s="6">
        <v>4.79</v>
      </c>
      <c r="JC636" s="6">
        <v>13.37</v>
      </c>
      <c r="JD636" s="6">
        <v>4.7</v>
      </c>
      <c r="JE636" s="6">
        <v>5.53</v>
      </c>
      <c r="JF636" s="6">
        <v>4.13</v>
      </c>
      <c r="JG636" s="6">
        <v>30.2</v>
      </c>
      <c r="JH636" s="6">
        <v>8.06</v>
      </c>
      <c r="JI636" s="6">
        <v>11.31</v>
      </c>
      <c r="JJ636" s="6">
        <v>4.89</v>
      </c>
      <c r="JK636" s="6">
        <v>5.4</v>
      </c>
      <c r="JL636" s="6">
        <v>29.4</v>
      </c>
      <c r="JM636" s="6">
        <v>2.35</v>
      </c>
      <c r="JN636" s="6">
        <v>6.73</v>
      </c>
      <c r="JO636" s="6">
        <v>3.69</v>
      </c>
      <c r="JP636" s="6">
        <v>8.42</v>
      </c>
      <c r="JQ636" s="6">
        <v>139.84</v>
      </c>
      <c r="JR636" s="6">
        <v>8.14</v>
      </c>
      <c r="JS636" s="6">
        <v>6.57</v>
      </c>
      <c r="JT636" s="6">
        <v>3.52</v>
      </c>
      <c r="JU636" s="6">
        <v>13.8</v>
      </c>
      <c r="JV636" s="6">
        <v>10.52</v>
      </c>
      <c r="JW636" s="6">
        <v>2.3</v>
      </c>
      <c r="JX636" s="6">
        <v>14.59</v>
      </c>
      <c r="JY636" s="6">
        <v>9.1</v>
      </c>
      <c r="JZ636" s="6">
        <v>5.35</v>
      </c>
      <c r="KA636" s="6">
        <v>3.17</v>
      </c>
      <c r="KB636" s="6">
        <v>11.45</v>
      </c>
      <c r="KC636" s="6">
        <v>3.27</v>
      </c>
      <c r="KD636" s="6">
        <v>32.5</v>
      </c>
      <c r="KE636" s="6">
        <v>10.44</v>
      </c>
      <c r="KF636" s="6">
        <v>3.82</v>
      </c>
      <c r="KG636" s="6">
        <v>9.28</v>
      </c>
      <c r="KH636" s="6">
        <v>7.97</v>
      </c>
      <c r="KI636" s="6">
        <v>9.27</v>
      </c>
      <c r="KJ636" s="6">
        <v>5.5</v>
      </c>
      <c r="KK636" s="6">
        <v>3.27</v>
      </c>
      <c r="KL636" s="6">
        <v>9.78</v>
      </c>
      <c r="KM636" s="6">
        <v>9.6</v>
      </c>
      <c r="KN636" s="6">
        <v>18.84</v>
      </c>
      <c r="KO636" s="6">
        <v>26.9</v>
      </c>
      <c r="KP636" s="6">
        <v>7.8</v>
      </c>
      <c r="KQ636" s="6">
        <v>2.5</v>
      </c>
      <c r="KR636" s="6">
        <v>7.76</v>
      </c>
      <c r="KS636" s="6">
        <v>7.59</v>
      </c>
      <c r="KT636" s="6">
        <v>8.69</v>
      </c>
      <c r="KU636" s="6">
        <v>3.59</v>
      </c>
      <c r="KV636" s="6">
        <v>4.33</v>
      </c>
      <c r="KW636" s="6">
        <v>5.94</v>
      </c>
      <c r="KX636" s="6">
        <v>7.42</v>
      </c>
      <c r="KY636" s="6">
        <v>156.15</v>
      </c>
      <c r="KZ636" s="6">
        <v>5.66</v>
      </c>
      <c r="LA636" s="6">
        <v>20.41</v>
      </c>
      <c r="LB636" s="6">
        <v>2.92</v>
      </c>
      <c r="LC636" s="6">
        <v>6.38</v>
      </c>
      <c r="LD636" s="6">
        <v>3.2</v>
      </c>
      <c r="LE636" s="6">
        <v>3.85</v>
      </c>
      <c r="LF636" s="6">
        <v>26.75</v>
      </c>
      <c r="LG636" s="6">
        <v>6.69</v>
      </c>
      <c r="LH636" s="6">
        <v>14.29</v>
      </c>
      <c r="LI636" s="6">
        <v>12.18</v>
      </c>
      <c r="LJ636" s="6">
        <v>10.7</v>
      </c>
      <c r="LK636" s="6">
        <v>7.53</v>
      </c>
      <c r="LL636" s="6">
        <v>8</v>
      </c>
      <c r="LM636" s="6">
        <v>1.8</v>
      </c>
      <c r="LN636" s="6">
        <v>4.22</v>
      </c>
      <c r="LO636" s="6">
        <v>9.18</v>
      </c>
      <c r="LP636" s="6">
        <v>4.25</v>
      </c>
      <c r="LQ636" s="6">
        <v>13.86</v>
      </c>
      <c r="LR636" s="6">
        <v>7.04</v>
      </c>
      <c r="LS636" s="6">
        <v>3.82</v>
      </c>
      <c r="LT636" s="6">
        <v>2.85</v>
      </c>
      <c r="LU636" s="6">
        <v>38.71</v>
      </c>
      <c r="LV636" s="6">
        <v>29.59</v>
      </c>
      <c r="LW636" s="6">
        <v>2.78</v>
      </c>
      <c r="LX636" s="6">
        <v>3.4</v>
      </c>
      <c r="LY636" s="6">
        <v>5.43</v>
      </c>
      <c r="LZ636" s="6">
        <v>4.43</v>
      </c>
      <c r="MA636" s="6">
        <v>7.88</v>
      </c>
      <c r="MB636" s="6">
        <v>16.48</v>
      </c>
      <c r="MC636" s="6">
        <v>2.57</v>
      </c>
      <c r="MD636" s="6">
        <v>7.55</v>
      </c>
      <c r="ME636" s="6">
        <v>8.69</v>
      </c>
      <c r="MF636" s="6">
        <v>3.85</v>
      </c>
      <c r="MG636" s="6">
        <v>8.13</v>
      </c>
      <c r="MH636" s="6">
        <v>9.38</v>
      </c>
      <c r="MI636" s="6">
        <v>5.49</v>
      </c>
      <c r="MJ636" s="6">
        <v>10.74</v>
      </c>
      <c r="MK636" s="6">
        <v>39.79</v>
      </c>
      <c r="ML636" s="6">
        <v>4.81</v>
      </c>
      <c r="MM636" s="6">
        <v>6.97</v>
      </c>
      <c r="MN636" s="6">
        <v>7.58</v>
      </c>
      <c r="MO636" s="6">
        <v>12.11</v>
      </c>
      <c r="MP636" s="6">
        <v>8.26</v>
      </c>
      <c r="MQ636" s="6">
        <v>13.79</v>
      </c>
      <c r="MR636" s="6">
        <v>7.08</v>
      </c>
      <c r="MS636" s="6">
        <v>6.44</v>
      </c>
      <c r="MT636" s="6">
        <v>2.8</v>
      </c>
      <c r="MU636" s="6">
        <v>5.95</v>
      </c>
      <c r="MV636" s="6">
        <v>7.65</v>
      </c>
      <c r="MW636" s="6">
        <v>8.59</v>
      </c>
      <c r="MX636" s="6">
        <v>6.08</v>
      </c>
      <c r="MY636" s="6">
        <v>5.4</v>
      </c>
      <c r="MZ636" s="6">
        <v>13.28</v>
      </c>
      <c r="NA636" s="6">
        <v>20.78</v>
      </c>
      <c r="NB636" s="6">
        <v>4.7</v>
      </c>
      <c r="NC636" s="6">
        <v>7.05</v>
      </c>
      <c r="ND636" s="6">
        <v>17.85</v>
      </c>
      <c r="NE636" s="6">
        <v>10.9</v>
      </c>
      <c r="NF636" s="6">
        <v>3.5</v>
      </c>
      <c r="NG636" s="6">
        <v>4.75</v>
      </c>
      <c r="NH636" s="6">
        <v>11.53</v>
      </c>
      <c r="NI636" s="6">
        <v>6.93</v>
      </c>
      <c r="NJ636" s="6">
        <v>6.9</v>
      </c>
      <c r="NK636" s="6">
        <v>4.12</v>
      </c>
      <c r="NL636" s="6">
        <v>5.78</v>
      </c>
      <c r="NM636" s="6">
        <v>4.51</v>
      </c>
      <c r="NN636" s="6">
        <v>4.35</v>
      </c>
      <c r="NO636" s="6">
        <v>16.52</v>
      </c>
      <c r="NP636" s="6">
        <v>3.35</v>
      </c>
      <c r="NQ636" s="6">
        <v>9.43</v>
      </c>
      <c r="NR636" s="6">
        <v>34.35</v>
      </c>
      <c r="NS636" s="6">
        <v>6.54</v>
      </c>
      <c r="NT636" s="6">
        <v>5.13</v>
      </c>
      <c r="NU636" s="6">
        <v>4.53</v>
      </c>
      <c r="NV636" s="6">
        <v>10.85</v>
      </c>
      <c r="NW636" s="6">
        <v>7.38</v>
      </c>
      <c r="NX636" s="6">
        <v>11.31</v>
      </c>
      <c r="NY636" s="6">
        <v>1.84</v>
      </c>
      <c r="NZ636" s="6">
        <v>4.06</v>
      </c>
      <c r="OA636" s="6">
        <v>9.03</v>
      </c>
      <c r="OB636" s="6">
        <v>24.74</v>
      </c>
      <c r="OC636" s="6">
        <v>5.78</v>
      </c>
      <c r="OD636" s="6">
        <v>3.28</v>
      </c>
      <c r="OE636" s="6">
        <v>1.37</v>
      </c>
      <c r="OF636" s="6">
        <v>1.94</v>
      </c>
      <c r="OG636" s="6">
        <v>12.97</v>
      </c>
      <c r="OH636" s="6">
        <v>16.74</v>
      </c>
      <c r="OI636" s="6">
        <v>7.74</v>
      </c>
      <c r="OJ636" s="6">
        <v>18.28</v>
      </c>
      <c r="OK636" s="6">
        <v>8.97</v>
      </c>
      <c r="OL636" s="6">
        <v>11.35</v>
      </c>
      <c r="OM636" s="6">
        <v>13.78</v>
      </c>
      <c r="ON636" s="6">
        <v>12.35</v>
      </c>
      <c r="OO636" s="6">
        <v>17.31</v>
      </c>
      <c r="OP636" s="6">
        <v>38.85</v>
      </c>
      <c r="OQ636" s="6">
        <v>5.78</v>
      </c>
      <c r="OR636" s="6">
        <v>15.25</v>
      </c>
      <c r="OS636" s="6">
        <v>5.05</v>
      </c>
      <c r="OT636" s="6">
        <v>18.08</v>
      </c>
      <c r="OU636" s="6">
        <v>24.37</v>
      </c>
      <c r="OV636" s="6">
        <v>3.47</v>
      </c>
      <c r="OW636" s="6">
        <v>13.17</v>
      </c>
      <c r="OX636" s="6">
        <v>5.38</v>
      </c>
      <c r="OY636" s="6">
        <v>23.1</v>
      </c>
      <c r="OZ636" s="6">
        <v>16.39</v>
      </c>
      <c r="PA636" s="6">
        <v>28.95</v>
      </c>
      <c r="PB636" s="6">
        <v>16.1</v>
      </c>
      <c r="PC636" s="6">
        <v>6.13</v>
      </c>
      <c r="PD636" s="6">
        <v>7.93</v>
      </c>
      <c r="PE636" s="6">
        <v>4.64</v>
      </c>
      <c r="PF636" s="6">
        <v>6.27</v>
      </c>
      <c r="PG636" s="6">
        <v>18.82</v>
      </c>
      <c r="PH636" s="6">
        <v>6.55</v>
      </c>
      <c r="PI636" s="6">
        <v>9.81</v>
      </c>
      <c r="PJ636" s="6">
        <v>12.83</v>
      </c>
      <c r="PK636" s="6">
        <v>8.97</v>
      </c>
      <c r="PL636" s="6">
        <v>8.26</v>
      </c>
      <c r="PM636" s="6">
        <v>9.23</v>
      </c>
      <c r="PN636" s="6">
        <v>64.75</v>
      </c>
      <c r="PO636" s="6">
        <v>10.24</v>
      </c>
      <c r="PP636" s="6">
        <v>5.76</v>
      </c>
      <c r="PQ636" s="6">
        <v>31.88</v>
      </c>
      <c r="PR636" s="6">
        <v>5.19</v>
      </c>
      <c r="PS636" s="6">
        <v>16.84</v>
      </c>
      <c r="PT636" s="6">
        <v>1.76</v>
      </c>
      <c r="PU636" s="6">
        <v>55.16</v>
      </c>
      <c r="PV636" s="6">
        <v>6.67</v>
      </c>
      <c r="PW636" s="6">
        <v>19.98</v>
      </c>
      <c r="PX636" s="6">
        <v>5.41</v>
      </c>
      <c r="PY636" s="6">
        <v>12.59</v>
      </c>
      <c r="PZ636" s="6">
        <v>8.9</v>
      </c>
      <c r="QA636" s="6">
        <v>10.25</v>
      </c>
      <c r="QB636" s="6">
        <v>18.17</v>
      </c>
      <c r="QC636" s="6">
        <v>6.44</v>
      </c>
      <c r="QD636" s="6">
        <v>23.58</v>
      </c>
      <c r="QE636" s="6">
        <v>3.58</v>
      </c>
      <c r="QF636" s="6">
        <v>9.38</v>
      </c>
      <c r="QG636" s="6">
        <v>4.84</v>
      </c>
      <c r="QH636" s="6">
        <v>8.35</v>
      </c>
      <c r="QI636" s="6">
        <v>11.85</v>
      </c>
      <c r="QJ636" s="6">
        <v>3.23</v>
      </c>
      <c r="QK636" s="6">
        <v>14.03</v>
      </c>
      <c r="QL636" s="6">
        <v>189.87</v>
      </c>
      <c r="QM636" s="6">
        <v>17.4</v>
      </c>
      <c r="QN636" s="6">
        <v>9</v>
      </c>
      <c r="QO636" s="6">
        <v>11.08</v>
      </c>
      <c r="QP636" s="6">
        <v>7.36</v>
      </c>
      <c r="QQ636" s="6">
        <v>10.37</v>
      </c>
      <c r="QR636" s="6">
        <v>18.4</v>
      </c>
      <c r="QS636" s="6">
        <v>7.75</v>
      </c>
      <c r="QT636" s="6">
        <v>11.53</v>
      </c>
      <c r="QU636" s="6">
        <v>6.84</v>
      </c>
      <c r="QV636" s="6">
        <v>7.33</v>
      </c>
      <c r="QW636" s="6">
        <v>7</v>
      </c>
      <c r="QX636" s="6">
        <v>7.11</v>
      </c>
      <c r="QY636" s="6">
        <v>6.31</v>
      </c>
      <c r="QZ636" s="6">
        <v>7.83</v>
      </c>
      <c r="RA636" s="6">
        <v>5.76</v>
      </c>
      <c r="RB636" s="6">
        <v>9.39</v>
      </c>
      <c r="RC636" s="6">
        <v>3.56</v>
      </c>
      <c r="RD636" s="6">
        <v>9.97</v>
      </c>
      <c r="RE636" s="6">
        <v>2.78</v>
      </c>
      <c r="RF636" s="6">
        <v>5.8</v>
      </c>
      <c r="RG636" s="6">
        <v>5.14</v>
      </c>
      <c r="RH636" s="6">
        <v>31.88</v>
      </c>
      <c r="RI636" s="6">
        <v>4.84</v>
      </c>
      <c r="RJ636" s="6">
        <v>1.39</v>
      </c>
      <c r="RK636" s="6">
        <v>5.43</v>
      </c>
      <c r="RL636" s="6">
        <v>12.9</v>
      </c>
      <c r="RM636" s="6">
        <v>9.52</v>
      </c>
      <c r="RN636" s="6">
        <v>21.51</v>
      </c>
      <c r="RO636" s="6">
        <v>5.22</v>
      </c>
      <c r="RP636" s="6">
        <v>8.8</v>
      </c>
      <c r="RQ636" s="6">
        <v>4.33</v>
      </c>
      <c r="RR636" s="6">
        <v>4.23</v>
      </c>
      <c r="RS636" s="6">
        <v>4.76</v>
      </c>
      <c r="RT636" s="6">
        <v>19.22</v>
      </c>
      <c r="RU636" s="6">
        <v>7.06</v>
      </c>
      <c r="RV636" s="6">
        <v>10.44</v>
      </c>
      <c r="RW636" s="6">
        <v>7.49</v>
      </c>
      <c r="RX636" s="6">
        <v>5.07</v>
      </c>
      <c r="RY636" s="6">
        <v>3.34</v>
      </c>
      <c r="RZ636" s="6">
        <v>13.69</v>
      </c>
      <c r="SA636" s="6">
        <v>11.38</v>
      </c>
      <c r="SB636" s="6">
        <v>6.04</v>
      </c>
      <c r="SC636" s="6">
        <v>6</v>
      </c>
      <c r="SD636" s="6">
        <v>6.96</v>
      </c>
      <c r="SE636" s="6">
        <v>9.13</v>
      </c>
      <c r="SF636" s="6">
        <v>10.26</v>
      </c>
      <c r="SG636" s="6">
        <v>3.7</v>
      </c>
      <c r="SH636" s="6">
        <v>4.42</v>
      </c>
      <c r="SI636" s="6">
        <v>8.57</v>
      </c>
      <c r="SJ636" s="6">
        <v>7.22</v>
      </c>
      <c r="SK636" s="6">
        <v>7.28</v>
      </c>
      <c r="SL636" s="6">
        <v>5.99</v>
      </c>
      <c r="SM636" s="6">
        <v>4.99</v>
      </c>
      <c r="SN636" s="6">
        <v>5.8</v>
      </c>
      <c r="SO636" s="6">
        <v>6.78</v>
      </c>
      <c r="SP636" s="6">
        <v>9.12</v>
      </c>
      <c r="SQ636" s="6">
        <v>6.59</v>
      </c>
      <c r="SR636" s="6">
        <v>6.21</v>
      </c>
      <c r="SS636" s="6">
        <v>3.68</v>
      </c>
      <c r="ST636" s="6">
        <v>8.49</v>
      </c>
      <c r="SU636" s="6">
        <v>6.91</v>
      </c>
      <c r="SV636" s="6">
        <v>9.54</v>
      </c>
      <c r="SW636" s="6">
        <v>16</v>
      </c>
      <c r="SX636" s="6">
        <v>4.13</v>
      </c>
      <c r="SY636" s="6">
        <v>1.85</v>
      </c>
      <c r="SZ636" s="6">
        <v>9.28</v>
      </c>
      <c r="TA636" s="6">
        <v>6.8</v>
      </c>
      <c r="TB636" s="6">
        <v>11.63</v>
      </c>
      <c r="TC636" s="6">
        <v>8.47</v>
      </c>
      <c r="TD636" s="6">
        <v>5.34</v>
      </c>
      <c r="TE636" s="6">
        <v>14.59</v>
      </c>
      <c r="TF636" s="6">
        <v>40.54</v>
      </c>
      <c r="TG636" s="6">
        <v>5.32</v>
      </c>
      <c r="TH636" s="6">
        <v>1.68</v>
      </c>
      <c r="TI636" s="6">
        <v>5.67</v>
      </c>
      <c r="TJ636" s="6">
        <v>4.37</v>
      </c>
      <c r="TK636" s="6">
        <v>8.72</v>
      </c>
      <c r="TL636" s="6">
        <v>8.38</v>
      </c>
      <c r="TM636" s="6">
        <v>14.01</v>
      </c>
      <c r="TN636" s="6">
        <v>4.59</v>
      </c>
      <c r="TO636" s="6">
        <v>25.32</v>
      </c>
      <c r="TP636" s="6">
        <v>9</v>
      </c>
      <c r="TQ636" s="6">
        <v>9.3</v>
      </c>
      <c r="TR636" s="6">
        <v>5.35</v>
      </c>
      <c r="TS636" s="6">
        <v>34.03</v>
      </c>
      <c r="TT636" s="6">
        <v>8.57</v>
      </c>
      <c r="TU636" s="6">
        <v>9.89</v>
      </c>
      <c r="TV636" s="6">
        <v>3.35</v>
      </c>
      <c r="TW636" s="6">
        <v>4.31</v>
      </c>
      <c r="TX636" s="6">
        <v>11.14</v>
      </c>
      <c r="TY636" s="6">
        <v>6.03</v>
      </c>
      <c r="TZ636" s="6">
        <v>29.43</v>
      </c>
      <c r="UA636" s="6">
        <v>8.99</v>
      </c>
      <c r="UB636" s="6">
        <v>19.51</v>
      </c>
      <c r="UC636" s="6">
        <v>4.1</v>
      </c>
      <c r="UD636" s="6">
        <v>9.03</v>
      </c>
      <c r="UE636" s="6">
        <v>13.75</v>
      </c>
      <c r="UF636" s="6">
        <v>16.37</v>
      </c>
      <c r="UG636" s="6">
        <v>9.05</v>
      </c>
      <c r="UH636" s="6">
        <v>3.74</v>
      </c>
      <c r="UI636" s="6">
        <v>4.09</v>
      </c>
      <c r="UJ636" s="6">
        <v>4.55</v>
      </c>
      <c r="UK636" s="6">
        <v>14.28</v>
      </c>
      <c r="UL636" s="6">
        <v>4.69</v>
      </c>
      <c r="UM636" s="6">
        <v>4.09</v>
      </c>
      <c r="UN636" s="6">
        <v>9.19</v>
      </c>
      <c r="UO636" s="6">
        <v>6.3</v>
      </c>
      <c r="UP636" s="6">
        <v>2.96</v>
      </c>
      <c r="UQ636" s="6">
        <v>6.86</v>
      </c>
      <c r="UR636" s="6">
        <v>5.46</v>
      </c>
      <c r="US636" s="6">
        <v>7.96</v>
      </c>
      <c r="UT636" s="6">
        <v>3.43</v>
      </c>
      <c r="UU636" s="6">
        <v>5.82</v>
      </c>
      <c r="UV636" s="6">
        <v>9</v>
      </c>
      <c r="UW636" s="6">
        <v>3.09</v>
      </c>
      <c r="UX636" s="6">
        <v>21.3</v>
      </c>
      <c r="UY636" s="6">
        <v>2.45</v>
      </c>
      <c r="UZ636" s="6">
        <v>4.78</v>
      </c>
      <c r="VA636" s="6">
        <v>80.07</v>
      </c>
      <c r="VB636" s="6">
        <v>45.15</v>
      </c>
      <c r="VC636" s="6">
        <v>3.53</v>
      </c>
      <c r="VD636" s="6">
        <v>18.67</v>
      </c>
      <c r="VE636" s="6">
        <v>8.58</v>
      </c>
      <c r="VF636" s="6">
        <v>9.42</v>
      </c>
      <c r="VG636" s="6">
        <v>8.6</v>
      </c>
      <c r="VH636" s="6">
        <v>7.98</v>
      </c>
      <c r="VI636" s="6">
        <v>8.66</v>
      </c>
      <c r="VJ636" s="6">
        <v>5.23</v>
      </c>
      <c r="VK636" s="6">
        <v>12.98</v>
      </c>
      <c r="VL636" s="6">
        <v>23.4</v>
      </c>
      <c r="VM636" s="6">
        <v>8.99</v>
      </c>
      <c r="VN636" s="6">
        <v>122.89</v>
      </c>
      <c r="VO636" s="6">
        <v>5.52</v>
      </c>
      <c r="VP636" s="6">
        <v>8.91</v>
      </c>
      <c r="VQ636" s="6">
        <v>2.13</v>
      </c>
      <c r="VR636" s="6">
        <v>8.36</v>
      </c>
      <c r="VS636" s="6">
        <v>8.76</v>
      </c>
      <c r="VT636" s="6">
        <v>5.24</v>
      </c>
      <c r="VU636" s="6">
        <v>6.05</v>
      </c>
      <c r="VV636" s="6">
        <v>13.43</v>
      </c>
      <c r="VW636" s="6">
        <v>11.77</v>
      </c>
      <c r="VX636" s="6">
        <v>9.72</v>
      </c>
      <c r="VY636" s="6">
        <v>3.48</v>
      </c>
      <c r="VZ636" s="6">
        <v>12.63</v>
      </c>
      <c r="WA636" s="6">
        <v>5.2</v>
      </c>
      <c r="WB636" s="6">
        <v>8.19</v>
      </c>
      <c r="WC636" s="6">
        <v>7.98</v>
      </c>
      <c r="WD636" s="6">
        <v>6.51</v>
      </c>
      <c r="WE636" s="6">
        <v>2.61</v>
      </c>
      <c r="WF636" s="6">
        <v>2.26</v>
      </c>
      <c r="WG636" s="6">
        <v>9.27</v>
      </c>
      <c r="WH636" s="6">
        <v>10</v>
      </c>
      <c r="WI636" s="6">
        <v>11.55</v>
      </c>
      <c r="WJ636" s="6">
        <v>6.15</v>
      </c>
      <c r="WK636" s="6">
        <v>20.32</v>
      </c>
      <c r="WL636" s="6">
        <v>2.75</v>
      </c>
      <c r="WM636" s="6">
        <v>4.65</v>
      </c>
      <c r="WN636" s="6">
        <v>3</v>
      </c>
      <c r="WO636" s="6">
        <v>7.62</v>
      </c>
      <c r="WP636" s="6">
        <v>13.69</v>
      </c>
      <c r="WQ636" s="6">
        <v>23.12</v>
      </c>
      <c r="WR636" s="6">
        <v>4.46</v>
      </c>
      <c r="WS636" s="6">
        <v>3.79</v>
      </c>
      <c r="WT636" s="6">
        <v>5.11</v>
      </c>
      <c r="WU636" s="6">
        <v>12.55</v>
      </c>
      <c r="WV636" s="6">
        <v>3.3</v>
      </c>
      <c r="WW636" s="6">
        <v>5.34</v>
      </c>
      <c r="WX636" s="6">
        <v>35.78</v>
      </c>
      <c r="WY636" s="6">
        <v>4.84</v>
      </c>
      <c r="WZ636" s="6">
        <v>12.68</v>
      </c>
      <c r="XA636" s="6">
        <v>8.74</v>
      </c>
      <c r="XB636" s="6">
        <v>14.34</v>
      </c>
      <c r="XC636" s="6">
        <v>4.49</v>
      </c>
      <c r="XD636" s="6">
        <v>15.18</v>
      </c>
      <c r="XE636" s="6">
        <v>9.17</v>
      </c>
      <c r="XF636" s="6">
        <v>5.1</v>
      </c>
      <c r="XG636" s="6">
        <v>2.33</v>
      </c>
      <c r="XH636" s="6">
        <v>46.85</v>
      </c>
      <c r="XI636" s="6">
        <v>36.15</v>
      </c>
      <c r="XJ636" s="6">
        <v>15.11</v>
      </c>
      <c r="XK636" s="6">
        <v>8.61</v>
      </c>
      <c r="XL636" s="6">
        <v>8.32</v>
      </c>
      <c r="XM636" s="6">
        <v>20.26</v>
      </c>
      <c r="XN636" s="6">
        <v>8.55</v>
      </c>
      <c r="XO636" s="6">
        <v>2.46</v>
      </c>
      <c r="XP636" s="6">
        <v>7.26</v>
      </c>
      <c r="XQ636" s="6">
        <v>5.39</v>
      </c>
      <c r="XR636" s="6">
        <v>14.87</v>
      </c>
      <c r="XS636" s="6">
        <v>8.26</v>
      </c>
      <c r="XT636" s="6">
        <v>5.54</v>
      </c>
      <c r="XU636" s="6">
        <v>10.76</v>
      </c>
      <c r="XV636" s="6">
        <v>14.59</v>
      </c>
      <c r="XW636" s="6">
        <v>4.59</v>
      </c>
      <c r="XX636" s="6">
        <v>2.61</v>
      </c>
      <c r="XY636" s="6">
        <v>22.8</v>
      </c>
      <c r="XZ636" s="6">
        <v>5.8</v>
      </c>
      <c r="YA636" s="6">
        <v>12.34</v>
      </c>
      <c r="YB636" s="6">
        <v>2.59</v>
      </c>
      <c r="YC636" s="6">
        <v>4.74</v>
      </c>
      <c r="YD636" s="6">
        <v>14.28</v>
      </c>
      <c r="YE636" s="6">
        <v>4.32</v>
      </c>
      <c r="YF636" s="6">
        <v>7.35</v>
      </c>
      <c r="YG636" s="6">
        <v>35.09</v>
      </c>
      <c r="YH636" s="6">
        <v>1.77</v>
      </c>
      <c r="YI636" s="6">
        <v>6.93</v>
      </c>
      <c r="YJ636" s="6">
        <v>45.53</v>
      </c>
      <c r="YK636" s="6">
        <v>4.57</v>
      </c>
      <c r="YL636" s="6">
        <v>9.97</v>
      </c>
      <c r="YM636" s="6">
        <v>8.79</v>
      </c>
      <c r="YN636" s="6">
        <v>8.02</v>
      </c>
      <c r="YO636" s="6">
        <v>11.65</v>
      </c>
      <c r="YP636" s="6">
        <v>5.19</v>
      </c>
      <c r="YQ636" s="6">
        <v>15.25</v>
      </c>
      <c r="YR636" s="6">
        <v>2.95</v>
      </c>
      <c r="YS636" s="6">
        <v>48.05</v>
      </c>
      <c r="YT636" s="6">
        <v>1.88</v>
      </c>
      <c r="YU636" s="6">
        <v>6.75</v>
      </c>
      <c r="YV636" s="6">
        <v>7.27</v>
      </c>
      <c r="YW636" s="6">
        <v>5.31</v>
      </c>
      <c r="YX636" s="6">
        <v>3.73</v>
      </c>
      <c r="YY636" s="6">
        <v>2.91</v>
      </c>
      <c r="YZ636" s="6">
        <v>6.13</v>
      </c>
      <c r="ZA636" s="6">
        <v>6.22</v>
      </c>
      <c r="ZB636" s="6">
        <v>3.02</v>
      </c>
      <c r="ZC636" s="6">
        <v>9.03</v>
      </c>
      <c r="ZD636" s="6">
        <v>1.6</v>
      </c>
      <c r="ZE636" s="6">
        <v>8.91</v>
      </c>
      <c r="ZF636" s="6">
        <v>3.68</v>
      </c>
      <c r="ZG636" s="6">
        <v>4.35</v>
      </c>
      <c r="ZH636" s="6">
        <v>6.02</v>
      </c>
      <c r="ZI636" s="6">
        <v>19.32</v>
      </c>
      <c r="ZJ636" s="6">
        <v>16.33</v>
      </c>
      <c r="ZK636" s="6">
        <v>2.8</v>
      </c>
      <c r="ZL636" s="6">
        <v>3.32</v>
      </c>
      <c r="ZM636" s="6">
        <v>38.6</v>
      </c>
      <c r="ZN636" s="6">
        <v>9.25</v>
      </c>
      <c r="ZO636" s="6">
        <v>40.24</v>
      </c>
      <c r="ZP636" s="6">
        <v>10.32</v>
      </c>
      <c r="ZQ636" s="6">
        <v>16.95</v>
      </c>
      <c r="ZR636" s="6">
        <v>3.51</v>
      </c>
      <c r="ZS636" s="6">
        <v>6.55</v>
      </c>
      <c r="ZT636" s="6">
        <v>3.82</v>
      </c>
      <c r="ZU636" s="6">
        <v>14.35</v>
      </c>
      <c r="ZV636" s="6">
        <v>9.9</v>
      </c>
      <c r="ZW636" s="6">
        <v>21.04</v>
      </c>
      <c r="ZX636" s="6">
        <v>21.91</v>
      </c>
      <c r="ZY636" s="6">
        <v>9.28</v>
      </c>
      <c r="ZZ636" s="6">
        <v>7.62</v>
      </c>
      <c r="AAA636" s="6">
        <v>10.04</v>
      </c>
      <c r="AAB636" s="6">
        <v>11.39</v>
      </c>
      <c r="AAC636" s="6">
        <v>6.1</v>
      </c>
      <c r="AAD636" s="6">
        <v>29.1</v>
      </c>
      <c r="AAE636" s="6">
        <v>6.79</v>
      </c>
      <c r="AAF636" s="6">
        <v>11.13</v>
      </c>
      <c r="AAG636" s="6">
        <v>8.09</v>
      </c>
      <c r="AAH636" s="6">
        <v>3.43</v>
      </c>
      <c r="AAI636" s="6">
        <v>31.09</v>
      </c>
      <c r="AAJ636" s="6">
        <v>11.11</v>
      </c>
      <c r="AAK636" s="6">
        <v>7.45</v>
      </c>
      <c r="AAL636" s="6">
        <v>6.02</v>
      </c>
      <c r="AAM636" s="6">
        <v>2.98</v>
      </c>
      <c r="AAN636" s="6">
        <v>16.2</v>
      </c>
      <c r="AAO636" s="6">
        <v>7.74</v>
      </c>
      <c r="AAP636" s="6">
        <v>10.31</v>
      </c>
      <c r="AAQ636" s="6">
        <v>3.73</v>
      </c>
      <c r="AAR636" s="6">
        <v>9.64</v>
      </c>
      <c r="AAS636" s="6">
        <v>5.94</v>
      </c>
      <c r="AAT636" s="6">
        <v>42.59</v>
      </c>
      <c r="AAU636" s="6">
        <v>7.87</v>
      </c>
      <c r="AAV636" s="6">
        <v>20.69</v>
      </c>
      <c r="AAW636" s="6">
        <v>3.3</v>
      </c>
      <c r="AAX636" s="6">
        <v>7.03</v>
      </c>
      <c r="AAY636" s="6">
        <v>26.94</v>
      </c>
      <c r="AAZ636" s="6">
        <v>9.43</v>
      </c>
      <c r="ABA636" s="6">
        <v>5.82</v>
      </c>
      <c r="ABB636" s="6">
        <v>7.25</v>
      </c>
      <c r="ABC636" s="6">
        <v>4.29</v>
      </c>
      <c r="ABD636" s="6">
        <v>8.28</v>
      </c>
      <c r="ABE636" s="6">
        <v>2.4</v>
      </c>
      <c r="ABF636" s="6">
        <v>16.5</v>
      </c>
      <c r="ABG636" s="6">
        <v>3.19</v>
      </c>
      <c r="ABH636" s="6">
        <v>3.85</v>
      </c>
      <c r="ABI636" s="6">
        <v>4.99</v>
      </c>
      <c r="ABJ636" s="6">
        <v>3.54</v>
      </c>
      <c r="ABK636" s="6">
        <v>8.14</v>
      </c>
      <c r="ABL636" s="6">
        <v>9.58</v>
      </c>
      <c r="ABM636" s="6">
        <v>34.08</v>
      </c>
      <c r="ABN636" s="6">
        <v>7.43</v>
      </c>
      <c r="ABO636" s="6">
        <v>6.5</v>
      </c>
      <c r="ABP636" s="6">
        <v>4.66</v>
      </c>
      <c r="ABQ636" s="6">
        <v>9.23</v>
      </c>
      <c r="ABR636" s="6">
        <v>18.98</v>
      </c>
      <c r="ABS636" s="6">
        <v>6.55</v>
      </c>
      <c r="ABT636" s="6">
        <v>3.67</v>
      </c>
      <c r="ABU636" s="6">
        <v>3.91</v>
      </c>
      <c r="ABV636" s="6">
        <v>13.75</v>
      </c>
      <c r="ABW636" s="6">
        <v>4.85</v>
      </c>
      <c r="ABX636" s="6">
        <v>4.77</v>
      </c>
      <c r="ABY636" s="6">
        <v>8.29</v>
      </c>
      <c r="ABZ636" s="6">
        <v>7.5</v>
      </c>
      <c r="ACA636" s="6">
        <v>18.6</v>
      </c>
      <c r="ACB636" s="6">
        <v>3.3</v>
      </c>
      <c r="ACC636" s="6">
        <v>12.93</v>
      </c>
      <c r="ACD636" s="6">
        <v>118.8</v>
      </c>
      <c r="ACE636" s="6">
        <v>6.03</v>
      </c>
      <c r="ACF636" s="6">
        <v>5.91</v>
      </c>
      <c r="ACG636" s="6">
        <v>13.46</v>
      </c>
      <c r="ACH636" s="6">
        <v>10.42</v>
      </c>
      <c r="ACI636" s="6">
        <v>35.73</v>
      </c>
      <c r="ACJ636" s="6">
        <v>8.84</v>
      </c>
      <c r="ACK636" s="6">
        <v>12.82</v>
      </c>
      <c r="ACL636" s="6">
        <v>5.11</v>
      </c>
      <c r="ACM636" s="6">
        <v>16.23</v>
      </c>
      <c r="ACN636" s="6">
        <v>9.03</v>
      </c>
      <c r="ACO636" s="6">
        <v>5.39</v>
      </c>
      <c r="ACP636" s="6">
        <v>13.44</v>
      </c>
      <c r="ACQ636" s="6">
        <v>7.67</v>
      </c>
      <c r="ACR636" s="6">
        <v>4.1</v>
      </c>
      <c r="ACS636" s="6">
        <v>1.57</v>
      </c>
      <c r="ACT636" s="6">
        <v>7.3</v>
      </c>
      <c r="ACU636" s="6">
        <v>3.19</v>
      </c>
      <c r="ACV636" s="6">
        <v>11.33</v>
      </c>
      <c r="ACW636" s="6">
        <v>20.92</v>
      </c>
      <c r="ACX636" s="6">
        <v>2.19</v>
      </c>
      <c r="ACY636" s="6">
        <v>7.57</v>
      </c>
      <c r="ACZ636" s="6">
        <v>7.45</v>
      </c>
      <c r="ADA636" s="6">
        <v>2.49</v>
      </c>
      <c r="ADB636" s="6">
        <v>6.93</v>
      </c>
      <c r="ADC636" s="6">
        <v>6.46</v>
      </c>
      <c r="ADD636" s="6">
        <v>2.27</v>
      </c>
      <c r="ADE636" s="6">
        <v>3.08</v>
      </c>
      <c r="ADF636" s="6">
        <v>17.6</v>
      </c>
      <c r="ADG636" s="6">
        <v>7.75</v>
      </c>
      <c r="ADH636" s="6">
        <v>5.46</v>
      </c>
      <c r="ADI636" s="6">
        <v>16.22</v>
      </c>
      <c r="ADJ636" s="6">
        <v>7.29</v>
      </c>
      <c r="ADK636" s="6">
        <v>5.87</v>
      </c>
      <c r="ADL636" s="6">
        <v>3.71</v>
      </c>
      <c r="ADM636" s="6">
        <v>9.17</v>
      </c>
      <c r="ADN636" s="6">
        <v>10.28</v>
      </c>
      <c r="ADO636" s="6">
        <v>16.65</v>
      </c>
      <c r="ADP636" s="6">
        <v>12.21</v>
      </c>
      <c r="ADQ636" s="6">
        <v>6.04</v>
      </c>
      <c r="ADR636" s="6">
        <v>2.3</v>
      </c>
      <c r="ADS636" s="6">
        <v>2.18</v>
      </c>
      <c r="ADT636" s="6">
        <v>36.08</v>
      </c>
      <c r="ADU636" s="6">
        <v>6.38</v>
      </c>
      <c r="ADV636" s="6">
        <v>3.26</v>
      </c>
      <c r="ADW636" s="6">
        <v>5.27</v>
      </c>
      <c r="ADX636" s="6">
        <v>4.43</v>
      </c>
      <c r="ADY636" s="6">
        <v>5.48</v>
      </c>
      <c r="ADZ636" s="6">
        <v>12</v>
      </c>
      <c r="AEA636" s="6">
        <v>43.47</v>
      </c>
      <c r="AEB636" s="6">
        <v>24.94</v>
      </c>
      <c r="AEC636" s="6">
        <v>6.76</v>
      </c>
      <c r="AED636" s="6">
        <v>29.81</v>
      </c>
      <c r="AEE636" s="6">
        <v>8.92</v>
      </c>
      <c r="AEF636" s="6">
        <v>8.5</v>
      </c>
      <c r="AEG636" s="6">
        <v>4.9</v>
      </c>
      <c r="AEH636" s="6">
        <v>7.07</v>
      </c>
      <c r="AEI636" s="6">
        <v>15.79</v>
      </c>
      <c r="AEJ636" s="6">
        <v>5.34</v>
      </c>
      <c r="AEK636" s="6">
        <v>2.9</v>
      </c>
      <c r="AEL636" s="6">
        <v>4.96</v>
      </c>
      <c r="AEM636" s="6">
        <v>37.03</v>
      </c>
      <c r="AEN636" s="6">
        <v>5.27</v>
      </c>
      <c r="AEO636" s="6">
        <v>6.97</v>
      </c>
      <c r="AEP636" s="6">
        <v>6.42</v>
      </c>
      <c r="AEQ636" s="6">
        <v>13</v>
      </c>
      <c r="AER636" s="6">
        <v>4.35</v>
      </c>
      <c r="AES636" s="6">
        <v>8.77</v>
      </c>
      <c r="AET636" s="6">
        <v>3.33</v>
      </c>
      <c r="AEU636" s="6">
        <v>2.77</v>
      </c>
      <c r="AEV636" s="6">
        <v>1.68</v>
      </c>
      <c r="AEW636" s="6">
        <v>5.72</v>
      </c>
      <c r="AEX636" s="6">
        <v>8.74</v>
      </c>
      <c r="AEY636" s="6">
        <v>2.93</v>
      </c>
      <c r="AEZ636" s="6">
        <v>2.06</v>
      </c>
      <c r="AFA636" s="6">
        <v>3.33</v>
      </c>
      <c r="AFB636" s="6">
        <v>8.55</v>
      </c>
      <c r="AFC636" s="6">
        <v>6.36</v>
      </c>
      <c r="AFD636" s="6">
        <v>14.4</v>
      </c>
      <c r="AFE636" s="6">
        <v>2.34</v>
      </c>
      <c r="AFF636" s="6">
        <v>5.18</v>
      </c>
      <c r="AFG636" s="6">
        <v>18.44</v>
      </c>
      <c r="AFH636" s="6">
        <v>8.08</v>
      </c>
      <c r="AFI636" s="6">
        <v>5.35</v>
      </c>
      <c r="AFJ636" s="6">
        <v>6.07</v>
      </c>
      <c r="AFK636" s="6">
        <v>6.27</v>
      </c>
      <c r="AFL636" s="6">
        <v>13.9</v>
      </c>
      <c r="AFM636" s="6">
        <v>1.96</v>
      </c>
      <c r="AFN636" s="6">
        <v>6.74</v>
      </c>
      <c r="AFO636" s="6">
        <v>5.12</v>
      </c>
      <c r="AFP636" s="6">
        <v>9.96</v>
      </c>
      <c r="AFQ636" s="6">
        <v>5.48</v>
      </c>
      <c r="AFR636" s="6">
        <v>4.92</v>
      </c>
      <c r="AFS636" s="6">
        <v>4.91</v>
      </c>
      <c r="AFT636" s="6">
        <v>9.67</v>
      </c>
      <c r="AFU636" s="6">
        <v>2.96</v>
      </c>
      <c r="AFV636" s="6">
        <v>2.14</v>
      </c>
      <c r="AFW636" s="6">
        <v>9.53</v>
      </c>
      <c r="AFX636" s="6">
        <v>5.51</v>
      </c>
      <c r="AFY636" s="6">
        <v>22</v>
      </c>
      <c r="AFZ636" s="6">
        <v>35.95</v>
      </c>
      <c r="AGA636" s="6">
        <v>3.36</v>
      </c>
      <c r="AGB636" s="6">
        <v>18.11</v>
      </c>
      <c r="AGC636" s="6">
        <v>4.23</v>
      </c>
      <c r="AGD636" s="6">
        <v>13.57</v>
      </c>
      <c r="AGE636" s="6">
        <v>7.39</v>
      </c>
      <c r="AGF636" s="6">
        <v>3.45</v>
      </c>
      <c r="AGG636" s="6">
        <v>10.12</v>
      </c>
      <c r="AGH636" s="6">
        <v>9.13</v>
      </c>
      <c r="AGI636" s="6">
        <v>10.45</v>
      </c>
      <c r="AGJ636" s="6">
        <v>29.46</v>
      </c>
      <c r="AGK636" s="6">
        <v>4.72</v>
      </c>
      <c r="AGL636" s="6">
        <v>7.74</v>
      </c>
      <c r="AGM636" s="6">
        <v>4.03</v>
      </c>
      <c r="AGN636" s="6">
        <v>2.52</v>
      </c>
      <c r="AGO636" s="6">
        <v>4.74</v>
      </c>
      <c r="AGP636" s="6">
        <v>3.17</v>
      </c>
      <c r="AGQ636" s="6">
        <v>12.93</v>
      </c>
      <c r="AGR636" s="6">
        <v>7.37</v>
      </c>
      <c r="AGS636" s="6">
        <v>12.3</v>
      </c>
      <c r="AGT636" s="6">
        <v>5.14</v>
      </c>
      <c r="AGU636" s="6">
        <v>12.37</v>
      </c>
      <c r="AGV636" s="6">
        <v>5.59</v>
      </c>
      <c r="AGW636" s="6">
        <v>3.32</v>
      </c>
      <c r="AGX636" s="6">
        <v>25.8</v>
      </c>
      <c r="AGY636" s="6">
        <v>2.29</v>
      </c>
      <c r="AGZ636" s="6">
        <v>41.14</v>
      </c>
      <c r="AHA636" s="6">
        <v>9.45</v>
      </c>
      <c r="AHB636" s="6">
        <v>3.4</v>
      </c>
      <c r="AHC636" s="6">
        <v>16.46</v>
      </c>
      <c r="AHD636" s="6">
        <v>4.54</v>
      </c>
      <c r="AHE636" s="6">
        <v>10.9</v>
      </c>
      <c r="AHF636" s="6">
        <v>1.85</v>
      </c>
      <c r="AHG636" s="6">
        <v>5.58</v>
      </c>
      <c r="AHH636" s="6">
        <v>82.43</v>
      </c>
      <c r="AHI636" s="6">
        <v>3.73</v>
      </c>
      <c r="AHJ636" s="6">
        <v>6.63</v>
      </c>
      <c r="AHK636" s="6">
        <v>10.77</v>
      </c>
      <c r="AHL636" s="6">
        <v>31.8</v>
      </c>
      <c r="AHM636" s="6">
        <v>23.12</v>
      </c>
      <c r="AHN636" s="6">
        <v>7.33</v>
      </c>
      <c r="AHO636" s="6">
        <v>6.08</v>
      </c>
      <c r="AHP636" s="6">
        <v>3.18</v>
      </c>
      <c r="AHQ636" s="6">
        <v>1.97</v>
      </c>
      <c r="AHR636" s="6">
        <v>2.24</v>
      </c>
      <c r="AHS636" s="6">
        <v>19.19</v>
      </c>
      <c r="AHT636" s="6">
        <v>7.91</v>
      </c>
      <c r="AHU636" s="6">
        <v>5.62</v>
      </c>
      <c r="AHV636" s="6">
        <v>5.03</v>
      </c>
      <c r="AHW636" s="6">
        <v>19.84</v>
      </c>
      <c r="AHX636" s="6">
        <v>20.34</v>
      </c>
      <c r="AHY636" s="6">
        <v>9.05</v>
      </c>
      <c r="AHZ636" s="6">
        <v>3.01</v>
      </c>
      <c r="AIA636" s="6">
        <v>30.13</v>
      </c>
      <c r="AIB636" s="6">
        <v>4.66</v>
      </c>
      <c r="AIC636" s="6">
        <v>7</v>
      </c>
      <c r="AID636" s="6">
        <v>7.51</v>
      </c>
      <c r="AIE636" s="6">
        <v>2.94</v>
      </c>
      <c r="AIF636" s="6">
        <v>21.42</v>
      </c>
      <c r="AIG636" s="6">
        <v>2.87</v>
      </c>
      <c r="AIH636" s="6">
        <v>3.58</v>
      </c>
      <c r="AII636" s="6">
        <v>9.35</v>
      </c>
      <c r="AIJ636" s="6">
        <v>14.07</v>
      </c>
      <c r="AIK636" s="6">
        <v>22.5</v>
      </c>
      <c r="AIL636" s="6">
        <v>10.62</v>
      </c>
      <c r="AIM636" s="6">
        <v>5.56</v>
      </c>
      <c r="AIN636" s="6">
        <v>6.3</v>
      </c>
      <c r="AIO636" s="6">
        <v>10.4</v>
      </c>
      <c r="AIP636" s="6">
        <v>6.92</v>
      </c>
      <c r="AIQ636" s="6">
        <v>6.38</v>
      </c>
      <c r="AIR636" s="6">
        <v>2.79</v>
      </c>
      <c r="AIS636" s="6">
        <v>6.74</v>
      </c>
      <c r="AIT636" s="6">
        <v>6.19</v>
      </c>
      <c r="AIU636" s="6">
        <v>8.93</v>
      </c>
      <c r="AIV636" s="6">
        <v>6.9</v>
      </c>
      <c r="AIW636" s="6">
        <v>5.56</v>
      </c>
      <c r="AIX636" s="6">
        <v>17.41</v>
      </c>
      <c r="AIY636" s="6">
        <v>19.9</v>
      </c>
      <c r="AIZ636" s="6">
        <v>9.06</v>
      </c>
      <c r="AJA636" s="6">
        <v>19.02</v>
      </c>
      <c r="AJB636" s="6">
        <v>3.94</v>
      </c>
      <c r="AJC636" s="6">
        <v>3.6</v>
      </c>
      <c r="AJD636" s="6">
        <v>3.19</v>
      </c>
      <c r="AJE636" s="6">
        <v>15.13</v>
      </c>
      <c r="AJF636" s="6">
        <v>19.28</v>
      </c>
      <c r="AJG636" s="6">
        <v>10.4</v>
      </c>
      <c r="AJH636" s="6">
        <v>7.16</v>
      </c>
      <c r="AJI636" s="6">
        <v>5.18</v>
      </c>
      <c r="AJJ636" s="6">
        <v>8.16</v>
      </c>
      <c r="AJK636" s="6">
        <v>35.93</v>
      </c>
      <c r="AJL636" s="6">
        <v>9.48</v>
      </c>
      <c r="AJM636" s="6">
        <v>11.38</v>
      </c>
      <c r="AJN636" s="6">
        <v>14.8</v>
      </c>
      <c r="AJO636" s="6">
        <v>5.61</v>
      </c>
      <c r="AJP636" s="6">
        <v>13.16</v>
      </c>
      <c r="AJQ636" s="6">
        <v>3.4</v>
      </c>
      <c r="AJR636" s="6">
        <v>10.06</v>
      </c>
      <c r="AJS636" s="6">
        <v>63.33</v>
      </c>
      <c r="AJT636" s="6">
        <v>4.61</v>
      </c>
      <c r="AJU636" s="6">
        <v>17.13</v>
      </c>
      <c r="AJV636" s="6">
        <v>17.79</v>
      </c>
      <c r="AJW636" s="6">
        <v>9.64</v>
      </c>
      <c r="AJX636" s="6">
        <v>2.92</v>
      </c>
      <c r="AJY636" s="6">
        <v>5.07</v>
      </c>
      <c r="AJZ636" s="6">
        <v>15.98</v>
      </c>
      <c r="AKA636" s="6">
        <v>3.66</v>
      </c>
      <c r="AKB636" s="6">
        <v>4.73</v>
      </c>
      <c r="AKC636" s="6">
        <v>4.91</v>
      </c>
      <c r="AKD636" s="6">
        <v>34.2</v>
      </c>
      <c r="AKE636" s="6">
        <v>3.5</v>
      </c>
      <c r="AKF636" s="6">
        <v>6.74</v>
      </c>
      <c r="AKG636" s="6">
        <v>5.58</v>
      </c>
      <c r="AKH636" s="6">
        <v>5.17</v>
      </c>
      <c r="AKI636" s="6">
        <v>14.34</v>
      </c>
      <c r="AKJ636" s="6">
        <v>9.06</v>
      </c>
      <c r="AKK636" s="6">
        <v>12.32</v>
      </c>
      <c r="AKL636" s="6">
        <v>9.06</v>
      </c>
      <c r="AKM636" s="6">
        <v>9.11</v>
      </c>
      <c r="AKN636" s="6">
        <v>12.46</v>
      </c>
      <c r="AKO636" s="6">
        <v>3.58</v>
      </c>
      <c r="AKP636" s="6">
        <v>4.28</v>
      </c>
      <c r="AKQ636" s="6">
        <v>31.07</v>
      </c>
      <c r="AKR636" s="6">
        <v>4.75</v>
      </c>
      <c r="AKS636" s="6">
        <v>4.76</v>
      </c>
      <c r="AKT636" s="6">
        <v>3.16</v>
      </c>
      <c r="AKU636" s="6">
        <v>8.33</v>
      </c>
      <c r="AKV636" s="6">
        <v>300.58</v>
      </c>
      <c r="AKW636" s="6">
        <v>42.1</v>
      </c>
      <c r="AKX636" s="6">
        <v>2.76</v>
      </c>
      <c r="AKY636" s="6">
        <v>12.39</v>
      </c>
      <c r="AKZ636" s="6">
        <v>9.33</v>
      </c>
      <c r="ALA636" s="6">
        <v>3.65</v>
      </c>
      <c r="ALB636" s="6">
        <v>12.58</v>
      </c>
      <c r="ALC636" s="6">
        <v>12.54</v>
      </c>
      <c r="ALD636" s="6">
        <v>17.96</v>
      </c>
      <c r="ALE636" s="6">
        <v>53.59</v>
      </c>
      <c r="ALF636" s="6">
        <v>8.78</v>
      </c>
      <c r="ALG636" s="6">
        <v>17.13</v>
      </c>
      <c r="ALH636" s="6">
        <v>46.08</v>
      </c>
      <c r="ALI636" s="6">
        <v>8.02</v>
      </c>
      <c r="ALJ636" s="6">
        <v>8.02</v>
      </c>
      <c r="ALK636" s="6">
        <v>2.54</v>
      </c>
      <c r="ALL636" s="6">
        <v>3.81</v>
      </c>
      <c r="ALM636" s="6">
        <v>3.87</v>
      </c>
      <c r="ALN636" s="6">
        <v>7.92</v>
      </c>
      <c r="ALO636" s="6">
        <v>10.7</v>
      </c>
      <c r="ALP636" s="6">
        <v>12.07</v>
      </c>
      <c r="ALQ636" s="6">
        <v>3.5</v>
      </c>
      <c r="ALR636" s="6">
        <v>5.64</v>
      </c>
      <c r="ALS636" s="6">
        <v>10.4</v>
      </c>
      <c r="ALT636" s="6">
        <v>7.86</v>
      </c>
      <c r="ALU636" s="6">
        <v>11.23</v>
      </c>
      <c r="ALV636" s="6">
        <v>14.8</v>
      </c>
      <c r="ALW636" s="6">
        <v>11.8</v>
      </c>
      <c r="ALX636" s="6">
        <v>140.71</v>
      </c>
      <c r="ALY636" s="6">
        <v>10.41</v>
      </c>
      <c r="ALZ636" s="6">
        <v>4.15</v>
      </c>
      <c r="AMA636" s="6">
        <v>7.08</v>
      </c>
      <c r="AMB636" s="6">
        <v>3.65</v>
      </c>
      <c r="AMC636" s="6">
        <v>5.22</v>
      </c>
      <c r="AMD636" s="6">
        <v>5.2</v>
      </c>
      <c r="AME636" s="6">
        <v>3.46</v>
      </c>
      <c r="AMF636" s="6">
        <v>4.5</v>
      </c>
      <c r="AMG636" s="6">
        <v>4.92</v>
      </c>
      <c r="AMH636" s="6">
        <v>13.29</v>
      </c>
      <c r="AMI636" s="6">
        <v>15.78</v>
      </c>
      <c r="AMJ636" s="6">
        <v>6.39</v>
      </c>
      <c r="AMK636" s="6">
        <v>10.52</v>
      </c>
      <c r="AML636" s="6">
        <v>6.67</v>
      </c>
      <c r="AMM636" s="6">
        <v>2.83</v>
      </c>
      <c r="AMN636" s="6">
        <v>7.59</v>
      </c>
      <c r="AMO636" s="6">
        <v>10.42</v>
      </c>
      <c r="AMP636" s="6">
        <v>8.15</v>
      </c>
      <c r="AMQ636" s="6">
        <v>17.65</v>
      </c>
      <c r="AMR636" s="6">
        <v>4.32</v>
      </c>
      <c r="AMS636" s="6">
        <v>9.11</v>
      </c>
      <c r="AMT636" s="6">
        <v>28.35</v>
      </c>
      <c r="AMU636" s="6">
        <v>3.22</v>
      </c>
      <c r="AMV636" s="6">
        <v>9.65</v>
      </c>
      <c r="AMW636" s="6">
        <v>3.62</v>
      </c>
      <c r="AMX636" s="6">
        <v>6.96</v>
      </c>
      <c r="AMY636" s="6">
        <v>4.86</v>
      </c>
      <c r="AMZ636" s="6">
        <v>1768</v>
      </c>
      <c r="ANA636" s="6">
        <v>8.1</v>
      </c>
      <c r="ANB636" s="6">
        <v>18.3</v>
      </c>
      <c r="ANC636" s="6">
        <v>16.52</v>
      </c>
      <c r="AND636" s="6">
        <v>19.04</v>
      </c>
      <c r="ANE636" s="6">
        <v>4.28</v>
      </c>
      <c r="ANF636" s="6">
        <v>5.35</v>
      </c>
      <c r="ANG636" s="6">
        <v>2.13</v>
      </c>
      <c r="ANH636" s="6">
        <v>8.11</v>
      </c>
      <c r="ANI636" s="6">
        <v>21.92</v>
      </c>
      <c r="ANJ636" s="6">
        <v>4.65</v>
      </c>
      <c r="ANK636" s="6">
        <v>4.06</v>
      </c>
      <c r="ANL636" s="6">
        <v>10.46</v>
      </c>
      <c r="ANM636" s="6">
        <v>38.65</v>
      </c>
      <c r="ANN636" s="6">
        <v>3.9</v>
      </c>
      <c r="ANO636" s="6">
        <v>5.27</v>
      </c>
      <c r="ANP636" s="6">
        <v>6.09</v>
      </c>
      <c r="ANQ636" s="6">
        <v>4.86</v>
      </c>
      <c r="ANR636" s="6">
        <v>3.48</v>
      </c>
      <c r="ANS636" s="6">
        <v>14.99</v>
      </c>
      <c r="ANT636" s="6">
        <v>18.03</v>
      </c>
      <c r="ANU636" s="6">
        <v>9</v>
      </c>
      <c r="ANV636" s="6">
        <v>18.88</v>
      </c>
      <c r="ANW636" s="6">
        <v>4.43</v>
      </c>
      <c r="ANX636" s="6">
        <v>8.25</v>
      </c>
      <c r="ANY636" s="6">
        <v>8.16</v>
      </c>
      <c r="ANZ636" s="6">
        <v>7.41</v>
      </c>
      <c r="AOA636" s="6">
        <v>14.28</v>
      </c>
      <c r="AOB636" s="6">
        <v>3.02</v>
      </c>
      <c r="AOC636" s="6">
        <v>22.29</v>
      </c>
      <c r="AOD636" s="6">
        <v>8.17</v>
      </c>
      <c r="AOE636" s="6">
        <v>4.87</v>
      </c>
      <c r="AOF636" s="6">
        <v>14</v>
      </c>
      <c r="AOG636" s="6">
        <v>167.87</v>
      </c>
      <c r="AOH636" s="6">
        <v>2.47</v>
      </c>
      <c r="AOI636" s="6">
        <v>24.64</v>
      </c>
      <c r="AOJ636" s="6">
        <v>2.78</v>
      </c>
      <c r="AOK636" s="6">
        <v>2.65</v>
      </c>
      <c r="AOL636" s="6">
        <v>37.34</v>
      </c>
      <c r="AOM636" s="6">
        <v>8.19</v>
      </c>
      <c r="AON636" s="6">
        <v>4.8</v>
      </c>
      <c r="AOO636" s="6">
        <v>9.01</v>
      </c>
      <c r="AOP636" s="6">
        <v>3.2</v>
      </c>
      <c r="AOQ636" s="6">
        <v>5.01</v>
      </c>
      <c r="AOR636" s="6">
        <v>4.84</v>
      </c>
      <c r="AOS636" s="6">
        <v>3.08</v>
      </c>
      <c r="AOT636" s="6">
        <v>5.69</v>
      </c>
      <c r="AOU636" s="6">
        <v>12.03</v>
      </c>
      <c r="AOV636" s="6">
        <v>5.77</v>
      </c>
      <c r="AOW636" s="6">
        <v>4.69</v>
      </c>
      <c r="AOX636" s="6">
        <v>4.22</v>
      </c>
      <c r="AOY636" s="6">
        <v>24.06</v>
      </c>
      <c r="AOZ636" s="6">
        <v>37.98</v>
      </c>
      <c r="APA636" s="6">
        <v>5.95</v>
      </c>
      <c r="APB636" s="6">
        <v>20.12</v>
      </c>
      <c r="APC636" s="6">
        <v>18.65</v>
      </c>
      <c r="APD636" s="6">
        <v>5.84</v>
      </c>
      <c r="APE636" s="6">
        <v>7.22</v>
      </c>
      <c r="APF636" s="6">
        <v>13.17</v>
      </c>
      <c r="APG636" s="6">
        <v>5.5</v>
      </c>
      <c r="APH636" s="6">
        <v>4.5</v>
      </c>
      <c r="API636" s="6">
        <v>18.18</v>
      </c>
      <c r="APJ636" s="6">
        <v>11.63</v>
      </c>
      <c r="APK636" s="6">
        <v>15.86</v>
      </c>
      <c r="APL636" s="6">
        <v>85.99</v>
      </c>
      <c r="APM636" s="6">
        <v>2.51</v>
      </c>
      <c r="APN636" s="6">
        <v>6.93</v>
      </c>
      <c r="APO636" s="6">
        <v>4.29</v>
      </c>
      <c r="APP636" s="6">
        <v>5.55</v>
      </c>
      <c r="APQ636" s="6">
        <v>7.54</v>
      </c>
      <c r="APR636" s="6">
        <v>4.25</v>
      </c>
      <c r="APS636" s="6">
        <v>5.28</v>
      </c>
      <c r="APT636" s="6">
        <v>14.3</v>
      </c>
      <c r="APU636" s="6">
        <v>3.07</v>
      </c>
      <c r="APV636" s="6">
        <v>39.01</v>
      </c>
      <c r="APW636" s="6">
        <v>5.92</v>
      </c>
      <c r="APX636" s="6">
        <v>8.8</v>
      </c>
      <c r="APY636" s="6">
        <v>6.63</v>
      </c>
      <c r="APZ636" s="6">
        <v>4.72</v>
      </c>
      <c r="AQA636" s="6">
        <v>11.33</v>
      </c>
      <c r="AQB636" s="6">
        <v>5.99</v>
      </c>
      <c r="AQC636" s="6">
        <v>9.09</v>
      </c>
      <c r="AQD636" s="6">
        <v>10.45</v>
      </c>
      <c r="AQE636" s="6">
        <v>4</v>
      </c>
      <c r="AQF636" s="6">
        <v>7.46</v>
      </c>
      <c r="AQG636" s="6">
        <v>6.66</v>
      </c>
      <c r="AQH636" s="6">
        <v>3.81</v>
      </c>
      <c r="AQI636" s="6">
        <v>9.16</v>
      </c>
      <c r="AQJ636" s="6">
        <v>7.89</v>
      </c>
      <c r="AQK636" s="6">
        <v>5.53</v>
      </c>
      <c r="AQL636" s="6">
        <v>6.16</v>
      </c>
      <c r="AQM636" s="6">
        <v>3.1</v>
      </c>
      <c r="AQN636" s="6">
        <v>6.74</v>
      </c>
      <c r="AQO636" s="6">
        <v>7.07</v>
      </c>
      <c r="AQP636" s="6">
        <v>6.2</v>
      </c>
      <c r="AQQ636" s="6">
        <v>14.69</v>
      </c>
      <c r="AQR636" s="6">
        <v>9.1</v>
      </c>
      <c r="AQS636" s="6">
        <v>16.84</v>
      </c>
      <c r="AQT636" s="6">
        <v>5.46</v>
      </c>
      <c r="AQU636" s="6">
        <v>5.98</v>
      </c>
      <c r="AQV636" s="6">
        <v>5.81</v>
      </c>
      <c r="AQW636" s="6">
        <v>18.69</v>
      </c>
      <c r="AQX636" s="6">
        <v>14.51</v>
      </c>
      <c r="AQY636" s="6">
        <v>4.65</v>
      </c>
      <c r="AQZ636" s="6">
        <v>11.58</v>
      </c>
      <c r="ARA636" s="6">
        <v>3.31</v>
      </c>
      <c r="ARB636" s="6">
        <v>2.19</v>
      </c>
      <c r="ARC636" s="6">
        <v>9.9</v>
      </c>
      <c r="ARD636" s="6">
        <v>6.57</v>
      </c>
      <c r="ARE636" s="6">
        <v>4.23</v>
      </c>
      <c r="ARF636" s="6">
        <v>38.25</v>
      </c>
      <c r="ARG636" s="6">
        <v>8.74</v>
      </c>
      <c r="ARH636" s="6">
        <v>5.67</v>
      </c>
      <c r="ARI636" s="6">
        <v>10.63</v>
      </c>
      <c r="ARJ636" s="6">
        <v>2.94</v>
      </c>
      <c r="ARK636" s="6">
        <v>3.68</v>
      </c>
      <c r="ARL636" s="6">
        <v>7.09</v>
      </c>
      <c r="ARM636" s="6">
        <v>13.97</v>
      </c>
      <c r="ARN636" s="6">
        <v>7.07</v>
      </c>
      <c r="ARO636" s="6">
        <v>11.32</v>
      </c>
      <c r="ARP636" s="6">
        <v>3.4</v>
      </c>
      <c r="ARQ636" s="6">
        <v>4.06</v>
      </c>
      <c r="ARR636" s="6">
        <v>5.7</v>
      </c>
      <c r="ARS636" s="6">
        <v>9.38</v>
      </c>
      <c r="ART636" s="6">
        <v>4.33</v>
      </c>
      <c r="ARU636" s="6">
        <v>9.07</v>
      </c>
      <c r="ARV636" s="6">
        <v>4.69</v>
      </c>
      <c r="ARW636" s="6">
        <v>3.47</v>
      </c>
      <c r="ARX636" s="6">
        <v>14.79</v>
      </c>
      <c r="ARY636" s="6">
        <v>5.63</v>
      </c>
      <c r="ARZ636" s="6">
        <v>3.2</v>
      </c>
      <c r="ASA636" s="6">
        <v>9.86</v>
      </c>
      <c r="ASB636" s="6">
        <v>25.88</v>
      </c>
      <c r="ASC636" s="6">
        <v>3.94</v>
      </c>
      <c r="ASD636" s="6">
        <v>6.07</v>
      </c>
      <c r="ASE636" s="6">
        <v>4.28</v>
      </c>
      <c r="ASF636" s="6">
        <v>21.2</v>
      </c>
      <c r="ASG636" s="6">
        <v>28.38</v>
      </c>
      <c r="ASH636" s="6">
        <v>14</v>
      </c>
      <c r="ASI636" s="6">
        <v>4.79</v>
      </c>
      <c r="ASJ636" s="6">
        <v>11.46</v>
      </c>
      <c r="ASK636" s="6">
        <v>145.95</v>
      </c>
      <c r="ASL636" s="6">
        <v>21.13</v>
      </c>
      <c r="ASM636" s="6">
        <v>5.02</v>
      </c>
      <c r="ASN636" s="6">
        <v>3.29</v>
      </c>
      <c r="ASO636" s="6">
        <v>10.79</v>
      </c>
      <c r="ASP636" s="6">
        <v>4.22</v>
      </c>
      <c r="ASQ636" s="6">
        <v>2.71</v>
      </c>
      <c r="ASR636" s="6">
        <v>5.72</v>
      </c>
      <c r="ASS636" s="6">
        <v>7.49</v>
      </c>
      <c r="AST636" s="6">
        <v>4.12</v>
      </c>
      <c r="ASU636" s="6">
        <v>4.75</v>
      </c>
      <c r="ASV636" s="6">
        <v>12.69</v>
      </c>
      <c r="ASW636" s="6">
        <v>2.14</v>
      </c>
      <c r="ASX636" s="6">
        <v>5.34</v>
      </c>
      <c r="ASY636" s="6">
        <v>4.03</v>
      </c>
      <c r="ASZ636" s="6">
        <v>9.77</v>
      </c>
      <c r="ATA636" s="6">
        <v>4</v>
      </c>
      <c r="ATB636" s="6">
        <v>15.2</v>
      </c>
      <c r="ATC636" s="6">
        <v>7.02</v>
      </c>
      <c r="ATD636" s="6">
        <v>5.31</v>
      </c>
      <c r="ATE636" s="6">
        <v>4.82</v>
      </c>
      <c r="ATF636" s="6">
        <v>3.57</v>
      </c>
      <c r="ATG636" s="6">
        <v>2.21</v>
      </c>
      <c r="ATH636" s="6">
        <v>8.36</v>
      </c>
      <c r="ATI636" s="6">
        <v>6.41</v>
      </c>
      <c r="ATJ636" s="6">
        <v>21.62</v>
      </c>
      <c r="ATK636" s="6">
        <v>5.04</v>
      </c>
      <c r="ATL636" s="6">
        <v>7.25</v>
      </c>
      <c r="ATM636" s="6">
        <v>20.26</v>
      </c>
      <c r="ATN636" s="6">
        <v>7.34</v>
      </c>
      <c r="ATO636" s="6">
        <v>6.16</v>
      </c>
      <c r="ATP636" s="6">
        <v>6</v>
      </c>
      <c r="ATQ636" s="6">
        <v>7.63</v>
      </c>
      <c r="ATR636" s="6">
        <v>7.24</v>
      </c>
      <c r="ATS636" s="6">
        <v>13.34</v>
      </c>
      <c r="ATT636" s="6">
        <v>5.41</v>
      </c>
      <c r="ATU636" s="6">
        <v>20.62</v>
      </c>
      <c r="ATV636" s="6">
        <v>8.67</v>
      </c>
      <c r="ATW636" s="6">
        <v>2.08</v>
      </c>
      <c r="ATX636" s="6">
        <v>4.6</v>
      </c>
      <c r="ATY636" s="6">
        <v>72.19</v>
      </c>
      <c r="ATZ636" s="6">
        <v>10.63</v>
      </c>
      <c r="AUA636" s="6">
        <v>4.02</v>
      </c>
      <c r="AUB636" s="6">
        <v>12.07</v>
      </c>
      <c r="AUC636" s="6">
        <v>13.7</v>
      </c>
      <c r="AUD636" s="6">
        <v>2.68</v>
      </c>
      <c r="AUE636" s="6">
        <v>11.6</v>
      </c>
      <c r="AUF636" s="6">
        <v>51.13</v>
      </c>
      <c r="AUG636" s="6">
        <v>7.96</v>
      </c>
      <c r="AUH636" s="6">
        <v>12.23</v>
      </c>
      <c r="AUI636" s="6">
        <v>5.34</v>
      </c>
      <c r="AUJ636" s="6">
        <v>4.37</v>
      </c>
      <c r="AUK636" s="6">
        <v>54.98</v>
      </c>
      <c r="AUL636" s="6">
        <v>9.83</v>
      </c>
      <c r="AUM636" s="6">
        <v>127.37</v>
      </c>
      <c r="AUN636" s="6">
        <v>22.24</v>
      </c>
      <c r="AUO636" s="6">
        <v>40.74</v>
      </c>
      <c r="AUP636" s="6">
        <v>8.15</v>
      </c>
      <c r="AUQ636" s="6">
        <v>7.32</v>
      </c>
      <c r="AUR636" s="6">
        <v>10.25</v>
      </c>
      <c r="AUS636" s="6">
        <v>28.93</v>
      </c>
      <c r="AUT636" s="6">
        <v>16.04</v>
      </c>
      <c r="AUU636" s="6">
        <v>11.17</v>
      </c>
      <c r="AUV636" s="6">
        <v>8.74</v>
      </c>
      <c r="AUW636" s="6">
        <v>8.67</v>
      </c>
      <c r="AUX636" s="6">
        <v>2.18</v>
      </c>
      <c r="AUY636" s="6">
        <v>6.17</v>
      </c>
      <c r="AUZ636" s="6">
        <v>71.85</v>
      </c>
      <c r="AVA636" s="6">
        <v>4.9</v>
      </c>
      <c r="AVB636" s="6">
        <v>5.74</v>
      </c>
      <c r="AVC636" s="6">
        <v>11.7</v>
      </c>
      <c r="AVD636" s="6">
        <v>6.08</v>
      </c>
      <c r="AVE636" s="6">
        <v>13.77</v>
      </c>
      <c r="AVF636" s="6">
        <v>5.74</v>
      </c>
      <c r="AVG636" s="6">
        <v>6.85</v>
      </c>
      <c r="AVH636" s="6">
        <v>3.85</v>
      </c>
      <c r="AVI636" s="6">
        <v>4.64</v>
      </c>
      <c r="AVJ636" s="6">
        <v>3.91</v>
      </c>
      <c r="AVK636" s="6">
        <v>12.1</v>
      </c>
      <c r="AVL636" s="6">
        <v>3.33</v>
      </c>
      <c r="AVM636" s="6">
        <v>3.16</v>
      </c>
      <c r="AVN636" s="6">
        <v>5.17</v>
      </c>
      <c r="AVO636" s="6">
        <v>5.39</v>
      </c>
      <c r="AVP636" s="6">
        <v>4.09</v>
      </c>
      <c r="AVQ636" s="6">
        <v>3.93</v>
      </c>
      <c r="AVR636" s="6">
        <v>20.85</v>
      </c>
      <c r="AVS636" s="6">
        <v>6.29</v>
      </c>
      <c r="AVT636" s="6">
        <v>16.18</v>
      </c>
      <c r="AVU636" s="6">
        <v>4.7</v>
      </c>
      <c r="AVV636" s="6">
        <v>3.64</v>
      </c>
      <c r="AVW636" s="6">
        <v>3.89</v>
      </c>
      <c r="AVX636" s="6">
        <v>258</v>
      </c>
      <c r="AVY636" s="6">
        <v>9.2</v>
      </c>
      <c r="AVZ636" s="6">
        <v>2.87</v>
      </c>
      <c r="AWA636" s="6">
        <v>8.27</v>
      </c>
      <c r="AWB636" s="6">
        <v>6.86</v>
      </c>
      <c r="AWC636" s="6">
        <v>2.9</v>
      </c>
      <c r="AWD636" s="6">
        <v>7.93</v>
      </c>
      <c r="AWE636" s="6">
        <v>17.35</v>
      </c>
      <c r="AWF636" s="6">
        <v>4.79</v>
      </c>
      <c r="AWG636" s="6">
        <v>5.82</v>
      </c>
      <c r="AWH636" s="6">
        <v>5.75</v>
      </c>
      <c r="AWI636" s="6">
        <v>8.21</v>
      </c>
      <c r="AWJ636" s="6">
        <v>3.96</v>
      </c>
      <c r="AWK636" s="6">
        <v>3.73</v>
      </c>
      <c r="AWL636" s="6">
        <v>7.39</v>
      </c>
      <c r="AWM636" s="6">
        <v>11.42</v>
      </c>
      <c r="AWN636" s="6">
        <v>3.57</v>
      </c>
      <c r="AWO636" s="6">
        <v>5.72</v>
      </c>
      <c r="AWP636" s="6">
        <v>5.26</v>
      </c>
      <c r="AWQ636" s="6">
        <v>5.81</v>
      </c>
      <c r="AWR636" s="6">
        <v>9.41</v>
      </c>
      <c r="AWS636" s="6">
        <v>8.46</v>
      </c>
      <c r="AWT636" s="6">
        <v>11.88</v>
      </c>
      <c r="AWU636" s="6">
        <v>5.79</v>
      </c>
      <c r="AWV636" s="6">
        <v>8.91</v>
      </c>
      <c r="AWW636" s="6">
        <v>9.09</v>
      </c>
      <c r="AWX636" s="6">
        <v>2.69</v>
      </c>
      <c r="AWY636" s="6">
        <v>6.62</v>
      </c>
      <c r="AWZ636" s="6">
        <v>4.93</v>
      </c>
      <c r="AXA636" s="6">
        <v>3.23</v>
      </c>
      <c r="AXB636" s="6">
        <v>49.53</v>
      </c>
      <c r="AXC636" s="6">
        <v>7.7</v>
      </c>
      <c r="AXD636" s="6">
        <v>14.2</v>
      </c>
      <c r="AXE636" s="6">
        <v>13.46</v>
      </c>
      <c r="AXF636" s="6">
        <v>25</v>
      </c>
      <c r="AXG636" s="6">
        <v>6.67</v>
      </c>
      <c r="AXH636" s="6">
        <v>3.57</v>
      </c>
      <c r="AXI636" s="6">
        <v>6.73</v>
      </c>
      <c r="AXJ636" s="6">
        <v>10.22</v>
      </c>
      <c r="AXK636" s="6">
        <v>12</v>
      </c>
      <c r="AXL636" s="6">
        <v>5.34</v>
      </c>
      <c r="AXM636" s="6">
        <v>22.53</v>
      </c>
      <c r="AXN636" s="6">
        <v>17.79</v>
      </c>
      <c r="AXO636" s="6">
        <v>17.46</v>
      </c>
      <c r="AXP636" s="6">
        <v>23.51</v>
      </c>
      <c r="AXQ636" s="6">
        <v>3.6</v>
      </c>
      <c r="AXR636" s="6">
        <v>4.48</v>
      </c>
      <c r="AXS636" s="6">
        <v>10.66</v>
      </c>
      <c r="AXT636" s="6">
        <v>5.86</v>
      </c>
      <c r="AXU636" s="6">
        <v>10.17</v>
      </c>
      <c r="AXV636" s="6">
        <v>2.64</v>
      </c>
      <c r="AXW636" s="6">
        <v>4.06</v>
      </c>
      <c r="AXX636" s="6">
        <v>1.9</v>
      </c>
      <c r="AXY636" s="6">
        <v>24.1</v>
      </c>
      <c r="AXZ636" s="6">
        <v>9.06</v>
      </c>
      <c r="AYA636" s="6">
        <v>6.66</v>
      </c>
      <c r="AYB636" s="6">
        <v>13.01</v>
      </c>
      <c r="AYC636" s="6">
        <v>18.65</v>
      </c>
      <c r="AYD636" s="6">
        <v>9.78</v>
      </c>
      <c r="AYE636" s="6">
        <v>6.11</v>
      </c>
      <c r="AYF636" s="6">
        <v>5.21</v>
      </c>
      <c r="AYG636" s="6">
        <v>2.55</v>
      </c>
      <c r="AYH636" s="6">
        <v>33.6</v>
      </c>
      <c r="AYI636" s="6">
        <v>7.37</v>
      </c>
      <c r="AYJ636" s="6">
        <v>23.01</v>
      </c>
      <c r="AYK636" s="6">
        <v>53.19</v>
      </c>
      <c r="AYL636" s="6">
        <v>10.09</v>
      </c>
      <c r="AYM636" s="6">
        <v>37.62</v>
      </c>
      <c r="AYN636" s="6">
        <v>8.33</v>
      </c>
      <c r="AYO636" s="6">
        <v>4.43</v>
      </c>
      <c r="AYP636" s="6">
        <v>4.81</v>
      </c>
      <c r="AYQ636" s="6">
        <v>39.45</v>
      </c>
      <c r="AYR636" s="6">
        <v>6.26</v>
      </c>
      <c r="AYS636" s="6">
        <v>11.75</v>
      </c>
      <c r="AYT636" s="6">
        <v>14.7</v>
      </c>
      <c r="AYU636" s="6">
        <v>23</v>
      </c>
      <c r="AYV636" s="6">
        <v>3.2</v>
      </c>
      <c r="AYW636" s="6">
        <v>7.68</v>
      </c>
      <c r="AYX636" s="6">
        <v>8.3</v>
      </c>
      <c r="AYY636" s="6">
        <v>5.24</v>
      </c>
      <c r="AYZ636" s="6">
        <v>6.01</v>
      </c>
      <c r="AZA636" s="6">
        <v>7.4</v>
      </c>
      <c r="AZB636" s="6">
        <v>8.91</v>
      </c>
      <c r="AZC636" s="6">
        <v>8.89</v>
      </c>
      <c r="AZD636" s="6">
        <v>8.21</v>
      </c>
      <c r="AZE636" s="6">
        <v>7.5</v>
      </c>
      <c r="AZF636" s="6">
        <v>3.98</v>
      </c>
      <c r="AZG636" s="6">
        <v>8.3</v>
      </c>
      <c r="AZH636" s="6">
        <v>42</v>
      </c>
      <c r="AZI636" s="6">
        <v>3.18</v>
      </c>
      <c r="AZJ636" s="6">
        <v>13.72</v>
      </c>
      <c r="AZK636" s="6">
        <v>2.91</v>
      </c>
      <c r="AZL636" s="6">
        <v>5.9</v>
      </c>
      <c r="AZM636" s="6">
        <v>7.44</v>
      </c>
      <c r="AZN636" s="6">
        <v>7.33</v>
      </c>
      <c r="AZO636" s="6">
        <v>14.46</v>
      </c>
      <c r="AZP636" s="6">
        <v>4.85</v>
      </c>
      <c r="AZQ636" s="6">
        <v>5.24</v>
      </c>
      <c r="AZR636" s="6">
        <v>15.26</v>
      </c>
      <c r="AZS636" s="6">
        <v>36.67</v>
      </c>
      <c r="AZT636" s="6">
        <v>11.46</v>
      </c>
      <c r="AZU636" s="6">
        <v>20.99</v>
      </c>
      <c r="AZV636" s="6">
        <v>12.56</v>
      </c>
      <c r="AZW636" s="6">
        <v>7.21</v>
      </c>
      <c r="AZX636" s="6">
        <v>13.22</v>
      </c>
      <c r="AZY636" s="6">
        <v>4.77</v>
      </c>
      <c r="AZZ636" s="6">
        <v>4.17</v>
      </c>
      <c r="BAA636" s="6">
        <v>1.78</v>
      </c>
      <c r="BAB636" s="6">
        <v>6.53</v>
      </c>
      <c r="BAC636" s="6">
        <v>9.27</v>
      </c>
      <c r="BAD636" s="6">
        <v>3.85</v>
      </c>
      <c r="BAE636" s="6">
        <v>11.68</v>
      </c>
      <c r="BAF636" s="6">
        <v>31.43</v>
      </c>
      <c r="BAG636" s="6">
        <v>2.64</v>
      </c>
      <c r="BAH636" s="6">
        <v>8.74</v>
      </c>
      <c r="BAI636" s="6">
        <v>19.59</v>
      </c>
      <c r="BAJ636" s="6">
        <v>11.79</v>
      </c>
      <c r="BAK636" s="6">
        <v>4.44</v>
      </c>
      <c r="BAL636" s="6">
        <v>8.24</v>
      </c>
      <c r="BAM636" s="6">
        <v>43.82</v>
      </c>
      <c r="BAN636" s="6">
        <v>4.94</v>
      </c>
      <c r="BAO636" s="6">
        <v>2.05</v>
      </c>
      <c r="BAP636" s="6">
        <v>6.81</v>
      </c>
      <c r="BAQ636" s="6">
        <v>4.66</v>
      </c>
      <c r="BAR636" s="6">
        <v>2.31</v>
      </c>
      <c r="BAS636" s="6">
        <v>4.62</v>
      </c>
      <c r="BAT636" s="6">
        <v>21.12</v>
      </c>
      <c r="BAU636" s="6">
        <v>18.99</v>
      </c>
      <c r="BAV636" s="6">
        <v>25.15</v>
      </c>
      <c r="BAW636" s="6">
        <v>14.42</v>
      </c>
      <c r="BAX636" s="6">
        <v>14.14</v>
      </c>
      <c r="BAY636" s="6">
        <v>3.84</v>
      </c>
      <c r="BAZ636" s="6">
        <v>4.97</v>
      </c>
      <c r="BBA636" s="6">
        <v>13.13</v>
      </c>
      <c r="BBB636" s="6">
        <v>5.23</v>
      </c>
      <c r="BBC636" s="6">
        <v>3</v>
      </c>
      <c r="BBD636" s="6">
        <v>5.83</v>
      </c>
      <c r="BBE636" s="6">
        <v>9.65</v>
      </c>
      <c r="BBF636" s="6">
        <v>9.97</v>
      </c>
      <c r="BBG636" s="6">
        <v>4.95</v>
      </c>
      <c r="BBH636" s="6">
        <v>14.26</v>
      </c>
      <c r="BBI636" s="6">
        <v>5.96</v>
      </c>
      <c r="BBJ636" s="6">
        <v>7.5</v>
      </c>
      <c r="BBK636" s="6">
        <v>3.2</v>
      </c>
      <c r="BBL636" s="6">
        <v>2.38</v>
      </c>
      <c r="BBM636" s="6">
        <v>4.68</v>
      </c>
      <c r="BBN636" s="6">
        <v>5.4</v>
      </c>
    </row>
    <row r="637" spans="1:1418">
      <c r="A637" s="3">
        <v>44699</v>
      </c>
      <c r="B637" s="6">
        <v>14.75</v>
      </c>
      <c r="C637" s="6">
        <v>18.82</v>
      </c>
      <c r="D637" s="6">
        <v>9.73</v>
      </c>
      <c r="E637" s="6">
        <v>4.39</v>
      </c>
      <c r="F637" s="6">
        <v>2.28</v>
      </c>
      <c r="G637" s="6">
        <v>11.8</v>
      </c>
      <c r="H637" s="6">
        <v>3.53</v>
      </c>
      <c r="I637" s="6">
        <v>12.59</v>
      </c>
      <c r="J637" s="6">
        <v>5.92</v>
      </c>
      <c r="K637" s="6">
        <v>11.19</v>
      </c>
      <c r="L637" s="6">
        <v>4.76</v>
      </c>
      <c r="M637" s="6">
        <v>3.42</v>
      </c>
      <c r="N637" s="6">
        <v>8.45</v>
      </c>
      <c r="O637" s="6">
        <v>8.37</v>
      </c>
      <c r="P637" s="6">
        <v>10.58</v>
      </c>
      <c r="Q637" s="6">
        <v>12.37</v>
      </c>
      <c r="R637" s="6">
        <v>8.99</v>
      </c>
      <c r="S637" s="6">
        <v>5.94</v>
      </c>
      <c r="T637" s="6">
        <v>28.08</v>
      </c>
      <c r="U637" s="6">
        <v>9.09</v>
      </c>
      <c r="V637" s="6">
        <v>5.3</v>
      </c>
      <c r="W637" s="6">
        <v>3.81</v>
      </c>
      <c r="X637" s="6">
        <v>13.8</v>
      </c>
      <c r="Y637" s="6">
        <v>14.88</v>
      </c>
      <c r="Z637" s="6">
        <v>4.35</v>
      </c>
      <c r="AA637" s="6">
        <v>4.15</v>
      </c>
      <c r="AB637" s="6">
        <v>7.73</v>
      </c>
      <c r="AC637" s="6">
        <v>12.98</v>
      </c>
      <c r="AD637" s="6">
        <v>2.91</v>
      </c>
      <c r="AE637" s="6">
        <v>8.93</v>
      </c>
      <c r="AF637" s="6">
        <v>6.74</v>
      </c>
      <c r="AG637" s="6">
        <v>18.65</v>
      </c>
      <c r="AH637" s="6">
        <v>35.47</v>
      </c>
      <c r="AI637" s="6">
        <v>9.09</v>
      </c>
      <c r="AJ637" s="6">
        <v>4.15</v>
      </c>
      <c r="AK637" s="6">
        <v>4.73</v>
      </c>
      <c r="AL637" s="6">
        <v>5.28</v>
      </c>
      <c r="AM637" s="6">
        <v>6.05</v>
      </c>
      <c r="AN637" s="6">
        <v>4.09</v>
      </c>
      <c r="AO637" s="6">
        <v>6.24</v>
      </c>
      <c r="AP637" s="6">
        <v>11.52</v>
      </c>
      <c r="AQ637" s="6">
        <v>23.81</v>
      </c>
      <c r="AR637" s="6">
        <v>7.68</v>
      </c>
      <c r="AS637" s="6">
        <v>9.75</v>
      </c>
      <c r="AT637" s="6">
        <v>3.76</v>
      </c>
      <c r="AU637" s="6">
        <v>5.71</v>
      </c>
      <c r="AV637" s="6">
        <v>5.28</v>
      </c>
      <c r="AW637" s="6">
        <v>3.58</v>
      </c>
      <c r="AX637" s="6">
        <v>4.88</v>
      </c>
      <c r="AY637" s="6">
        <v>6.26</v>
      </c>
      <c r="AZ637" s="6">
        <v>7.31</v>
      </c>
      <c r="BA637" s="6">
        <v>9.31</v>
      </c>
      <c r="BB637" s="6">
        <v>7.18</v>
      </c>
      <c r="BC637" s="6">
        <v>4.21</v>
      </c>
      <c r="BD637" s="6">
        <v>8.47</v>
      </c>
      <c r="BE637" s="6">
        <v>7.78</v>
      </c>
      <c r="BF637" s="6">
        <v>17.99</v>
      </c>
      <c r="BG637" s="6">
        <v>7.35</v>
      </c>
      <c r="BH637" s="6">
        <v>5.78</v>
      </c>
      <c r="BI637" s="6">
        <v>5.48</v>
      </c>
      <c r="BJ637" s="6">
        <v>5.52</v>
      </c>
      <c r="BK637" s="6">
        <v>14</v>
      </c>
      <c r="BL637" s="6">
        <v>11.44</v>
      </c>
      <c r="BM637" s="6">
        <v>16.93</v>
      </c>
      <c r="BN637" s="6">
        <v>10.44</v>
      </c>
      <c r="BO637" s="6">
        <v>6.22</v>
      </c>
      <c r="BP637" s="6">
        <v>18.68</v>
      </c>
      <c r="BQ637" s="6">
        <v>4.41</v>
      </c>
      <c r="BR637" s="6">
        <v>3.56</v>
      </c>
      <c r="BS637" s="6">
        <v>29.44</v>
      </c>
      <c r="BT637" s="6">
        <v>5.11</v>
      </c>
      <c r="BU637" s="6">
        <v>4.24</v>
      </c>
      <c r="BV637" s="6">
        <v>13.68</v>
      </c>
      <c r="BW637" s="6">
        <v>1.69</v>
      </c>
      <c r="BX637" s="6">
        <v>2.11</v>
      </c>
      <c r="BY637" s="6">
        <v>4.84</v>
      </c>
      <c r="BZ637" s="6">
        <v>5.13</v>
      </c>
      <c r="CA637" s="6">
        <v>3.39</v>
      </c>
      <c r="CB637" s="6">
        <v>4.71</v>
      </c>
      <c r="CC637" s="6">
        <v>19.43</v>
      </c>
      <c r="CD637" s="6">
        <v>30.87</v>
      </c>
      <c r="CE637" s="6">
        <v>5.1</v>
      </c>
      <c r="CF637" s="6">
        <v>6.07</v>
      </c>
      <c r="CG637" s="6">
        <v>3.65</v>
      </c>
      <c r="CH637" s="6">
        <v>7.99</v>
      </c>
      <c r="CI637" s="6">
        <v>5.76</v>
      </c>
      <c r="CJ637" s="6">
        <v>5.48</v>
      </c>
      <c r="CK637" s="6">
        <v>9.48</v>
      </c>
      <c r="CL637" s="6">
        <v>10.03</v>
      </c>
      <c r="CM637" s="6">
        <v>8.61</v>
      </c>
      <c r="CN637" s="6">
        <v>13.87</v>
      </c>
      <c r="CO637" s="6">
        <v>9.37</v>
      </c>
      <c r="CP637" s="6">
        <v>3.03</v>
      </c>
      <c r="CQ637" s="6">
        <v>6.05</v>
      </c>
      <c r="CR637" s="6">
        <v>3.64</v>
      </c>
      <c r="CS637" s="6">
        <v>6.19</v>
      </c>
      <c r="CT637" s="6">
        <v>31.8</v>
      </c>
      <c r="CU637" s="6">
        <v>5.99</v>
      </c>
      <c r="CV637" s="6">
        <v>8.15</v>
      </c>
      <c r="CW637" s="6">
        <v>3.67</v>
      </c>
      <c r="CX637" s="6">
        <v>3.2</v>
      </c>
      <c r="CY637" s="6">
        <v>21.19</v>
      </c>
      <c r="CZ637" s="6">
        <v>3.22</v>
      </c>
      <c r="DA637" s="6">
        <v>3.44</v>
      </c>
      <c r="DB637" s="6">
        <v>3.49</v>
      </c>
      <c r="DC637" s="6">
        <v>9.52</v>
      </c>
      <c r="DD637" s="6">
        <v>15.04</v>
      </c>
      <c r="DE637" s="6">
        <v>6.2</v>
      </c>
      <c r="DF637" s="6">
        <v>6.7</v>
      </c>
      <c r="DG637" s="6">
        <v>3.86</v>
      </c>
      <c r="DH637" s="6">
        <v>8.54</v>
      </c>
      <c r="DI637" s="6">
        <v>10.86</v>
      </c>
      <c r="DJ637" s="6">
        <v>3.26</v>
      </c>
      <c r="DK637" s="6">
        <v>11.59</v>
      </c>
      <c r="DL637" s="6">
        <v>1.84</v>
      </c>
      <c r="DM637" s="6">
        <v>12.05</v>
      </c>
      <c r="DN637" s="6">
        <v>57.5</v>
      </c>
      <c r="DO637" s="6">
        <v>4.29</v>
      </c>
      <c r="DP637" s="6">
        <v>4.77</v>
      </c>
      <c r="DQ637" s="6">
        <v>3.95</v>
      </c>
      <c r="DR637" s="6">
        <v>5.79</v>
      </c>
      <c r="DS637" s="6">
        <v>3.78</v>
      </c>
      <c r="DT637" s="6">
        <v>9.53</v>
      </c>
      <c r="DU637" s="6">
        <v>6.3</v>
      </c>
      <c r="DV637" s="6">
        <v>14.73</v>
      </c>
      <c r="DW637" s="6">
        <v>7.95</v>
      </c>
      <c r="DX637" s="6">
        <v>4.06</v>
      </c>
      <c r="DY637" s="6">
        <v>11.33</v>
      </c>
      <c r="DZ637" s="6">
        <v>5.1</v>
      </c>
      <c r="EA637" s="6">
        <v>10.98</v>
      </c>
      <c r="EB637" s="6">
        <v>3.96</v>
      </c>
      <c r="EC637" s="6">
        <v>2.82</v>
      </c>
      <c r="ED637" s="6">
        <v>5.57</v>
      </c>
      <c r="EE637" s="6">
        <v>2.81</v>
      </c>
      <c r="EF637" s="6">
        <v>6.54</v>
      </c>
      <c r="EG637" s="6">
        <v>2.97</v>
      </c>
      <c r="EH637" s="6">
        <v>5.9</v>
      </c>
      <c r="EI637" s="6">
        <v>4.36</v>
      </c>
      <c r="EJ637" s="6">
        <v>17.9</v>
      </c>
      <c r="EK637" s="6">
        <v>198.78</v>
      </c>
      <c r="EL637" s="6">
        <v>4.25</v>
      </c>
      <c r="EM637" s="6">
        <v>1.99</v>
      </c>
      <c r="EN637" s="6">
        <v>4.96</v>
      </c>
      <c r="EO637" s="6">
        <v>3.33</v>
      </c>
      <c r="EP637" s="6">
        <v>11.24</v>
      </c>
      <c r="EQ637" s="6">
        <v>20.53</v>
      </c>
      <c r="ER637" s="6">
        <v>7.71</v>
      </c>
      <c r="ES637" s="6">
        <v>7.78</v>
      </c>
      <c r="ET637" s="6">
        <v>4.09</v>
      </c>
      <c r="EU637" s="6">
        <v>7.86</v>
      </c>
      <c r="EV637" s="6">
        <v>7.16</v>
      </c>
      <c r="EW637" s="6">
        <v>2.32</v>
      </c>
      <c r="EX637" s="6">
        <v>5.39</v>
      </c>
      <c r="EY637" s="6">
        <v>3.51</v>
      </c>
      <c r="EZ637" s="6">
        <v>206.3</v>
      </c>
      <c r="FA637" s="6">
        <v>5.38</v>
      </c>
      <c r="FB637" s="6">
        <v>5.12</v>
      </c>
      <c r="FC637" s="6">
        <v>3.53</v>
      </c>
      <c r="FD637" s="6">
        <v>4.19</v>
      </c>
      <c r="FE637" s="6">
        <v>4.51</v>
      </c>
      <c r="FF637" s="6">
        <v>10.83</v>
      </c>
      <c r="FG637" s="6">
        <v>5.91</v>
      </c>
      <c r="FH637" s="6">
        <v>4.22</v>
      </c>
      <c r="FI637" s="6">
        <v>3.13</v>
      </c>
      <c r="FJ637" s="6">
        <v>5.93</v>
      </c>
      <c r="FK637" s="6">
        <v>8.19</v>
      </c>
      <c r="FL637" s="6">
        <v>5.43</v>
      </c>
      <c r="FM637" s="6">
        <v>4.69</v>
      </c>
      <c r="FN637" s="6">
        <v>6.54</v>
      </c>
      <c r="FO637" s="6">
        <v>4.08</v>
      </c>
      <c r="FP637" s="6">
        <v>14.27</v>
      </c>
      <c r="FQ637" s="6">
        <v>13.37</v>
      </c>
      <c r="FR637" s="6">
        <v>12.34</v>
      </c>
      <c r="FS637" s="6">
        <v>2.87</v>
      </c>
      <c r="FT637" s="6">
        <v>12.2</v>
      </c>
      <c r="FU637" s="6">
        <v>3.18</v>
      </c>
      <c r="FV637" s="6">
        <v>3.25</v>
      </c>
      <c r="FW637" s="6">
        <v>3.36</v>
      </c>
      <c r="FX637" s="6">
        <v>5.98</v>
      </c>
      <c r="FY637" s="6">
        <v>5.41</v>
      </c>
      <c r="FZ637" s="6">
        <v>8.5</v>
      </c>
      <c r="GA637" s="6">
        <v>16.84</v>
      </c>
      <c r="GB637" s="6">
        <v>5.53</v>
      </c>
      <c r="GC637" s="6">
        <v>4.33</v>
      </c>
      <c r="GD637" s="6">
        <v>6.02</v>
      </c>
      <c r="GE637" s="6">
        <v>33</v>
      </c>
      <c r="GF637" s="6">
        <v>3.65</v>
      </c>
      <c r="GG637" s="6">
        <v>5.93</v>
      </c>
      <c r="GH637" s="6">
        <v>3.78</v>
      </c>
      <c r="GI637" s="6">
        <v>12.18</v>
      </c>
      <c r="GJ637" s="6">
        <v>3.45</v>
      </c>
      <c r="GK637" s="6">
        <v>150.11</v>
      </c>
      <c r="GL637" s="6">
        <v>6.36</v>
      </c>
      <c r="GM637" s="6">
        <v>8.59</v>
      </c>
      <c r="GN637" s="6">
        <v>7.83</v>
      </c>
      <c r="GO637" s="6">
        <v>11.83</v>
      </c>
      <c r="GP637" s="6">
        <v>2.25</v>
      </c>
      <c r="GQ637" s="6">
        <v>19.83</v>
      </c>
      <c r="GR637" s="6">
        <v>5.45</v>
      </c>
      <c r="GS637" s="6">
        <v>2.98</v>
      </c>
      <c r="GT637" s="6">
        <v>4.4</v>
      </c>
      <c r="GU637" s="6">
        <v>4.35</v>
      </c>
      <c r="GV637" s="6">
        <v>4.78</v>
      </c>
      <c r="GW637" s="6">
        <v>12.06</v>
      </c>
      <c r="GX637" s="6">
        <v>6.27</v>
      </c>
      <c r="GY637" s="6">
        <v>8.66</v>
      </c>
      <c r="GZ637" s="6">
        <v>7.38</v>
      </c>
      <c r="HA637" s="6">
        <v>6.37</v>
      </c>
      <c r="HB637" s="6">
        <v>14.78</v>
      </c>
      <c r="HC637" s="6">
        <v>4.06</v>
      </c>
      <c r="HD637" s="6">
        <v>4.13</v>
      </c>
      <c r="HE637" s="6">
        <v>8.19</v>
      </c>
      <c r="HF637" s="6">
        <v>4.3</v>
      </c>
      <c r="HG637" s="6">
        <v>4.53</v>
      </c>
      <c r="HH637" s="6">
        <v>6.49</v>
      </c>
      <c r="HI637" s="6">
        <v>4.8</v>
      </c>
      <c r="HJ637" s="6">
        <v>8.37</v>
      </c>
      <c r="HK637" s="6">
        <v>7.99</v>
      </c>
      <c r="HL637" s="6">
        <v>12.49</v>
      </c>
      <c r="HM637" s="6">
        <v>17.67</v>
      </c>
      <c r="HN637" s="6">
        <v>2.32</v>
      </c>
      <c r="HO637" s="6">
        <v>13.31</v>
      </c>
      <c r="HP637" s="6">
        <v>13.45</v>
      </c>
      <c r="HQ637" s="6">
        <v>10.03</v>
      </c>
      <c r="HR637" s="6">
        <v>6.47</v>
      </c>
      <c r="HS637" s="6">
        <v>3.05</v>
      </c>
      <c r="HT637" s="6">
        <v>3.48</v>
      </c>
      <c r="HU637" s="6">
        <v>3.71</v>
      </c>
      <c r="HV637" s="6">
        <v>6.91</v>
      </c>
      <c r="HW637" s="6">
        <v>5.33</v>
      </c>
      <c r="HX637" s="6">
        <v>4.13</v>
      </c>
      <c r="HY637" s="6">
        <v>20.69</v>
      </c>
      <c r="HZ637" s="6">
        <v>10.84</v>
      </c>
      <c r="IA637" s="6">
        <v>3.84</v>
      </c>
      <c r="IB637" s="6">
        <v>7.34</v>
      </c>
      <c r="IC637" s="6">
        <v>2.16</v>
      </c>
      <c r="ID637" s="6">
        <v>5.8</v>
      </c>
      <c r="IE637" s="6">
        <v>6.73</v>
      </c>
      <c r="IF637" s="6">
        <v>8.88</v>
      </c>
      <c r="IG637" s="6">
        <v>120.78</v>
      </c>
      <c r="IH637" s="6">
        <v>5.93</v>
      </c>
      <c r="II637" s="6">
        <v>20.75</v>
      </c>
      <c r="IJ637" s="6">
        <v>5.88</v>
      </c>
      <c r="IK637" s="6">
        <v>25.75</v>
      </c>
      <c r="IL637" s="6">
        <v>23.55</v>
      </c>
      <c r="IM637" s="6">
        <v>3.34</v>
      </c>
      <c r="IN637" s="6">
        <v>3.1</v>
      </c>
      <c r="IO637" s="6">
        <v>3.68</v>
      </c>
      <c r="IP637" s="6">
        <v>3.94</v>
      </c>
      <c r="IQ637" s="6">
        <v>25.15</v>
      </c>
      <c r="IR637" s="6">
        <v>4.01</v>
      </c>
      <c r="IS637" s="6">
        <v>4.18</v>
      </c>
      <c r="IT637" s="6">
        <v>5.22</v>
      </c>
      <c r="IU637" s="6">
        <v>4.07</v>
      </c>
      <c r="IV637" s="6">
        <v>36.39</v>
      </c>
      <c r="IW637" s="6">
        <v>4.59</v>
      </c>
      <c r="IX637" s="6">
        <v>3.08</v>
      </c>
      <c r="IY637" s="6">
        <v>25.36</v>
      </c>
      <c r="IZ637" s="6">
        <v>16.29</v>
      </c>
      <c r="JA637" s="6">
        <v>9.82</v>
      </c>
      <c r="JB637" s="6">
        <v>4.79</v>
      </c>
      <c r="JC637" s="6">
        <v>14.71</v>
      </c>
      <c r="JD637" s="6">
        <v>4.73</v>
      </c>
      <c r="JE637" s="6">
        <v>5.53</v>
      </c>
      <c r="JF637" s="6">
        <v>4.24</v>
      </c>
      <c r="JG637" s="6">
        <v>28.81</v>
      </c>
      <c r="JH637" s="6">
        <v>8.07</v>
      </c>
      <c r="JI637" s="6">
        <v>11.25</v>
      </c>
      <c r="JJ637" s="6">
        <v>4.8</v>
      </c>
      <c r="JK637" s="6">
        <v>5.45</v>
      </c>
      <c r="JL637" s="6">
        <v>28.9</v>
      </c>
      <c r="JM637" s="6">
        <v>2.38</v>
      </c>
      <c r="JN637" s="6">
        <v>6.69</v>
      </c>
      <c r="JO637" s="6">
        <v>3.63</v>
      </c>
      <c r="JP637" s="6">
        <v>8.5</v>
      </c>
      <c r="JQ637" s="6">
        <v>139.01</v>
      </c>
      <c r="JR637" s="6">
        <v>8.28</v>
      </c>
      <c r="JS637" s="6">
        <v>6.59</v>
      </c>
      <c r="JT637" s="6">
        <v>3.53</v>
      </c>
      <c r="JU637" s="6">
        <v>13.69</v>
      </c>
      <c r="JV637" s="6">
        <v>10.37</v>
      </c>
      <c r="JW637" s="6">
        <v>2.42</v>
      </c>
      <c r="JX637" s="6">
        <v>14.67</v>
      </c>
      <c r="JY637" s="6">
        <v>9.34</v>
      </c>
      <c r="JZ637" s="6">
        <v>5.37</v>
      </c>
      <c r="KA637" s="6">
        <v>3.14</v>
      </c>
      <c r="KB637" s="6">
        <v>11.62</v>
      </c>
      <c r="KC637" s="6">
        <v>3.31</v>
      </c>
      <c r="KD637" s="6">
        <v>34.6</v>
      </c>
      <c r="KE637" s="6">
        <v>10.72</v>
      </c>
      <c r="KF637" s="6">
        <v>3.7</v>
      </c>
      <c r="KG637" s="6">
        <v>9.07</v>
      </c>
      <c r="KH637" s="6">
        <v>7.72</v>
      </c>
      <c r="KI637" s="6">
        <v>9.32</v>
      </c>
      <c r="KJ637" s="6">
        <v>5.45</v>
      </c>
      <c r="KK637" s="6">
        <v>3.32</v>
      </c>
      <c r="KL637" s="6">
        <v>9.69</v>
      </c>
      <c r="KM637" s="6">
        <v>9.74</v>
      </c>
      <c r="KN637" s="6">
        <v>18.74</v>
      </c>
      <c r="KO637" s="6">
        <v>26.76</v>
      </c>
      <c r="KP637" s="6">
        <v>7.72</v>
      </c>
      <c r="KQ637" s="6">
        <v>2.57</v>
      </c>
      <c r="KR637" s="6">
        <v>7.61</v>
      </c>
      <c r="KS637" s="6">
        <v>8.35</v>
      </c>
      <c r="KT637" s="6">
        <v>8.56</v>
      </c>
      <c r="KU637" s="6">
        <v>3.64</v>
      </c>
      <c r="KV637" s="6">
        <v>4.42</v>
      </c>
      <c r="KW637" s="6">
        <v>5.85</v>
      </c>
      <c r="KX637" s="6">
        <v>7.62</v>
      </c>
      <c r="KY637" s="6">
        <v>154.58</v>
      </c>
      <c r="KZ637" s="6">
        <v>5.69</v>
      </c>
      <c r="LA637" s="6">
        <v>20.52</v>
      </c>
      <c r="LB637" s="6">
        <v>2.83</v>
      </c>
      <c r="LC637" s="6">
        <v>6.71</v>
      </c>
      <c r="LD637" s="6">
        <v>3.26</v>
      </c>
      <c r="LE637" s="6">
        <v>3.92</v>
      </c>
      <c r="LF637" s="6">
        <v>26.55</v>
      </c>
      <c r="LG637" s="6">
        <v>6.73</v>
      </c>
      <c r="LH637" s="6">
        <v>14.34</v>
      </c>
      <c r="LI637" s="6">
        <v>12.21</v>
      </c>
      <c r="LJ637" s="6">
        <v>10.58</v>
      </c>
      <c r="LK637" s="6">
        <v>7.99</v>
      </c>
      <c r="LL637" s="6">
        <v>8.12</v>
      </c>
      <c r="LM637" s="6">
        <v>1.83</v>
      </c>
      <c r="LN637" s="6">
        <v>4.25</v>
      </c>
      <c r="LO637" s="6">
        <v>9.16</v>
      </c>
      <c r="LP637" s="6">
        <v>4.45</v>
      </c>
      <c r="LQ637" s="6">
        <v>13.98</v>
      </c>
      <c r="LR637" s="6">
        <v>7.09</v>
      </c>
      <c r="LS637" s="6">
        <v>3.86</v>
      </c>
      <c r="LT637" s="6">
        <v>2.9</v>
      </c>
      <c r="LU637" s="6">
        <v>36.49</v>
      </c>
      <c r="LV637" s="6">
        <v>29.2</v>
      </c>
      <c r="LW637" s="6">
        <v>2.73</v>
      </c>
      <c r="LX637" s="6">
        <v>3.4</v>
      </c>
      <c r="LY637" s="6">
        <v>5.5</v>
      </c>
      <c r="LZ637" s="6">
        <v>4.4</v>
      </c>
      <c r="MA637" s="6">
        <v>8.18</v>
      </c>
      <c r="MB637" s="6">
        <v>16.11</v>
      </c>
      <c r="MC637" s="6">
        <v>2.65</v>
      </c>
      <c r="MD637" s="6">
        <v>7.6</v>
      </c>
      <c r="ME637" s="6">
        <v>8.78</v>
      </c>
      <c r="MF637" s="6">
        <v>3.62</v>
      </c>
      <c r="MG637" s="6">
        <v>8.17</v>
      </c>
      <c r="MH637" s="6">
        <v>9.74</v>
      </c>
      <c r="MI637" s="6">
        <v>5.33</v>
      </c>
      <c r="MJ637" s="6">
        <v>11.55</v>
      </c>
      <c r="MK637" s="6">
        <v>41.43</v>
      </c>
      <c r="ML637" s="6">
        <v>4.89</v>
      </c>
      <c r="MM637" s="6">
        <v>6.95</v>
      </c>
      <c r="MN637" s="6">
        <v>7.6</v>
      </c>
      <c r="MO637" s="6">
        <v>11.66</v>
      </c>
      <c r="MP637" s="6">
        <v>8.43</v>
      </c>
      <c r="MQ637" s="6">
        <v>13.58</v>
      </c>
      <c r="MR637" s="6">
        <v>7.14</v>
      </c>
      <c r="MS637" s="6">
        <v>6.27</v>
      </c>
      <c r="MT637" s="6">
        <v>2.8</v>
      </c>
      <c r="MU637" s="6">
        <v>5.98</v>
      </c>
      <c r="MV637" s="6">
        <v>7.84</v>
      </c>
      <c r="MW637" s="6">
        <v>8.49</v>
      </c>
      <c r="MX637" s="6">
        <v>6.07</v>
      </c>
      <c r="MY637" s="6">
        <v>5.38</v>
      </c>
      <c r="MZ637" s="6">
        <v>12.83</v>
      </c>
      <c r="NA637" s="6">
        <v>20.41</v>
      </c>
      <c r="NB637" s="6">
        <v>4.76</v>
      </c>
      <c r="NC637" s="6">
        <v>6.92</v>
      </c>
      <c r="ND637" s="6">
        <v>17.76</v>
      </c>
      <c r="NE637" s="6">
        <v>11.03</v>
      </c>
      <c r="NF637" s="6">
        <v>3.55</v>
      </c>
      <c r="NG637" s="6">
        <v>4.77</v>
      </c>
      <c r="NH637" s="6">
        <v>12.27</v>
      </c>
      <c r="NI637" s="6">
        <v>7.09</v>
      </c>
      <c r="NJ637" s="6">
        <v>7.27</v>
      </c>
      <c r="NK637" s="6">
        <v>4.17</v>
      </c>
      <c r="NL637" s="6">
        <v>6.36</v>
      </c>
      <c r="NM637" s="6">
        <v>4.54</v>
      </c>
      <c r="NN637" s="6">
        <v>4.34</v>
      </c>
      <c r="NO637" s="6">
        <v>16.07</v>
      </c>
      <c r="NP637" s="6">
        <v>3.33</v>
      </c>
      <c r="NQ637" s="6">
        <v>9.46</v>
      </c>
      <c r="NR637" s="6">
        <v>34.03</v>
      </c>
      <c r="NS637" s="6">
        <v>6.64</v>
      </c>
      <c r="NT637" s="6">
        <v>5.19</v>
      </c>
      <c r="NU637" s="6">
        <v>4.54</v>
      </c>
      <c r="NV637" s="6">
        <v>10.75</v>
      </c>
      <c r="NW637" s="6">
        <v>7.45</v>
      </c>
      <c r="NX637" s="6">
        <v>11.44</v>
      </c>
      <c r="NY637" s="6">
        <v>1.93</v>
      </c>
      <c r="NZ637" s="6">
        <v>4.07</v>
      </c>
      <c r="OA637" s="6">
        <v>8.81</v>
      </c>
      <c r="OB637" s="6">
        <v>24.94</v>
      </c>
      <c r="OC637" s="6">
        <v>5.78</v>
      </c>
      <c r="OD637" s="6">
        <v>3.39</v>
      </c>
      <c r="OE637" s="6">
        <v>1.38</v>
      </c>
      <c r="OF637" s="6">
        <v>1.91</v>
      </c>
      <c r="OG637" s="6">
        <v>12.49</v>
      </c>
      <c r="OH637" s="6">
        <v>18.41</v>
      </c>
      <c r="OI637" s="6">
        <v>7.7</v>
      </c>
      <c r="OJ637" s="6">
        <v>18.9</v>
      </c>
      <c r="OK637" s="6">
        <v>8.86</v>
      </c>
      <c r="OL637" s="6">
        <v>11.19</v>
      </c>
      <c r="OM637" s="6">
        <v>14.41</v>
      </c>
      <c r="ON637" s="6">
        <v>12.35</v>
      </c>
      <c r="OO637" s="6">
        <v>17.09</v>
      </c>
      <c r="OP637" s="6">
        <v>38.81</v>
      </c>
      <c r="OQ637" s="6">
        <v>5.82</v>
      </c>
      <c r="OR637" s="6">
        <v>14.93</v>
      </c>
      <c r="OS637" s="6">
        <v>5.02</v>
      </c>
      <c r="OT637" s="6">
        <v>18.09</v>
      </c>
      <c r="OU637" s="6">
        <v>25.81</v>
      </c>
      <c r="OV637" s="6">
        <v>3.48</v>
      </c>
      <c r="OW637" s="6">
        <v>13.73</v>
      </c>
      <c r="OX637" s="6">
        <v>5.31</v>
      </c>
      <c r="OY637" s="6">
        <v>22.56</v>
      </c>
      <c r="OZ637" s="6">
        <v>16.66</v>
      </c>
      <c r="PA637" s="6">
        <v>29.07</v>
      </c>
      <c r="PB637" s="6">
        <v>16.04</v>
      </c>
      <c r="PC637" s="6">
        <v>6.13</v>
      </c>
      <c r="PD637" s="6">
        <v>7.93</v>
      </c>
      <c r="PE637" s="6">
        <v>4.65</v>
      </c>
      <c r="PF637" s="6">
        <v>6.36</v>
      </c>
      <c r="PG637" s="6">
        <v>16.95</v>
      </c>
      <c r="PH637" s="6">
        <v>6.6</v>
      </c>
      <c r="PI637" s="6">
        <v>10.5</v>
      </c>
      <c r="PJ637" s="6">
        <v>12.68</v>
      </c>
      <c r="PK637" s="6">
        <v>8.97</v>
      </c>
      <c r="PL637" s="6">
        <v>8.22</v>
      </c>
      <c r="PM637" s="6">
        <v>9.3</v>
      </c>
      <c r="PN637" s="6">
        <v>66.01</v>
      </c>
      <c r="PO637" s="6">
        <v>10.12</v>
      </c>
      <c r="PP637" s="6">
        <v>5.81</v>
      </c>
      <c r="PQ637" s="6">
        <v>31.94</v>
      </c>
      <c r="PR637" s="6">
        <v>5.28</v>
      </c>
      <c r="PS637" s="6">
        <v>16.83</v>
      </c>
      <c r="PT637" s="6">
        <v>1.8</v>
      </c>
      <c r="PU637" s="6">
        <v>55.12</v>
      </c>
      <c r="PV637" s="6">
        <v>6.74</v>
      </c>
      <c r="PW637" s="6">
        <v>19.54</v>
      </c>
      <c r="PX637" s="6">
        <v>5.46</v>
      </c>
      <c r="PY637" s="6">
        <v>12.47</v>
      </c>
      <c r="PZ637" s="6">
        <v>9.79</v>
      </c>
      <c r="QA637" s="6">
        <v>10.2</v>
      </c>
      <c r="QB637" s="6">
        <v>18.65</v>
      </c>
      <c r="QC637" s="6">
        <v>6.42</v>
      </c>
      <c r="QD637" s="6">
        <v>23.32</v>
      </c>
      <c r="QE637" s="6">
        <v>3.63</v>
      </c>
      <c r="QF637" s="6">
        <v>9.27</v>
      </c>
      <c r="QG637" s="6">
        <v>4.93</v>
      </c>
      <c r="QH637" s="6">
        <v>8.15</v>
      </c>
      <c r="QI637" s="6">
        <v>11.65</v>
      </c>
      <c r="QJ637" s="6">
        <v>3.19</v>
      </c>
      <c r="QK637" s="6">
        <v>14.17</v>
      </c>
      <c r="QL637" s="6">
        <v>188.7</v>
      </c>
      <c r="QM637" s="6">
        <v>17.45</v>
      </c>
      <c r="QN637" s="6">
        <v>8.88</v>
      </c>
      <c r="QO637" s="6">
        <v>11.25</v>
      </c>
      <c r="QP637" s="6">
        <v>7.44</v>
      </c>
      <c r="QQ637" s="6">
        <v>10.75</v>
      </c>
      <c r="QR637" s="6">
        <v>19.02</v>
      </c>
      <c r="QS637" s="6">
        <v>8</v>
      </c>
      <c r="QT637" s="6">
        <v>11.83</v>
      </c>
      <c r="QU637" s="6">
        <v>6.79</v>
      </c>
      <c r="QV637" s="6">
        <v>7.35</v>
      </c>
      <c r="QW637" s="6">
        <v>6.93</v>
      </c>
      <c r="QX637" s="6">
        <v>6.98</v>
      </c>
      <c r="QY637" s="6">
        <v>6.38</v>
      </c>
      <c r="QZ637" s="6">
        <v>7.79</v>
      </c>
      <c r="RA637" s="6">
        <v>5.79</v>
      </c>
      <c r="RB637" s="6">
        <v>9.83</v>
      </c>
      <c r="RC637" s="6">
        <v>3.57</v>
      </c>
      <c r="RD637" s="6">
        <v>10.97</v>
      </c>
      <c r="RE637" s="6">
        <v>2.92</v>
      </c>
      <c r="RF637" s="6">
        <v>5.58</v>
      </c>
      <c r="RG637" s="6">
        <v>5.26</v>
      </c>
      <c r="RH637" s="6">
        <v>32.02</v>
      </c>
      <c r="RI637" s="6">
        <v>4.78</v>
      </c>
      <c r="RJ637" s="6">
        <v>1.44</v>
      </c>
      <c r="RK637" s="6">
        <v>5.53</v>
      </c>
      <c r="RL637" s="6">
        <v>12.63</v>
      </c>
      <c r="RM637" s="6">
        <v>9.59</v>
      </c>
      <c r="RN637" s="6">
        <v>21.35</v>
      </c>
      <c r="RO637" s="6">
        <v>5.18</v>
      </c>
      <c r="RP637" s="6">
        <v>8.92</v>
      </c>
      <c r="RQ637" s="6">
        <v>4.36</v>
      </c>
      <c r="RR637" s="6">
        <v>3.92</v>
      </c>
      <c r="RS637" s="6">
        <v>4.78</v>
      </c>
      <c r="RT637" s="6">
        <v>19.28</v>
      </c>
      <c r="RU637" s="6">
        <v>7.16</v>
      </c>
      <c r="RV637" s="6">
        <v>10.35</v>
      </c>
      <c r="RW637" s="6">
        <v>7.38</v>
      </c>
      <c r="RX637" s="6">
        <v>5.58</v>
      </c>
      <c r="RY637" s="6">
        <v>3.4</v>
      </c>
      <c r="RZ637" s="6">
        <v>13.65</v>
      </c>
      <c r="SA637" s="6">
        <v>11.37</v>
      </c>
      <c r="SB637" s="6">
        <v>6.07</v>
      </c>
      <c r="SC637" s="6">
        <v>6.05</v>
      </c>
      <c r="SD637" s="6">
        <v>6.97</v>
      </c>
      <c r="SE637" s="6">
        <v>8.89</v>
      </c>
      <c r="SF637" s="6">
        <v>10.77</v>
      </c>
      <c r="SG637" s="6">
        <v>3.52</v>
      </c>
      <c r="SH637" s="6">
        <v>4.86</v>
      </c>
      <c r="SI637" s="6">
        <v>8.5</v>
      </c>
      <c r="SJ637" s="6">
        <v>7.4</v>
      </c>
      <c r="SK637" s="6">
        <v>7.31</v>
      </c>
      <c r="SL637" s="6">
        <v>5.96</v>
      </c>
      <c r="SM637" s="6">
        <v>4.89</v>
      </c>
      <c r="SN637" s="6">
        <v>5.75</v>
      </c>
      <c r="SO637" s="6">
        <v>6.79</v>
      </c>
      <c r="SP637" s="6">
        <v>9.14</v>
      </c>
      <c r="SQ637" s="6">
        <v>6.72</v>
      </c>
      <c r="SR637" s="6">
        <v>6.38</v>
      </c>
      <c r="SS637" s="6">
        <v>3.81</v>
      </c>
      <c r="ST637" s="6">
        <v>9.34</v>
      </c>
      <c r="SU637" s="6">
        <v>7.02</v>
      </c>
      <c r="SV637" s="6">
        <v>9.82</v>
      </c>
      <c r="SW637" s="6">
        <v>15.55</v>
      </c>
      <c r="SX637" s="6">
        <v>4.13</v>
      </c>
      <c r="SY637" s="6">
        <v>1.88</v>
      </c>
      <c r="SZ637" s="6">
        <v>9.31</v>
      </c>
      <c r="TA637" s="6">
        <v>6.65</v>
      </c>
      <c r="TB637" s="6">
        <v>11.65</v>
      </c>
      <c r="TC637" s="6">
        <v>8.72</v>
      </c>
      <c r="TD637" s="6">
        <v>5.31</v>
      </c>
      <c r="TE637" s="6">
        <v>14.3</v>
      </c>
      <c r="TF637" s="6">
        <v>40.97</v>
      </c>
      <c r="TG637" s="6">
        <v>5.35</v>
      </c>
      <c r="TH637" s="6">
        <v>1.72</v>
      </c>
      <c r="TI637" s="6">
        <v>5.58</v>
      </c>
      <c r="TJ637" s="6">
        <v>3.94</v>
      </c>
      <c r="TK637" s="6">
        <v>8.83</v>
      </c>
      <c r="TL637" s="6">
        <v>8.42</v>
      </c>
      <c r="TM637" s="6">
        <v>13.81</v>
      </c>
      <c r="TN637" s="6">
        <v>4.65</v>
      </c>
      <c r="TO637" s="6">
        <v>25.92</v>
      </c>
      <c r="TP637" s="6">
        <v>9.38</v>
      </c>
      <c r="TQ637" s="6">
        <v>9.31</v>
      </c>
      <c r="TR637" s="6">
        <v>5.12</v>
      </c>
      <c r="TS637" s="6">
        <v>33.23</v>
      </c>
      <c r="TT637" s="6">
        <v>8.68</v>
      </c>
      <c r="TU637" s="6">
        <v>9.88</v>
      </c>
      <c r="TV637" s="6">
        <v>3.33</v>
      </c>
      <c r="TW637" s="6">
        <v>4.46</v>
      </c>
      <c r="TX637" s="6">
        <v>11.23</v>
      </c>
      <c r="TY637" s="6">
        <v>6.09</v>
      </c>
      <c r="TZ637" s="6">
        <v>29.94</v>
      </c>
      <c r="UA637" s="6">
        <v>8.93</v>
      </c>
      <c r="UB637" s="6">
        <v>19.16</v>
      </c>
      <c r="UC637" s="6">
        <v>4.13</v>
      </c>
      <c r="UD637" s="6">
        <v>8.91</v>
      </c>
      <c r="UE637" s="6">
        <v>13.75</v>
      </c>
      <c r="UF637" s="6">
        <v>16.18</v>
      </c>
      <c r="UG637" s="6">
        <v>9.58</v>
      </c>
      <c r="UH637" s="6">
        <v>3.79</v>
      </c>
      <c r="UI637" s="6">
        <v>4.15</v>
      </c>
      <c r="UJ637" s="6">
        <v>4.57</v>
      </c>
      <c r="UK637" s="6">
        <v>13.47</v>
      </c>
      <c r="UL637" s="6">
        <v>4.95</v>
      </c>
      <c r="UM637" s="6">
        <v>4.19</v>
      </c>
      <c r="UN637" s="6">
        <v>8.97</v>
      </c>
      <c r="UO637" s="6">
        <v>6.3</v>
      </c>
      <c r="UP637" s="6">
        <v>3.05</v>
      </c>
      <c r="UQ637" s="6">
        <v>7</v>
      </c>
      <c r="UR637" s="6">
        <v>5.57</v>
      </c>
      <c r="US637" s="6">
        <v>7.92</v>
      </c>
      <c r="UT637" s="6">
        <v>3.44</v>
      </c>
      <c r="UU637" s="6">
        <v>5.82</v>
      </c>
      <c r="UV637" s="6">
        <v>8.95</v>
      </c>
      <c r="UW637" s="6">
        <v>3.14</v>
      </c>
      <c r="UX637" s="6">
        <v>20.92</v>
      </c>
      <c r="UY637" s="6">
        <v>2.51</v>
      </c>
      <c r="UZ637" s="6">
        <v>4.85</v>
      </c>
      <c r="VA637" s="6">
        <v>80.05</v>
      </c>
      <c r="VB637" s="6">
        <v>45.26</v>
      </c>
      <c r="VC637" s="6">
        <v>3.59</v>
      </c>
      <c r="VD637" s="6">
        <v>18.3</v>
      </c>
      <c r="VE637" s="6">
        <v>7.92</v>
      </c>
      <c r="VF637" s="6">
        <v>9.58</v>
      </c>
      <c r="VG637" s="6">
        <v>8.66</v>
      </c>
      <c r="VH637" s="6">
        <v>8.11</v>
      </c>
      <c r="VI637" s="6">
        <v>8.72</v>
      </c>
      <c r="VJ637" s="6">
        <v>5.38</v>
      </c>
      <c r="VK637" s="6">
        <v>13.37</v>
      </c>
      <c r="VL637" s="6">
        <v>24.5</v>
      </c>
      <c r="VM637" s="6">
        <v>8.97</v>
      </c>
      <c r="VN637" s="6">
        <v>123.7</v>
      </c>
      <c r="VO637" s="6">
        <v>5.72</v>
      </c>
      <c r="VP637" s="6">
        <v>9.13</v>
      </c>
      <c r="VQ637" s="6">
        <v>2.15</v>
      </c>
      <c r="VR637" s="6">
        <v>8.22</v>
      </c>
      <c r="VS637" s="6">
        <v>9.64</v>
      </c>
      <c r="VT637" s="6">
        <v>5.23</v>
      </c>
      <c r="VU637" s="6">
        <v>6.17</v>
      </c>
      <c r="VV637" s="6">
        <v>13.57</v>
      </c>
      <c r="VW637" s="6">
        <v>11.76</v>
      </c>
      <c r="VX637" s="6">
        <v>9.76</v>
      </c>
      <c r="VY637" s="6">
        <v>3.48</v>
      </c>
      <c r="VZ637" s="6">
        <v>12.32</v>
      </c>
      <c r="WA637" s="6">
        <v>5.26</v>
      </c>
      <c r="WB637" s="6">
        <v>8.14</v>
      </c>
      <c r="WC637" s="6">
        <v>7.87</v>
      </c>
      <c r="WD637" s="6">
        <v>6.65</v>
      </c>
      <c r="WE637" s="6">
        <v>2.62</v>
      </c>
      <c r="WF637" s="6">
        <v>2.3</v>
      </c>
      <c r="WG637" s="6">
        <v>9.37</v>
      </c>
      <c r="WH637" s="6">
        <v>10.26</v>
      </c>
      <c r="WI637" s="6">
        <v>11.75</v>
      </c>
      <c r="WJ637" s="6">
        <v>6.08</v>
      </c>
      <c r="WK637" s="6">
        <v>19.99</v>
      </c>
      <c r="WL637" s="6">
        <v>2.77</v>
      </c>
      <c r="WM637" s="6">
        <v>4.59</v>
      </c>
      <c r="WN637" s="6">
        <v>2.98</v>
      </c>
      <c r="WO637" s="6">
        <v>7.76</v>
      </c>
      <c r="WP637" s="6">
        <v>13.58</v>
      </c>
      <c r="WQ637" s="6">
        <v>22.95</v>
      </c>
      <c r="WR637" s="6">
        <v>4.42</v>
      </c>
      <c r="WS637" s="6">
        <v>3.76</v>
      </c>
      <c r="WT637" s="6">
        <v>5.21</v>
      </c>
      <c r="WU637" s="6">
        <v>12.73</v>
      </c>
      <c r="WV637" s="6">
        <v>3.31</v>
      </c>
      <c r="WW637" s="6">
        <v>5.87</v>
      </c>
      <c r="WX637" s="6">
        <v>35.99</v>
      </c>
      <c r="WY637" s="6">
        <v>4.94</v>
      </c>
      <c r="WZ637" s="6">
        <v>12.65</v>
      </c>
      <c r="XA637" s="6">
        <v>8.8</v>
      </c>
      <c r="XB637" s="6">
        <v>14.25</v>
      </c>
      <c r="XC637" s="6">
        <v>4.57</v>
      </c>
      <c r="XD637" s="6">
        <v>15.49</v>
      </c>
      <c r="XE637" s="6">
        <v>9.14</v>
      </c>
      <c r="XF637" s="6">
        <v>5.13</v>
      </c>
      <c r="XG637" s="6">
        <v>2.56</v>
      </c>
      <c r="XH637" s="6">
        <v>46.45</v>
      </c>
      <c r="XI637" s="6">
        <v>36.3</v>
      </c>
      <c r="XJ637" s="6">
        <v>15.01</v>
      </c>
      <c r="XK637" s="6">
        <v>8.84</v>
      </c>
      <c r="XL637" s="6">
        <v>8.12</v>
      </c>
      <c r="XM637" s="6">
        <v>20.67</v>
      </c>
      <c r="XN637" s="6">
        <v>8.73</v>
      </c>
      <c r="XO637" s="6">
        <v>2.5</v>
      </c>
      <c r="XP637" s="6">
        <v>7.02</v>
      </c>
      <c r="XQ637" s="6">
        <v>5.47</v>
      </c>
      <c r="XR637" s="6">
        <v>14.58</v>
      </c>
      <c r="XS637" s="6">
        <v>8.52</v>
      </c>
      <c r="XT637" s="6">
        <v>5.58</v>
      </c>
      <c r="XU637" s="6">
        <v>11.05</v>
      </c>
      <c r="XV637" s="6">
        <v>14.15</v>
      </c>
      <c r="XW637" s="6">
        <v>4.5</v>
      </c>
      <c r="XX637" s="6">
        <v>2.67</v>
      </c>
      <c r="XY637" s="6">
        <v>22.6</v>
      </c>
      <c r="XZ637" s="6">
        <v>5.9</v>
      </c>
      <c r="YA637" s="6">
        <v>12.66</v>
      </c>
      <c r="YB637" s="6">
        <v>2.85</v>
      </c>
      <c r="YC637" s="6">
        <v>5.13</v>
      </c>
      <c r="YD637" s="6">
        <v>14.86</v>
      </c>
      <c r="YE637" s="6">
        <v>4.35</v>
      </c>
      <c r="YF637" s="6">
        <v>7.27</v>
      </c>
      <c r="YG637" s="6">
        <v>35.43</v>
      </c>
      <c r="YH637" s="6">
        <v>1.95</v>
      </c>
      <c r="YI637" s="6">
        <v>6.72</v>
      </c>
      <c r="YJ637" s="6">
        <v>44.5</v>
      </c>
      <c r="YK637" s="6">
        <v>4.63</v>
      </c>
      <c r="YL637" s="6">
        <v>10.06</v>
      </c>
      <c r="YM637" s="6">
        <v>8.72</v>
      </c>
      <c r="YN637" s="6">
        <v>7.95</v>
      </c>
      <c r="YO637" s="6">
        <v>11.57</v>
      </c>
      <c r="YP637" s="6">
        <v>5.19</v>
      </c>
      <c r="YQ637" s="6">
        <v>15.05</v>
      </c>
      <c r="YR637" s="6">
        <v>2.92</v>
      </c>
      <c r="YS637" s="6">
        <v>47.1</v>
      </c>
      <c r="YT637" s="6">
        <v>1.86</v>
      </c>
      <c r="YU637" s="6">
        <v>7.05</v>
      </c>
      <c r="YV637" s="6">
        <v>7.19</v>
      </c>
      <c r="YW637" s="6">
        <v>5.3</v>
      </c>
      <c r="YX637" s="6">
        <v>3.75</v>
      </c>
      <c r="YY637" s="6">
        <v>2.86</v>
      </c>
      <c r="YZ637" s="6">
        <v>6.08</v>
      </c>
      <c r="ZA637" s="6">
        <v>6.38</v>
      </c>
      <c r="ZB637" s="6">
        <v>3.01</v>
      </c>
      <c r="ZC637" s="6">
        <v>9.08</v>
      </c>
      <c r="ZD637" s="6">
        <v>1.59</v>
      </c>
      <c r="ZE637" s="6">
        <v>8.34</v>
      </c>
      <c r="ZF637" s="6">
        <v>3.8</v>
      </c>
      <c r="ZG637" s="6">
        <v>4.31</v>
      </c>
      <c r="ZH637" s="6">
        <v>5.88</v>
      </c>
      <c r="ZI637" s="6">
        <v>19.52</v>
      </c>
      <c r="ZJ637" s="6">
        <v>16.1</v>
      </c>
      <c r="ZK637" s="6">
        <v>2.78</v>
      </c>
      <c r="ZL637" s="6">
        <v>3.28</v>
      </c>
      <c r="ZM637" s="6">
        <v>38.5</v>
      </c>
      <c r="ZN637" s="6">
        <v>9.17</v>
      </c>
      <c r="ZO637" s="6">
        <v>41.71</v>
      </c>
      <c r="ZP637" s="6">
        <v>10.27</v>
      </c>
      <c r="ZQ637" s="6">
        <v>16.77</v>
      </c>
      <c r="ZR637" s="6">
        <v>3.49</v>
      </c>
      <c r="ZS637" s="6">
        <v>6.65</v>
      </c>
      <c r="ZT637" s="6">
        <v>3.92</v>
      </c>
      <c r="ZU637" s="6">
        <v>14.43</v>
      </c>
      <c r="ZV637" s="6">
        <v>9.93</v>
      </c>
      <c r="ZW637" s="6">
        <v>21.03</v>
      </c>
      <c r="ZX637" s="6">
        <v>21.76</v>
      </c>
      <c r="ZY637" s="6">
        <v>8.9</v>
      </c>
      <c r="ZZ637" s="6">
        <v>7.71</v>
      </c>
      <c r="AAA637" s="6">
        <v>9.78</v>
      </c>
      <c r="AAB637" s="6">
        <v>11.42</v>
      </c>
      <c r="AAC637" s="6">
        <v>6.12</v>
      </c>
      <c r="AAD637" s="6">
        <v>27.97</v>
      </c>
      <c r="AAE637" s="6">
        <v>6.63</v>
      </c>
      <c r="AAF637" s="6">
        <v>10.91</v>
      </c>
      <c r="AAG637" s="6">
        <v>8.11</v>
      </c>
      <c r="AAH637" s="6">
        <v>3.43</v>
      </c>
      <c r="AAI637" s="6">
        <v>32.6</v>
      </c>
      <c r="AAJ637" s="6">
        <v>11.32</v>
      </c>
      <c r="AAK637" s="6">
        <v>7.44</v>
      </c>
      <c r="AAL637" s="6">
        <v>6</v>
      </c>
      <c r="AAM637" s="6">
        <v>3.01</v>
      </c>
      <c r="AAN637" s="6">
        <v>16.19</v>
      </c>
      <c r="AAO637" s="6">
        <v>7.85</v>
      </c>
      <c r="AAP637" s="6">
        <v>10.54</v>
      </c>
      <c r="AAQ637" s="6">
        <v>3.77</v>
      </c>
      <c r="AAR637" s="6">
        <v>9.65</v>
      </c>
      <c r="AAS637" s="6">
        <v>6</v>
      </c>
      <c r="AAT637" s="6">
        <v>41.19</v>
      </c>
      <c r="AAU637" s="6">
        <v>8.06</v>
      </c>
      <c r="AAV637" s="6">
        <v>20.5</v>
      </c>
      <c r="AAW637" s="6">
        <v>3.35</v>
      </c>
      <c r="AAX637" s="6">
        <v>7.03</v>
      </c>
      <c r="AAY637" s="6">
        <v>26.03</v>
      </c>
      <c r="AAZ637" s="6">
        <v>9.52</v>
      </c>
      <c r="ABA637" s="6">
        <v>5.82</v>
      </c>
      <c r="ABB637" s="6">
        <v>7.65</v>
      </c>
      <c r="ABC637" s="6">
        <v>4.29</v>
      </c>
      <c r="ABD637" s="6">
        <v>9.11</v>
      </c>
      <c r="ABE637" s="6">
        <v>2.4</v>
      </c>
      <c r="ABF637" s="6">
        <v>16.48</v>
      </c>
      <c r="ABG637" s="6">
        <v>3.25</v>
      </c>
      <c r="ABH637" s="6">
        <v>3.81</v>
      </c>
      <c r="ABI637" s="6">
        <v>5.11</v>
      </c>
      <c r="ABJ637" s="6">
        <v>3.54</v>
      </c>
      <c r="ABK637" s="6">
        <v>8.13</v>
      </c>
      <c r="ABL637" s="6">
        <v>9.78</v>
      </c>
      <c r="ABM637" s="6">
        <v>33.69</v>
      </c>
      <c r="ABN637" s="6">
        <v>7.46</v>
      </c>
      <c r="ABO637" s="6">
        <v>6.59</v>
      </c>
      <c r="ABP637" s="6">
        <v>4.56</v>
      </c>
      <c r="ABQ637" s="6">
        <v>9.22</v>
      </c>
      <c r="ABR637" s="6">
        <v>19.46</v>
      </c>
      <c r="ABS637" s="6">
        <v>6.65</v>
      </c>
      <c r="ABT637" s="6">
        <v>3.71</v>
      </c>
      <c r="ABU637" s="6">
        <v>3.85</v>
      </c>
      <c r="ABV637" s="6">
        <v>13.54</v>
      </c>
      <c r="ABW637" s="6">
        <v>4.92</v>
      </c>
      <c r="ABX637" s="6">
        <v>4.77</v>
      </c>
      <c r="ABY637" s="6">
        <v>8.23</v>
      </c>
      <c r="ABZ637" s="6">
        <v>7.59</v>
      </c>
      <c r="ACA637" s="6">
        <v>18.48</v>
      </c>
      <c r="ACB637" s="6">
        <v>3.37</v>
      </c>
      <c r="ACC637" s="6">
        <v>13.23</v>
      </c>
      <c r="ACD637" s="6">
        <v>118.33</v>
      </c>
      <c r="ACE637" s="6">
        <v>5.98</v>
      </c>
      <c r="ACF637" s="6">
        <v>6.19</v>
      </c>
      <c r="ACG637" s="6">
        <v>13.64</v>
      </c>
      <c r="ACH637" s="6">
        <v>10.39</v>
      </c>
      <c r="ACI637" s="6">
        <v>35.03</v>
      </c>
      <c r="ACJ637" s="6">
        <v>8.78</v>
      </c>
      <c r="ACK637" s="6">
        <v>14.1</v>
      </c>
      <c r="ACL637" s="6">
        <v>5.13</v>
      </c>
      <c r="ACM637" s="6">
        <v>16.43</v>
      </c>
      <c r="ACN637" s="6">
        <v>9.63</v>
      </c>
      <c r="ACO637" s="6">
        <v>5.48</v>
      </c>
      <c r="ACP637" s="6">
        <v>13.6</v>
      </c>
      <c r="ACQ637" s="6">
        <v>7.66</v>
      </c>
      <c r="ACR637" s="6">
        <v>4.34</v>
      </c>
      <c r="ACS637" s="6">
        <v>1.56</v>
      </c>
      <c r="ACT637" s="6">
        <v>7.37</v>
      </c>
      <c r="ACU637" s="6">
        <v>3.14</v>
      </c>
      <c r="ACV637" s="6">
        <v>11.4</v>
      </c>
      <c r="ACW637" s="6">
        <v>20.94</v>
      </c>
      <c r="ACX637" s="6">
        <v>2.15</v>
      </c>
      <c r="ACY637" s="6">
        <v>7.55</v>
      </c>
      <c r="ACZ637" s="6">
        <v>7.49</v>
      </c>
      <c r="ADA637" s="6">
        <v>2.51</v>
      </c>
      <c r="ADB637" s="6">
        <v>6.81</v>
      </c>
      <c r="ADC637" s="6">
        <v>6.34</v>
      </c>
      <c r="ADD637" s="6">
        <v>2.27</v>
      </c>
      <c r="ADE637" s="6">
        <v>3.07</v>
      </c>
      <c r="ADF637" s="6">
        <v>17.27</v>
      </c>
      <c r="ADG637" s="6">
        <v>7.82</v>
      </c>
      <c r="ADH637" s="6">
        <v>5.31</v>
      </c>
      <c r="ADI637" s="6">
        <v>15.96</v>
      </c>
      <c r="ADJ637" s="6">
        <v>7.04</v>
      </c>
      <c r="ADK637" s="6">
        <v>6.12</v>
      </c>
      <c r="ADL637" s="6">
        <v>3.66</v>
      </c>
      <c r="ADM637" s="6">
        <v>9.01</v>
      </c>
      <c r="ADN637" s="6">
        <v>10.19</v>
      </c>
      <c r="ADO637" s="6">
        <v>16.84</v>
      </c>
      <c r="ADP637" s="6">
        <v>13.43</v>
      </c>
      <c r="ADQ637" s="6">
        <v>6.05</v>
      </c>
      <c r="ADR637" s="6">
        <v>2.35</v>
      </c>
      <c r="ADS637" s="6">
        <v>2.4</v>
      </c>
      <c r="ADT637" s="6">
        <v>35.43</v>
      </c>
      <c r="ADU637" s="6">
        <v>6.26</v>
      </c>
      <c r="ADV637" s="6">
        <v>3.25</v>
      </c>
      <c r="ADW637" s="6">
        <v>5.34</v>
      </c>
      <c r="ADX637" s="6">
        <v>4.55</v>
      </c>
      <c r="ADY637" s="6">
        <v>5.54</v>
      </c>
      <c r="ADZ637" s="6">
        <v>12.38</v>
      </c>
      <c r="AEA637" s="6">
        <v>44.37</v>
      </c>
      <c r="AEB637" s="6">
        <v>24.54</v>
      </c>
      <c r="AEC637" s="6">
        <v>6.81</v>
      </c>
      <c r="AED637" s="6">
        <v>29.48</v>
      </c>
      <c r="AEE637" s="6">
        <v>8.94</v>
      </c>
      <c r="AEF637" s="6">
        <v>8.6</v>
      </c>
      <c r="AEG637" s="6">
        <v>4.97</v>
      </c>
      <c r="AEH637" s="6">
        <v>7.09</v>
      </c>
      <c r="AEI637" s="6">
        <v>15.87</v>
      </c>
      <c r="AEJ637" s="6">
        <v>5.35</v>
      </c>
      <c r="AEK637" s="6">
        <v>2.86</v>
      </c>
      <c r="AEL637" s="6">
        <v>4.9</v>
      </c>
      <c r="AEM637" s="6">
        <v>36.77</v>
      </c>
      <c r="AEN637" s="6">
        <v>5.27</v>
      </c>
      <c r="AEO637" s="6">
        <v>7.18</v>
      </c>
      <c r="AEP637" s="6">
        <v>6.51</v>
      </c>
      <c r="AEQ637" s="6">
        <v>12.9</v>
      </c>
      <c r="AER637" s="6">
        <v>4.59</v>
      </c>
      <c r="AES637" s="6">
        <v>9</v>
      </c>
      <c r="AET637" s="6">
        <v>3.31</v>
      </c>
      <c r="AEU637" s="6">
        <v>2.89</v>
      </c>
      <c r="AEV637" s="6">
        <v>1.68</v>
      </c>
      <c r="AEW637" s="6">
        <v>5.68</v>
      </c>
      <c r="AEX637" s="6">
        <v>8.69</v>
      </c>
      <c r="AEY637" s="6">
        <v>2.91</v>
      </c>
      <c r="AEZ637" s="6">
        <v>2.14</v>
      </c>
      <c r="AFA637" s="6">
        <v>3.26</v>
      </c>
      <c r="AFB637" s="6">
        <v>8.85</v>
      </c>
      <c r="AFC637" s="6">
        <v>6.35</v>
      </c>
      <c r="AFD637" s="6">
        <v>14.23</v>
      </c>
      <c r="AFE637" s="6">
        <v>2.35</v>
      </c>
      <c r="AFF637" s="6">
        <v>5.22</v>
      </c>
      <c r="AFG637" s="6">
        <v>18.02</v>
      </c>
      <c r="AFH637" s="6">
        <v>8.22</v>
      </c>
      <c r="AFI637" s="6">
        <v>5.34</v>
      </c>
      <c r="AFJ637" s="6">
        <v>6.03</v>
      </c>
      <c r="AFK637" s="6">
        <v>6.36</v>
      </c>
      <c r="AFL637" s="6">
        <v>13.98</v>
      </c>
      <c r="AFM637" s="6">
        <v>1.97</v>
      </c>
      <c r="AFN637" s="6">
        <v>7.07</v>
      </c>
      <c r="AFO637" s="6">
        <v>4.95</v>
      </c>
      <c r="AFP637" s="6">
        <v>10.15</v>
      </c>
      <c r="AFQ637" s="6">
        <v>5.37</v>
      </c>
      <c r="AFR637" s="6">
        <v>4.98</v>
      </c>
      <c r="AFS637" s="6">
        <v>5.4</v>
      </c>
      <c r="AFT637" s="6">
        <v>9.52</v>
      </c>
      <c r="AFU637" s="6">
        <v>2.9</v>
      </c>
      <c r="AFV637" s="6">
        <v>2.24</v>
      </c>
      <c r="AFW637" s="6">
        <v>9.55</v>
      </c>
      <c r="AFX637" s="6">
        <v>5.77</v>
      </c>
      <c r="AFY637" s="6">
        <v>21.45</v>
      </c>
      <c r="AFZ637" s="6">
        <v>36.06</v>
      </c>
      <c r="AGA637" s="6">
        <v>3.4</v>
      </c>
      <c r="AGB637" s="6">
        <v>18.93</v>
      </c>
      <c r="AGC637" s="6">
        <v>4.18</v>
      </c>
      <c r="AGD637" s="6">
        <v>13.36</v>
      </c>
      <c r="AGE637" s="6">
        <v>7.42</v>
      </c>
      <c r="AGF637" s="6">
        <v>3.46</v>
      </c>
      <c r="AGG637" s="6">
        <v>10.15</v>
      </c>
      <c r="AGH637" s="6">
        <v>9.1</v>
      </c>
      <c r="AGI637" s="6">
        <v>10.34</v>
      </c>
      <c r="AGJ637" s="6">
        <v>29.38</v>
      </c>
      <c r="AGK637" s="6">
        <v>4.61</v>
      </c>
      <c r="AGL637" s="6">
        <v>8</v>
      </c>
      <c r="AGM637" s="6">
        <v>4</v>
      </c>
      <c r="AGN637" s="6">
        <v>2.58</v>
      </c>
      <c r="AGO637" s="6">
        <v>4.75</v>
      </c>
      <c r="AGP637" s="6">
        <v>3.16</v>
      </c>
      <c r="AGQ637" s="6">
        <v>13.58</v>
      </c>
      <c r="AGR637" s="6">
        <v>8.11</v>
      </c>
      <c r="AGS637" s="6">
        <v>12.29</v>
      </c>
      <c r="AGT637" s="6">
        <v>4.96</v>
      </c>
      <c r="AGU637" s="6">
        <v>12.46</v>
      </c>
      <c r="AGV637" s="6">
        <v>5.7</v>
      </c>
      <c r="AGW637" s="6">
        <v>3.32</v>
      </c>
      <c r="AGX637" s="6">
        <v>26.02</v>
      </c>
      <c r="AGY637" s="6">
        <v>2.32</v>
      </c>
      <c r="AGZ637" s="6">
        <v>41.41</v>
      </c>
      <c r="AHA637" s="6">
        <v>9.34</v>
      </c>
      <c r="AHB637" s="6">
        <v>3.38</v>
      </c>
      <c r="AHC637" s="6">
        <v>15.64</v>
      </c>
      <c r="AHD637" s="6">
        <v>4.63</v>
      </c>
      <c r="AHE637" s="6">
        <v>10.87</v>
      </c>
      <c r="AHF637" s="6">
        <v>1.85</v>
      </c>
      <c r="AHG637" s="6">
        <v>5.63</v>
      </c>
      <c r="AHH637" s="6">
        <v>83.38</v>
      </c>
      <c r="AHI637" s="6">
        <v>3.84</v>
      </c>
      <c r="AHJ637" s="6">
        <v>6.69</v>
      </c>
      <c r="AHK637" s="6">
        <v>10.56</v>
      </c>
      <c r="AHL637" s="6">
        <v>32.04</v>
      </c>
      <c r="AHM637" s="6">
        <v>23.51</v>
      </c>
      <c r="AHN637" s="6">
        <v>7.8</v>
      </c>
      <c r="AHO637" s="6">
        <v>6.03</v>
      </c>
      <c r="AHP637" s="6">
        <v>3.16</v>
      </c>
      <c r="AHQ637" s="6">
        <v>1.99</v>
      </c>
      <c r="AHR637" s="6">
        <v>2.26</v>
      </c>
      <c r="AHS637" s="6">
        <v>19.02</v>
      </c>
      <c r="AHT637" s="6">
        <v>7.73</v>
      </c>
      <c r="AHU637" s="6">
        <v>5.61</v>
      </c>
      <c r="AHV637" s="6">
        <v>5.14</v>
      </c>
      <c r="AHW637" s="6">
        <v>19.36</v>
      </c>
      <c r="AHX637" s="6">
        <v>20.07</v>
      </c>
      <c r="AHY637" s="6">
        <v>9.12</v>
      </c>
      <c r="AHZ637" s="6">
        <v>2.97</v>
      </c>
      <c r="AIA637" s="6">
        <v>29.85</v>
      </c>
      <c r="AIB637" s="6">
        <v>4.67</v>
      </c>
      <c r="AIC637" s="6">
        <v>7.44</v>
      </c>
      <c r="AID637" s="6">
        <v>7.25</v>
      </c>
      <c r="AIE637" s="6">
        <v>2.96</v>
      </c>
      <c r="AIF637" s="6">
        <v>21.08</v>
      </c>
      <c r="AIG637" s="6">
        <v>2.86</v>
      </c>
      <c r="AIH637" s="6">
        <v>3.55</v>
      </c>
      <c r="AII637" s="6">
        <v>9.69</v>
      </c>
      <c r="AIJ637" s="6">
        <v>14.13</v>
      </c>
      <c r="AIK637" s="6">
        <v>22.24</v>
      </c>
      <c r="AIL637" s="6">
        <v>10.62</v>
      </c>
      <c r="AIM637" s="6">
        <v>5.47</v>
      </c>
      <c r="AIN637" s="6">
        <v>6.2</v>
      </c>
      <c r="AIO637" s="6">
        <v>10.38</v>
      </c>
      <c r="AIP637" s="6">
        <v>7</v>
      </c>
      <c r="AIQ637" s="6">
        <v>6.55</v>
      </c>
      <c r="AIR637" s="6">
        <v>2.9</v>
      </c>
      <c r="AIS637" s="6">
        <v>6.74</v>
      </c>
      <c r="AIT637" s="6">
        <v>6.23</v>
      </c>
      <c r="AIU637" s="6">
        <v>9</v>
      </c>
      <c r="AIV637" s="6">
        <v>7.04</v>
      </c>
      <c r="AIW637" s="6">
        <v>5.67</v>
      </c>
      <c r="AIX637" s="6">
        <v>17.25</v>
      </c>
      <c r="AIY637" s="6">
        <v>20.23</v>
      </c>
      <c r="AIZ637" s="6">
        <v>9.11</v>
      </c>
      <c r="AJA637" s="6">
        <v>19</v>
      </c>
      <c r="AJB637" s="6">
        <v>3.91</v>
      </c>
      <c r="AJC637" s="6">
        <v>3.63</v>
      </c>
      <c r="AJD637" s="6">
        <v>3.26</v>
      </c>
      <c r="AJE637" s="6">
        <v>15.24</v>
      </c>
      <c r="AJF637" s="6">
        <v>19.78</v>
      </c>
      <c r="AJG637" s="6">
        <v>10.29</v>
      </c>
      <c r="AJH637" s="6">
        <v>7.24</v>
      </c>
      <c r="AJI637" s="6">
        <v>5.09</v>
      </c>
      <c r="AJJ637" s="6">
        <v>8.25</v>
      </c>
      <c r="AJK637" s="6">
        <v>36.09</v>
      </c>
      <c r="AJL637" s="6">
        <v>9.61</v>
      </c>
      <c r="AJM637" s="6">
        <v>11.28</v>
      </c>
      <c r="AJN637" s="6">
        <v>14.15</v>
      </c>
      <c r="AJO637" s="6">
        <v>5.8</v>
      </c>
      <c r="AJP637" s="6">
        <v>12.87</v>
      </c>
      <c r="AJQ637" s="6">
        <v>3.48</v>
      </c>
      <c r="AJR637" s="6">
        <v>10.12</v>
      </c>
      <c r="AJS637" s="6">
        <v>60.72</v>
      </c>
      <c r="AJT637" s="6">
        <v>4.59</v>
      </c>
      <c r="AJU637" s="6">
        <v>17.51</v>
      </c>
      <c r="AJV637" s="6">
        <v>17.49</v>
      </c>
      <c r="AJW637" s="6">
        <v>8.99</v>
      </c>
      <c r="AJX637" s="6">
        <v>2.92</v>
      </c>
      <c r="AJY637" s="6">
        <v>5.08</v>
      </c>
      <c r="AJZ637" s="6">
        <v>15.95</v>
      </c>
      <c r="AKA637" s="6">
        <v>3.71</v>
      </c>
      <c r="AKB637" s="6">
        <v>4.63</v>
      </c>
      <c r="AKC637" s="6">
        <v>4.99</v>
      </c>
      <c r="AKD637" s="6">
        <v>33.65</v>
      </c>
      <c r="AKE637" s="6">
        <v>3.37</v>
      </c>
      <c r="AKF637" s="6">
        <v>6.74</v>
      </c>
      <c r="AKG637" s="6">
        <v>5.6</v>
      </c>
      <c r="AKH637" s="6">
        <v>5.18</v>
      </c>
      <c r="AKI637" s="6">
        <v>15.08</v>
      </c>
      <c r="AKJ637" s="6">
        <v>9.23</v>
      </c>
      <c r="AKK637" s="6">
        <v>12.4</v>
      </c>
      <c r="AKL637" s="6">
        <v>8.96</v>
      </c>
      <c r="AKM637" s="6">
        <v>9.63</v>
      </c>
      <c r="AKN637" s="6">
        <v>12.78</v>
      </c>
      <c r="AKO637" s="6">
        <v>3.68</v>
      </c>
      <c r="AKP637" s="6">
        <v>4.21</v>
      </c>
      <c r="AKQ637" s="6">
        <v>30.57</v>
      </c>
      <c r="AKR637" s="6">
        <v>4.71</v>
      </c>
      <c r="AKS637" s="6">
        <v>4.76</v>
      </c>
      <c r="AKT637" s="6">
        <v>3.23</v>
      </c>
      <c r="AKU637" s="6">
        <v>8.45</v>
      </c>
      <c r="AKV637" s="6">
        <v>296.8</v>
      </c>
      <c r="AKW637" s="6">
        <v>41.92</v>
      </c>
      <c r="AKX637" s="6">
        <v>2.79</v>
      </c>
      <c r="AKY637" s="6">
        <v>12.78</v>
      </c>
      <c r="AKZ637" s="6">
        <v>9.43</v>
      </c>
      <c r="ALA637" s="6">
        <v>4.02</v>
      </c>
      <c r="ALB637" s="6">
        <v>13.08</v>
      </c>
      <c r="ALC637" s="6">
        <v>13.05</v>
      </c>
      <c r="ALD637" s="6">
        <v>18.13</v>
      </c>
      <c r="ALE637" s="6">
        <v>54.33</v>
      </c>
      <c r="ALF637" s="6">
        <v>8.86</v>
      </c>
      <c r="ALG637" s="6">
        <v>17.37</v>
      </c>
      <c r="ALH637" s="6">
        <v>46.14</v>
      </c>
      <c r="ALI637" s="6">
        <v>8.01</v>
      </c>
      <c r="ALJ637" s="6">
        <v>8.04</v>
      </c>
      <c r="ALK637" s="6">
        <v>2.57</v>
      </c>
      <c r="ALL637" s="6">
        <v>3.84</v>
      </c>
      <c r="ALM637" s="6">
        <v>3.97</v>
      </c>
      <c r="ALN637" s="6">
        <v>7.64</v>
      </c>
      <c r="ALO637" s="6">
        <v>10.7</v>
      </c>
      <c r="ALP637" s="6">
        <v>13.28</v>
      </c>
      <c r="ALQ637" s="6">
        <v>3.54</v>
      </c>
      <c r="ALR637" s="6">
        <v>5.65</v>
      </c>
      <c r="ALS637" s="6">
        <v>11.1</v>
      </c>
      <c r="ALT637" s="6">
        <v>8.06</v>
      </c>
      <c r="ALU637" s="6">
        <v>11.37</v>
      </c>
      <c r="ALV637" s="6">
        <v>14.83</v>
      </c>
      <c r="ALW637" s="6">
        <v>12.31</v>
      </c>
      <c r="ALX637" s="6">
        <v>138.21</v>
      </c>
      <c r="ALY637" s="6">
        <v>10.29</v>
      </c>
      <c r="ALZ637" s="6">
        <v>4.15</v>
      </c>
      <c r="AMA637" s="6">
        <v>7.03</v>
      </c>
      <c r="AMB637" s="6">
        <v>3.7</v>
      </c>
      <c r="AMC637" s="6">
        <v>5.27</v>
      </c>
      <c r="AMD637" s="6">
        <v>5.38</v>
      </c>
      <c r="AME637" s="6">
        <v>3.51</v>
      </c>
      <c r="AMF637" s="6">
        <v>4.42</v>
      </c>
      <c r="AMG637" s="6">
        <v>4.86</v>
      </c>
      <c r="AMH637" s="6">
        <v>13.31</v>
      </c>
      <c r="AMI637" s="6">
        <v>15.58</v>
      </c>
      <c r="AMJ637" s="6">
        <v>6.32</v>
      </c>
      <c r="AMK637" s="6">
        <v>10.64</v>
      </c>
      <c r="AML637" s="6">
        <v>6.61</v>
      </c>
      <c r="AMM637" s="6">
        <v>2.82</v>
      </c>
      <c r="AMN637" s="6">
        <v>7.88</v>
      </c>
      <c r="AMO637" s="6">
        <v>11.08</v>
      </c>
      <c r="AMP637" s="6">
        <v>8.18</v>
      </c>
      <c r="AMQ637" s="6">
        <v>16.99</v>
      </c>
      <c r="AMR637" s="6">
        <v>4.36</v>
      </c>
      <c r="AMS637" s="6">
        <v>9.1</v>
      </c>
      <c r="AMT637" s="6">
        <v>28.18</v>
      </c>
      <c r="AMU637" s="6">
        <v>3.2</v>
      </c>
      <c r="AMV637" s="6">
        <v>9.61</v>
      </c>
      <c r="AMW637" s="6">
        <v>3.62</v>
      </c>
      <c r="AMX637" s="6">
        <v>7.06</v>
      </c>
      <c r="AMY637" s="6">
        <v>4.88</v>
      </c>
      <c r="AMZ637" s="6">
        <v>1761</v>
      </c>
      <c r="ANA637" s="6">
        <v>8.23</v>
      </c>
      <c r="ANB637" s="6">
        <v>18.1</v>
      </c>
      <c r="ANC637" s="6">
        <v>15.97</v>
      </c>
      <c r="AND637" s="6">
        <v>20.94</v>
      </c>
      <c r="ANE637" s="6">
        <v>4.35</v>
      </c>
      <c r="ANF637" s="6">
        <v>5.48</v>
      </c>
      <c r="ANG637" s="6">
        <v>2.15</v>
      </c>
      <c r="ANH637" s="6">
        <v>8.03</v>
      </c>
      <c r="ANI637" s="6">
        <v>21.88</v>
      </c>
      <c r="ANJ637" s="6">
        <v>4.66</v>
      </c>
      <c r="ANK637" s="6">
        <v>3.99</v>
      </c>
      <c r="ANL637" s="6">
        <v>10.43</v>
      </c>
      <c r="ANM637" s="6">
        <v>38.6</v>
      </c>
      <c r="ANN637" s="6">
        <v>3.81</v>
      </c>
      <c r="ANO637" s="6">
        <v>5.27</v>
      </c>
      <c r="ANP637" s="6">
        <v>6.21</v>
      </c>
      <c r="ANQ637" s="6">
        <v>4.95</v>
      </c>
      <c r="ANR637" s="6">
        <v>3.5</v>
      </c>
      <c r="ANS637" s="6">
        <v>14.54</v>
      </c>
      <c r="ANT637" s="6">
        <v>17.8</v>
      </c>
      <c r="ANU637" s="6">
        <v>8.99</v>
      </c>
      <c r="ANV637" s="6">
        <v>19.27</v>
      </c>
      <c r="ANW637" s="6">
        <v>4.56</v>
      </c>
      <c r="ANX637" s="6">
        <v>8.5</v>
      </c>
      <c r="ANY637" s="6">
        <v>8.25</v>
      </c>
      <c r="ANZ637" s="6">
        <v>7.35</v>
      </c>
      <c r="AOA637" s="6">
        <v>14.24</v>
      </c>
      <c r="AOB637" s="6">
        <v>3.07</v>
      </c>
      <c r="AOC637" s="6">
        <v>21.95</v>
      </c>
      <c r="AOD637" s="6">
        <v>8.36</v>
      </c>
      <c r="AOE637" s="6">
        <v>4.93</v>
      </c>
      <c r="AOF637" s="6">
        <v>14.42</v>
      </c>
      <c r="AOG637" s="6">
        <v>170.81</v>
      </c>
      <c r="AOH637" s="6">
        <v>2.35</v>
      </c>
      <c r="AOI637" s="6">
        <v>24.25</v>
      </c>
      <c r="AOJ637" s="6">
        <v>2.79</v>
      </c>
      <c r="AOK637" s="6">
        <v>2.65</v>
      </c>
      <c r="AOL637" s="6">
        <v>37.26</v>
      </c>
      <c r="AOM637" s="6">
        <v>8.31</v>
      </c>
      <c r="AON637" s="6">
        <v>4.76</v>
      </c>
      <c r="AOO637" s="6">
        <v>9.08</v>
      </c>
      <c r="AOP637" s="6">
        <v>3.16</v>
      </c>
      <c r="AOQ637" s="6">
        <v>5.13</v>
      </c>
      <c r="AOR637" s="6">
        <v>4.87</v>
      </c>
      <c r="AOS637" s="6">
        <v>3.06</v>
      </c>
      <c r="AOT637" s="6">
        <v>5.67</v>
      </c>
      <c r="AOU637" s="6">
        <v>12.24</v>
      </c>
      <c r="AOV637" s="6">
        <v>5.73</v>
      </c>
      <c r="AOW637" s="6">
        <v>4.62</v>
      </c>
      <c r="AOX637" s="6">
        <v>4.18</v>
      </c>
      <c r="AOY637" s="6">
        <v>23.96</v>
      </c>
      <c r="AOZ637" s="6">
        <v>37.29</v>
      </c>
      <c r="APA637" s="6">
        <v>5.98</v>
      </c>
      <c r="APB637" s="6">
        <v>20.71</v>
      </c>
      <c r="APC637" s="6">
        <v>18.84</v>
      </c>
      <c r="APD637" s="6">
        <v>5.93</v>
      </c>
      <c r="APE637" s="6">
        <v>7.3</v>
      </c>
      <c r="APF637" s="6">
        <v>13</v>
      </c>
      <c r="APG637" s="6">
        <v>5.39</v>
      </c>
      <c r="APH637" s="6">
        <v>4.45</v>
      </c>
      <c r="API637" s="6">
        <v>17.8</v>
      </c>
      <c r="APJ637" s="6">
        <v>11.64</v>
      </c>
      <c r="APK637" s="6">
        <v>15.7</v>
      </c>
      <c r="APL637" s="6">
        <v>84.85</v>
      </c>
      <c r="APM637" s="6">
        <v>2.5</v>
      </c>
      <c r="APN637" s="6">
        <v>6.94</v>
      </c>
      <c r="APO637" s="6">
        <v>4.46</v>
      </c>
      <c r="APP637" s="6">
        <v>5.52</v>
      </c>
      <c r="APQ637" s="6">
        <v>7.64</v>
      </c>
      <c r="APR637" s="6">
        <v>4.22</v>
      </c>
      <c r="APS637" s="6">
        <v>5.53</v>
      </c>
      <c r="APT637" s="6">
        <v>14.49</v>
      </c>
      <c r="APU637" s="6">
        <v>3.06</v>
      </c>
      <c r="APV637" s="6">
        <v>39.18</v>
      </c>
      <c r="APW637" s="6">
        <v>6.05</v>
      </c>
      <c r="APX637" s="6">
        <v>8.56</v>
      </c>
      <c r="APY637" s="6">
        <v>6.59</v>
      </c>
      <c r="APZ637" s="6">
        <v>4.63</v>
      </c>
      <c r="AQA637" s="6">
        <v>11.15</v>
      </c>
      <c r="AQB637" s="6">
        <v>6.02</v>
      </c>
      <c r="AQC637" s="6">
        <v>8.93</v>
      </c>
      <c r="AQD637" s="6">
        <v>10.59</v>
      </c>
      <c r="AQE637" s="6">
        <v>3.98</v>
      </c>
      <c r="AQF637" s="6">
        <v>7.44</v>
      </c>
      <c r="AQG637" s="6">
        <v>6.75</v>
      </c>
      <c r="AQH637" s="6">
        <v>3.95</v>
      </c>
      <c r="AQI637" s="6">
        <v>9.38</v>
      </c>
      <c r="AQJ637" s="6">
        <v>8.68</v>
      </c>
      <c r="AQK637" s="6">
        <v>6.08</v>
      </c>
      <c r="AQL637" s="6">
        <v>6.24</v>
      </c>
      <c r="AQM637" s="6">
        <v>3.1</v>
      </c>
      <c r="AQN637" s="6">
        <v>6.86</v>
      </c>
      <c r="AQO637" s="6">
        <v>7.06</v>
      </c>
      <c r="AQP637" s="6">
        <v>6</v>
      </c>
      <c r="AQQ637" s="6">
        <v>15.32</v>
      </c>
      <c r="AQR637" s="6">
        <v>9.11</v>
      </c>
      <c r="AQS637" s="6">
        <v>16.65</v>
      </c>
      <c r="AQT637" s="6">
        <v>5.44</v>
      </c>
      <c r="AQU637" s="6">
        <v>5.99</v>
      </c>
      <c r="AQV637" s="6">
        <v>5.9</v>
      </c>
      <c r="AQW637" s="6">
        <v>18.44</v>
      </c>
      <c r="AQX637" s="6">
        <v>13.64</v>
      </c>
      <c r="AQY637" s="6">
        <v>4.57</v>
      </c>
      <c r="AQZ637" s="6">
        <v>11.51</v>
      </c>
      <c r="ARA637" s="6">
        <v>3.37</v>
      </c>
      <c r="ARB637" s="6">
        <v>2.41</v>
      </c>
      <c r="ARC637" s="6">
        <v>9.82</v>
      </c>
      <c r="ARD637" s="6">
        <v>6.77</v>
      </c>
      <c r="ARE637" s="6">
        <v>4.2</v>
      </c>
      <c r="ARF637" s="6">
        <v>38</v>
      </c>
      <c r="ARG637" s="6">
        <v>8.67</v>
      </c>
      <c r="ARH637" s="6">
        <v>5.69</v>
      </c>
      <c r="ARI637" s="6">
        <v>10.68</v>
      </c>
      <c r="ARJ637" s="6">
        <v>2.93</v>
      </c>
      <c r="ARK637" s="6">
        <v>3.65</v>
      </c>
      <c r="ARL637" s="6">
        <v>7.06</v>
      </c>
      <c r="ARM637" s="6">
        <v>13.86</v>
      </c>
      <c r="ARN637" s="6">
        <v>7.08</v>
      </c>
      <c r="ARO637" s="6">
        <v>11.48</v>
      </c>
      <c r="ARP637" s="6">
        <v>3.53</v>
      </c>
      <c r="ARQ637" s="6">
        <v>4.18</v>
      </c>
      <c r="ARR637" s="6">
        <v>5.66</v>
      </c>
      <c r="ARS637" s="6">
        <v>9.79</v>
      </c>
      <c r="ART637" s="6">
        <v>4.31</v>
      </c>
      <c r="ARU637" s="6">
        <v>9.08</v>
      </c>
      <c r="ARV637" s="6">
        <v>4.63</v>
      </c>
      <c r="ARW637" s="6">
        <v>3.42</v>
      </c>
      <c r="ARX637" s="6">
        <v>14.99</v>
      </c>
      <c r="ARY637" s="6">
        <v>5.74</v>
      </c>
      <c r="ARZ637" s="6">
        <v>3.2</v>
      </c>
      <c r="ASA637" s="6">
        <v>9.91</v>
      </c>
      <c r="ASB637" s="6">
        <v>25.92</v>
      </c>
      <c r="ASC637" s="6">
        <v>3.85</v>
      </c>
      <c r="ASD637" s="6">
        <v>6.11</v>
      </c>
      <c r="ASE637" s="6">
        <v>4.4</v>
      </c>
      <c r="ASF637" s="6">
        <v>21.26</v>
      </c>
      <c r="ASG637" s="6">
        <v>28.21</v>
      </c>
      <c r="ASH637" s="6">
        <v>14.22</v>
      </c>
      <c r="ASI637" s="6">
        <v>5.27</v>
      </c>
      <c r="ASJ637" s="6">
        <v>12.07</v>
      </c>
      <c r="ASK637" s="6">
        <v>145.88</v>
      </c>
      <c r="ASL637" s="6">
        <v>20.73</v>
      </c>
      <c r="ASM637" s="6">
        <v>5</v>
      </c>
      <c r="ASN637" s="6">
        <v>3.29</v>
      </c>
      <c r="ASO637" s="6">
        <v>10.83</v>
      </c>
      <c r="ASP637" s="6">
        <v>4.33</v>
      </c>
      <c r="ASQ637" s="6">
        <v>2.7</v>
      </c>
      <c r="ASR637" s="6">
        <v>5.75</v>
      </c>
      <c r="ASS637" s="6">
        <v>7.33</v>
      </c>
      <c r="AST637" s="6">
        <v>4.31</v>
      </c>
      <c r="ASU637" s="6">
        <v>4.71</v>
      </c>
      <c r="ASV637" s="6">
        <v>12.57</v>
      </c>
      <c r="ASW637" s="6">
        <v>2.23</v>
      </c>
      <c r="ASX637" s="6">
        <v>5.31</v>
      </c>
      <c r="ASY637" s="6">
        <v>4.01</v>
      </c>
      <c r="ASZ637" s="6">
        <v>9.81</v>
      </c>
      <c r="ATA637" s="6">
        <v>4.12</v>
      </c>
      <c r="ATB637" s="6">
        <v>16.72</v>
      </c>
      <c r="ATC637" s="6">
        <v>6.96</v>
      </c>
      <c r="ATD637" s="6">
        <v>5.36</v>
      </c>
      <c r="ATE637" s="6">
        <v>4.44</v>
      </c>
      <c r="ATF637" s="6">
        <v>3.93</v>
      </c>
      <c r="ATG637" s="6">
        <v>2.21</v>
      </c>
      <c r="ATH637" s="6">
        <v>8.19</v>
      </c>
      <c r="ATI637" s="6">
        <v>6.24</v>
      </c>
      <c r="ATJ637" s="6">
        <v>21.71</v>
      </c>
      <c r="ATK637" s="6">
        <v>5.1</v>
      </c>
      <c r="ATL637" s="6">
        <v>7.18</v>
      </c>
      <c r="ATM637" s="6">
        <v>21.22</v>
      </c>
      <c r="ATN637" s="6">
        <v>7.27</v>
      </c>
      <c r="ATO637" s="6">
        <v>6.29</v>
      </c>
      <c r="ATP637" s="6">
        <v>5.87</v>
      </c>
      <c r="ATQ637" s="6">
        <v>7.78</v>
      </c>
      <c r="ATR637" s="6">
        <v>7.12</v>
      </c>
      <c r="ATS637" s="6">
        <v>13.42</v>
      </c>
      <c r="ATT637" s="6">
        <v>5.33</v>
      </c>
      <c r="ATU637" s="6">
        <v>20.47</v>
      </c>
      <c r="ATV637" s="6">
        <v>8.77</v>
      </c>
      <c r="ATW637" s="6">
        <v>2.05</v>
      </c>
      <c r="ATX637" s="6">
        <v>4.74</v>
      </c>
      <c r="ATY637" s="6">
        <v>73.33</v>
      </c>
      <c r="ATZ637" s="6">
        <v>10.61</v>
      </c>
      <c r="AUA637" s="6">
        <v>3.98</v>
      </c>
      <c r="AUB637" s="6">
        <v>12.1</v>
      </c>
      <c r="AUC637" s="6">
        <v>13.73</v>
      </c>
      <c r="AUD637" s="6">
        <v>2.67</v>
      </c>
      <c r="AUE637" s="6">
        <v>11.68</v>
      </c>
      <c r="AUF637" s="6">
        <v>48.98</v>
      </c>
      <c r="AUG637" s="6">
        <v>7.81</v>
      </c>
      <c r="AUH637" s="6">
        <v>12.22</v>
      </c>
      <c r="AUI637" s="6">
        <v>5.35</v>
      </c>
      <c r="AUJ637" s="6">
        <v>4.38</v>
      </c>
      <c r="AUK637" s="6">
        <v>54.7</v>
      </c>
      <c r="AUL637" s="6">
        <v>9.72</v>
      </c>
      <c r="AUM637" s="6">
        <v>125.89</v>
      </c>
      <c r="AUN637" s="6">
        <v>22.97</v>
      </c>
      <c r="AUO637" s="6">
        <v>40.03</v>
      </c>
      <c r="AUP637" s="6">
        <v>8.45</v>
      </c>
      <c r="AUQ637" s="6">
        <v>7.66</v>
      </c>
      <c r="AUR637" s="6">
        <v>9.97</v>
      </c>
      <c r="AUS637" s="6">
        <v>28.54</v>
      </c>
      <c r="AUT637" s="6">
        <v>15.82</v>
      </c>
      <c r="AUU637" s="6">
        <v>11.45</v>
      </c>
      <c r="AUV637" s="6">
        <v>8.69</v>
      </c>
      <c r="AUW637" s="6">
        <v>8.89</v>
      </c>
      <c r="AUX637" s="6">
        <v>2.16</v>
      </c>
      <c r="AUY637" s="6">
        <v>6.3</v>
      </c>
      <c r="AUZ637" s="6">
        <v>71.82</v>
      </c>
      <c r="AVA637" s="6">
        <v>4.86</v>
      </c>
      <c r="AVB637" s="6">
        <v>5.7</v>
      </c>
      <c r="AVC637" s="6">
        <v>11.74</v>
      </c>
      <c r="AVD637" s="6">
        <v>6.14</v>
      </c>
      <c r="AVE637" s="6">
        <v>14.56</v>
      </c>
      <c r="AVF637" s="6">
        <v>5.62</v>
      </c>
      <c r="AVG637" s="6">
        <v>6.73</v>
      </c>
      <c r="AVH637" s="6">
        <v>3.97</v>
      </c>
      <c r="AVI637" s="6">
        <v>4.69</v>
      </c>
      <c r="AVJ637" s="6">
        <v>3.87</v>
      </c>
      <c r="AVK637" s="6">
        <v>12.17</v>
      </c>
      <c r="AVL637" s="6">
        <v>3.3</v>
      </c>
      <c r="AVM637" s="6">
        <v>3.34</v>
      </c>
      <c r="AVN637" s="6">
        <v>5.18</v>
      </c>
      <c r="AVO637" s="6">
        <v>5.41</v>
      </c>
      <c r="AVP637" s="6">
        <v>4.06</v>
      </c>
      <c r="AVQ637" s="6">
        <v>3.95</v>
      </c>
      <c r="AVR637" s="6">
        <v>20.72</v>
      </c>
      <c r="AVS637" s="6">
        <v>6.27</v>
      </c>
      <c r="AVT637" s="6">
        <v>15.81</v>
      </c>
      <c r="AVU637" s="6">
        <v>4.71</v>
      </c>
      <c r="AVV637" s="6">
        <v>3.65</v>
      </c>
      <c r="AVW637" s="6">
        <v>3.87</v>
      </c>
      <c r="AVX637" s="6">
        <v>258.19</v>
      </c>
      <c r="AVY637" s="6">
        <v>9.19</v>
      </c>
      <c r="AVZ637" s="6">
        <v>2.86</v>
      </c>
      <c r="AWA637" s="6">
        <v>7.44</v>
      </c>
      <c r="AWB637" s="6">
        <v>7.02</v>
      </c>
      <c r="AWC637" s="6">
        <v>2.88</v>
      </c>
      <c r="AWD637" s="6">
        <v>8.2</v>
      </c>
      <c r="AWE637" s="6">
        <v>17.35</v>
      </c>
      <c r="AWF637" s="6">
        <v>4.9</v>
      </c>
      <c r="AWG637" s="6">
        <v>5.78</v>
      </c>
      <c r="AWH637" s="6">
        <v>5.9</v>
      </c>
      <c r="AWI637" s="6">
        <v>8.72</v>
      </c>
      <c r="AWJ637" s="6">
        <v>4.08</v>
      </c>
      <c r="AWK637" s="6">
        <v>3.75</v>
      </c>
      <c r="AWL637" s="6">
        <v>7.49</v>
      </c>
      <c r="AWM637" s="6">
        <v>11.53</v>
      </c>
      <c r="AWN637" s="6">
        <v>3.63</v>
      </c>
      <c r="AWO637" s="6">
        <v>5.74</v>
      </c>
      <c r="AWP637" s="6">
        <v>5.36</v>
      </c>
      <c r="AWQ637" s="6">
        <v>5.78</v>
      </c>
      <c r="AWR637" s="6">
        <v>9.53</v>
      </c>
      <c r="AWS637" s="6">
        <v>8.47</v>
      </c>
      <c r="AWT637" s="6">
        <v>11.8</v>
      </c>
      <c r="AWU637" s="6">
        <v>6.02</v>
      </c>
      <c r="AWV637" s="6">
        <v>8.93</v>
      </c>
      <c r="AWW637" s="6">
        <v>8.91</v>
      </c>
      <c r="AWX637" s="6">
        <v>2.7</v>
      </c>
      <c r="AWY637" s="6">
        <v>7.28</v>
      </c>
      <c r="AWZ637" s="6">
        <v>4.98</v>
      </c>
      <c r="AXA637" s="6">
        <v>3.19</v>
      </c>
      <c r="AXB637" s="6">
        <v>48.97</v>
      </c>
      <c r="AXC637" s="6">
        <v>7.67</v>
      </c>
      <c r="AXD637" s="6">
        <v>14.38</v>
      </c>
      <c r="AXE637" s="6">
        <v>13.81</v>
      </c>
      <c r="AXF637" s="6">
        <v>24.7</v>
      </c>
      <c r="AXG637" s="6">
        <v>6.85</v>
      </c>
      <c r="AXH637" s="6">
        <v>3.57</v>
      </c>
      <c r="AXI637" s="6">
        <v>6.85</v>
      </c>
      <c r="AXJ637" s="6">
        <v>10.61</v>
      </c>
      <c r="AXK637" s="6">
        <v>12.05</v>
      </c>
      <c r="AXL637" s="6">
        <v>5.87</v>
      </c>
      <c r="AXM637" s="6">
        <v>22.65</v>
      </c>
      <c r="AXN637" s="6">
        <v>17.66</v>
      </c>
      <c r="AXO637" s="6">
        <v>17.54</v>
      </c>
      <c r="AXP637" s="6">
        <v>23.39</v>
      </c>
      <c r="AXQ637" s="6">
        <v>3.7</v>
      </c>
      <c r="AXR637" s="6">
        <v>4.53</v>
      </c>
      <c r="AXS637" s="6">
        <v>10.94</v>
      </c>
      <c r="AXT637" s="6">
        <v>5.91</v>
      </c>
      <c r="AXU637" s="6">
        <v>10.11</v>
      </c>
      <c r="AXV637" s="6">
        <v>2.65</v>
      </c>
      <c r="AXW637" s="6">
        <v>4.13</v>
      </c>
      <c r="AXX637" s="6">
        <v>1.89</v>
      </c>
      <c r="AXY637" s="6">
        <v>24.14</v>
      </c>
      <c r="AXZ637" s="6">
        <v>8.79</v>
      </c>
      <c r="AYA637" s="6">
        <v>6.73</v>
      </c>
      <c r="AYB637" s="6">
        <v>12.85</v>
      </c>
      <c r="AYC637" s="6">
        <v>18.92</v>
      </c>
      <c r="AYD637" s="6">
        <v>10.27</v>
      </c>
      <c r="AYE637" s="6">
        <v>6.15</v>
      </c>
      <c r="AYF637" s="6">
        <v>5.25</v>
      </c>
      <c r="AYG637" s="6">
        <v>2.56</v>
      </c>
      <c r="AYH637" s="6">
        <v>34.14</v>
      </c>
      <c r="AYI637" s="6">
        <v>7.52</v>
      </c>
      <c r="AYJ637" s="6">
        <v>22.87</v>
      </c>
      <c r="AYK637" s="6">
        <v>52.07</v>
      </c>
      <c r="AYL637" s="6">
        <v>10.16</v>
      </c>
      <c r="AYM637" s="6">
        <v>37.71</v>
      </c>
      <c r="AYN637" s="6">
        <v>8.18</v>
      </c>
      <c r="AYO637" s="6">
        <v>4.49</v>
      </c>
      <c r="AYP637" s="6">
        <v>4.57</v>
      </c>
      <c r="AYQ637" s="6">
        <v>39.5</v>
      </c>
      <c r="AYR637" s="6">
        <v>6.3</v>
      </c>
      <c r="AYS637" s="6">
        <v>11.84</v>
      </c>
      <c r="AYT637" s="6">
        <v>14.71</v>
      </c>
      <c r="AYU637" s="6">
        <v>22.78</v>
      </c>
      <c r="AYV637" s="6">
        <v>3.26</v>
      </c>
      <c r="AYW637" s="6">
        <v>8.12</v>
      </c>
      <c r="AYX637" s="6">
        <v>8.67</v>
      </c>
      <c r="AYY637" s="6">
        <v>5.17</v>
      </c>
      <c r="AYZ637" s="6">
        <v>5.86</v>
      </c>
      <c r="AZA637" s="6">
        <v>7.4</v>
      </c>
      <c r="AZB637" s="6">
        <v>8.95</v>
      </c>
      <c r="AZC637" s="6">
        <v>9.24</v>
      </c>
      <c r="AZD637" s="6">
        <v>8.16</v>
      </c>
      <c r="AZE637" s="6">
        <v>7.33</v>
      </c>
      <c r="AZF637" s="6">
        <v>4.05</v>
      </c>
      <c r="AZG637" s="6">
        <v>8.15</v>
      </c>
      <c r="AZH637" s="6">
        <v>41.42</v>
      </c>
      <c r="AZI637" s="6">
        <v>3.18</v>
      </c>
      <c r="AZJ637" s="6">
        <v>13.85</v>
      </c>
      <c r="AZK637" s="6">
        <v>2.93</v>
      </c>
      <c r="AZL637" s="6">
        <v>6.22</v>
      </c>
      <c r="AZM637" s="6">
        <v>7.48</v>
      </c>
      <c r="AZN637" s="6">
        <v>7.55</v>
      </c>
      <c r="AZO637" s="6">
        <v>14.08</v>
      </c>
      <c r="AZP637" s="6">
        <v>4.9</v>
      </c>
      <c r="AZQ637" s="6">
        <v>5.29</v>
      </c>
      <c r="AZR637" s="6">
        <v>15.03</v>
      </c>
      <c r="AZS637" s="6">
        <v>39.35</v>
      </c>
      <c r="AZT637" s="6">
        <v>11.49</v>
      </c>
      <c r="AZU637" s="6">
        <v>20.83</v>
      </c>
      <c r="AZV637" s="6">
        <v>13.21</v>
      </c>
      <c r="AZW637" s="6">
        <v>7.04</v>
      </c>
      <c r="AZX637" s="6">
        <v>13.49</v>
      </c>
      <c r="AZY637" s="6">
        <v>4.78</v>
      </c>
      <c r="AZZ637" s="6">
        <v>4.14</v>
      </c>
      <c r="BAA637" s="6">
        <v>1.77</v>
      </c>
      <c r="BAB637" s="6">
        <v>6.5</v>
      </c>
      <c r="BAC637" s="6">
        <v>9.03</v>
      </c>
      <c r="BAD637" s="6">
        <v>3.85</v>
      </c>
      <c r="BAE637" s="6">
        <v>11.32</v>
      </c>
      <c r="BAF637" s="6">
        <v>31.16</v>
      </c>
      <c r="BAG637" s="6">
        <v>2.65</v>
      </c>
      <c r="BAH637" s="6">
        <v>8.52</v>
      </c>
      <c r="BAI637" s="6">
        <v>19.42</v>
      </c>
      <c r="BAJ637" s="6">
        <v>11.59</v>
      </c>
      <c r="BAK637" s="6">
        <v>4.43</v>
      </c>
      <c r="BAL637" s="6">
        <v>8.08</v>
      </c>
      <c r="BAM637" s="6">
        <v>43.63</v>
      </c>
      <c r="BAN637" s="6">
        <v>4.89</v>
      </c>
      <c r="BAO637" s="6">
        <v>2.05</v>
      </c>
      <c r="BAP637" s="6">
        <v>6.67</v>
      </c>
      <c r="BAQ637" s="6">
        <v>4.62</v>
      </c>
      <c r="BAR637" s="6">
        <v>2.3</v>
      </c>
      <c r="BAS637" s="6">
        <v>4.58</v>
      </c>
      <c r="BAT637" s="6">
        <v>20.79</v>
      </c>
      <c r="BAU637" s="6">
        <v>18.73</v>
      </c>
      <c r="BAV637" s="6">
        <v>24.81</v>
      </c>
      <c r="BAW637" s="6">
        <v>13.81</v>
      </c>
      <c r="BAX637" s="6">
        <v>13.66</v>
      </c>
      <c r="BAY637" s="6">
        <v>3.89</v>
      </c>
      <c r="BAZ637" s="6">
        <v>4.96</v>
      </c>
      <c r="BBA637" s="6">
        <v>12.91</v>
      </c>
      <c r="BBB637" s="6">
        <v>5.18</v>
      </c>
      <c r="BBC637" s="6">
        <v>2.96</v>
      </c>
      <c r="BBD637" s="6">
        <v>5.65</v>
      </c>
      <c r="BBE637" s="6">
        <v>9.39</v>
      </c>
      <c r="BBF637" s="6">
        <v>9.79</v>
      </c>
      <c r="BBG637" s="6">
        <v>4.83</v>
      </c>
      <c r="BBH637" s="6">
        <v>14.18</v>
      </c>
      <c r="BBI637" s="6">
        <v>5.98</v>
      </c>
      <c r="BBJ637" s="6">
        <v>7.42</v>
      </c>
      <c r="BBK637" s="6">
        <v>3.19</v>
      </c>
      <c r="BBL637" s="6">
        <v>2.4</v>
      </c>
      <c r="BBM637" s="6">
        <v>4.62</v>
      </c>
      <c r="BBN637" s="6">
        <v>5.45</v>
      </c>
    </row>
    <row r="638" spans="1:1418">
      <c r="A638" s="3">
        <v>44700</v>
      </c>
      <c r="B638" s="6">
        <v>14.62</v>
      </c>
      <c r="C638" s="6">
        <v>19.25</v>
      </c>
      <c r="D638" s="6">
        <v>9.9</v>
      </c>
      <c r="E638" s="6">
        <v>4.46</v>
      </c>
      <c r="F638" s="6">
        <v>2.31</v>
      </c>
      <c r="G638" s="6">
        <v>11.9</v>
      </c>
      <c r="H638" s="6">
        <v>3.45</v>
      </c>
      <c r="I638" s="6">
        <v>12.82</v>
      </c>
      <c r="J638" s="6">
        <v>6.09</v>
      </c>
      <c r="K638" s="6">
        <v>11.74</v>
      </c>
      <c r="L638" s="6">
        <v>4.79</v>
      </c>
      <c r="M638" s="6">
        <v>3.76</v>
      </c>
      <c r="N638" s="6">
        <v>8.47</v>
      </c>
      <c r="O638" s="6">
        <v>8.43</v>
      </c>
      <c r="P638" s="6">
        <v>10.62</v>
      </c>
      <c r="Q638" s="6">
        <v>12.16</v>
      </c>
      <c r="R638" s="6">
        <v>8.92</v>
      </c>
      <c r="S638" s="6">
        <v>5.97</v>
      </c>
      <c r="T638" s="6">
        <v>28.02</v>
      </c>
      <c r="U638" s="6">
        <v>9.28</v>
      </c>
      <c r="V638" s="6">
        <v>5.3</v>
      </c>
      <c r="W638" s="6">
        <v>3.89</v>
      </c>
      <c r="X638" s="6">
        <v>13.58</v>
      </c>
      <c r="Y638" s="6">
        <v>14.68</v>
      </c>
      <c r="Z638" s="6">
        <v>4.45</v>
      </c>
      <c r="AA638" s="6">
        <v>4.12</v>
      </c>
      <c r="AB638" s="6">
        <v>7.26</v>
      </c>
      <c r="AC638" s="6">
        <v>13.04</v>
      </c>
      <c r="AD638" s="6">
        <v>2.97</v>
      </c>
      <c r="AE638" s="6">
        <v>9.82</v>
      </c>
      <c r="AF638" s="6">
        <v>6.84</v>
      </c>
      <c r="AG638" s="6">
        <v>18.44</v>
      </c>
      <c r="AH638" s="6">
        <v>35.73</v>
      </c>
      <c r="AI638" s="6">
        <v>9.19</v>
      </c>
      <c r="AJ638" s="6">
        <v>4.3</v>
      </c>
      <c r="AK638" s="6">
        <v>5.2</v>
      </c>
      <c r="AL638" s="6">
        <v>5.31</v>
      </c>
      <c r="AM638" s="6">
        <v>6.01</v>
      </c>
      <c r="AN638" s="6">
        <v>4.1</v>
      </c>
      <c r="AO638" s="6">
        <v>6.23</v>
      </c>
      <c r="AP638" s="6">
        <v>11.57</v>
      </c>
      <c r="AQ638" s="6">
        <v>23.69</v>
      </c>
      <c r="AR638" s="6">
        <v>7.77</v>
      </c>
      <c r="AS638" s="6">
        <v>9.69</v>
      </c>
      <c r="AT638" s="6">
        <v>3.62</v>
      </c>
      <c r="AU638" s="6">
        <v>5.79</v>
      </c>
      <c r="AV638" s="6">
        <v>5.27</v>
      </c>
      <c r="AW638" s="6">
        <v>3.78</v>
      </c>
      <c r="AX638" s="6">
        <v>4.88</v>
      </c>
      <c r="AY638" s="6">
        <v>6.22</v>
      </c>
      <c r="AZ638" s="6">
        <v>7.47</v>
      </c>
      <c r="BA638" s="6">
        <v>9.28</v>
      </c>
      <c r="BB638" s="6">
        <v>7.35</v>
      </c>
      <c r="BC638" s="6">
        <v>4.29</v>
      </c>
      <c r="BD638" s="6">
        <v>9.32</v>
      </c>
      <c r="BE638" s="6">
        <v>7.81</v>
      </c>
      <c r="BF638" s="6">
        <v>17.99</v>
      </c>
      <c r="BG638" s="6">
        <v>7.37</v>
      </c>
      <c r="BH638" s="6">
        <v>5.74</v>
      </c>
      <c r="BI638" s="6">
        <v>5.47</v>
      </c>
      <c r="BJ638" s="6">
        <v>5.61</v>
      </c>
      <c r="BK638" s="6">
        <v>14.97</v>
      </c>
      <c r="BL638" s="6">
        <v>11.46</v>
      </c>
      <c r="BM638" s="6">
        <v>17.5</v>
      </c>
      <c r="BN638" s="6">
        <v>10.43</v>
      </c>
      <c r="BO638" s="6">
        <v>6.32</v>
      </c>
      <c r="BP638" s="6">
        <v>18.6</v>
      </c>
      <c r="BQ638" s="6">
        <v>4.44</v>
      </c>
      <c r="BR638" s="6">
        <v>3.57</v>
      </c>
      <c r="BS638" s="6">
        <v>29.67</v>
      </c>
      <c r="BT638" s="6">
        <v>5.18</v>
      </c>
      <c r="BU638" s="6">
        <v>4.28</v>
      </c>
      <c r="BV638" s="6">
        <v>13.68</v>
      </c>
      <c r="BW638" s="6">
        <v>1.7</v>
      </c>
      <c r="BX638" s="6">
        <v>2.12</v>
      </c>
      <c r="BY638" s="6">
        <v>4.79</v>
      </c>
      <c r="BZ638" s="6">
        <v>5.13</v>
      </c>
      <c r="CA638" s="6">
        <v>3.39</v>
      </c>
      <c r="CB638" s="6">
        <v>4.72</v>
      </c>
      <c r="CC638" s="6">
        <v>19.19</v>
      </c>
      <c r="CD638" s="6">
        <v>30.55</v>
      </c>
      <c r="CE638" s="6">
        <v>5.08</v>
      </c>
      <c r="CF638" s="6">
        <v>6.05</v>
      </c>
      <c r="CG638" s="6">
        <v>3.64</v>
      </c>
      <c r="CH638" s="6">
        <v>8.25</v>
      </c>
      <c r="CI638" s="6">
        <v>5.81</v>
      </c>
      <c r="CJ638" s="6">
        <v>5.43</v>
      </c>
      <c r="CK638" s="6">
        <v>9.91</v>
      </c>
      <c r="CL638" s="6">
        <v>9.97</v>
      </c>
      <c r="CM638" s="6">
        <v>8.47</v>
      </c>
      <c r="CN638" s="6">
        <v>13.62</v>
      </c>
      <c r="CO638" s="6">
        <v>9.52</v>
      </c>
      <c r="CP638" s="6">
        <v>3.02</v>
      </c>
      <c r="CQ638" s="6">
        <v>6.05</v>
      </c>
      <c r="CR638" s="6">
        <v>3.73</v>
      </c>
      <c r="CS638" s="6">
        <v>6.14</v>
      </c>
      <c r="CT638" s="6">
        <v>31.68</v>
      </c>
      <c r="CU638" s="6">
        <v>6.07</v>
      </c>
      <c r="CV638" s="6">
        <v>8.09</v>
      </c>
      <c r="CW638" s="6">
        <v>3.74</v>
      </c>
      <c r="CX638" s="6">
        <v>3.2</v>
      </c>
      <c r="CY638" s="6">
        <v>21.05</v>
      </c>
      <c r="CZ638" s="6">
        <v>3.21</v>
      </c>
      <c r="DA638" s="6">
        <v>3.49</v>
      </c>
      <c r="DB638" s="6">
        <v>3.61</v>
      </c>
      <c r="DC638" s="6">
        <v>9.58</v>
      </c>
      <c r="DD638" s="6">
        <v>15.36</v>
      </c>
      <c r="DE638" s="6">
        <v>6.14</v>
      </c>
      <c r="DF638" s="6">
        <v>6.72</v>
      </c>
      <c r="DG638" s="6">
        <v>3.9</v>
      </c>
      <c r="DH638" s="6">
        <v>8.6</v>
      </c>
      <c r="DI638" s="6">
        <v>10.93</v>
      </c>
      <c r="DJ638" s="6">
        <v>3.33</v>
      </c>
      <c r="DK638" s="6">
        <v>11.45</v>
      </c>
      <c r="DL638" s="6">
        <v>1.84</v>
      </c>
      <c r="DM638" s="6">
        <v>12.79</v>
      </c>
      <c r="DN638" s="6">
        <v>56.96</v>
      </c>
      <c r="DO638" s="6">
        <v>4.37</v>
      </c>
      <c r="DP638" s="6">
        <v>4.79</v>
      </c>
      <c r="DQ638" s="6">
        <v>3.95</v>
      </c>
      <c r="DR638" s="6">
        <v>5.8</v>
      </c>
      <c r="DS638" s="6">
        <v>3.76</v>
      </c>
      <c r="DT638" s="6">
        <v>9.55</v>
      </c>
      <c r="DU638" s="6">
        <v>5.67</v>
      </c>
      <c r="DV638" s="6">
        <v>14.48</v>
      </c>
      <c r="DW638" s="6">
        <v>8.05</v>
      </c>
      <c r="DX638" s="6">
        <v>4.05</v>
      </c>
      <c r="DY638" s="6">
        <v>11.16</v>
      </c>
      <c r="DZ638" s="6">
        <v>5.26</v>
      </c>
      <c r="EA638" s="6">
        <v>10.8</v>
      </c>
      <c r="EB638" s="6">
        <v>3.9</v>
      </c>
      <c r="EC638" s="6">
        <v>3.04</v>
      </c>
      <c r="ED638" s="6">
        <v>5.55</v>
      </c>
      <c r="EE638" s="6">
        <v>3.09</v>
      </c>
      <c r="EF638" s="6">
        <v>6.47</v>
      </c>
      <c r="EG638" s="6">
        <v>2.96</v>
      </c>
      <c r="EH638" s="6">
        <v>6</v>
      </c>
      <c r="EI638" s="6">
        <v>4.36</v>
      </c>
      <c r="EJ638" s="6">
        <v>18.5</v>
      </c>
      <c r="EK638" s="6">
        <v>196.17</v>
      </c>
      <c r="EL638" s="6">
        <v>4.3</v>
      </c>
      <c r="EM638" s="6">
        <v>2</v>
      </c>
      <c r="EN638" s="6">
        <v>5.1</v>
      </c>
      <c r="EO638" s="6">
        <v>3.42</v>
      </c>
      <c r="EP638" s="6">
        <v>11.14</v>
      </c>
      <c r="EQ638" s="6">
        <v>20.66</v>
      </c>
      <c r="ER638" s="6">
        <v>7.65</v>
      </c>
      <c r="ES638" s="6">
        <v>7.87</v>
      </c>
      <c r="ET638" s="6">
        <v>4.1</v>
      </c>
      <c r="EU638" s="6">
        <v>7.9</v>
      </c>
      <c r="EV638" s="6">
        <v>7.59</v>
      </c>
      <c r="EW638" s="6">
        <v>2.55</v>
      </c>
      <c r="EX638" s="6">
        <v>5.4</v>
      </c>
      <c r="EY638" s="6">
        <v>3.53</v>
      </c>
      <c r="EZ638" s="6">
        <v>202.61</v>
      </c>
      <c r="FA638" s="6">
        <v>5.4</v>
      </c>
      <c r="FB638" s="6">
        <v>5.12</v>
      </c>
      <c r="FC638" s="6">
        <v>3.58</v>
      </c>
      <c r="FD638" s="6">
        <v>4.2</v>
      </c>
      <c r="FE638" s="6">
        <v>4.56</v>
      </c>
      <c r="FF638" s="6">
        <v>10.71</v>
      </c>
      <c r="FG638" s="6">
        <v>5.88</v>
      </c>
      <c r="FH638" s="6">
        <v>4.21</v>
      </c>
      <c r="FI638" s="6">
        <v>3.18</v>
      </c>
      <c r="FJ638" s="6">
        <v>6.52</v>
      </c>
      <c r="FK638" s="6">
        <v>8.18</v>
      </c>
      <c r="FL638" s="6">
        <v>5.45</v>
      </c>
      <c r="FM638" s="6">
        <v>4.64</v>
      </c>
      <c r="FN638" s="6">
        <v>6.47</v>
      </c>
      <c r="FO638" s="6">
        <v>4.13</v>
      </c>
      <c r="FP638" s="6">
        <v>14.17</v>
      </c>
      <c r="FQ638" s="6">
        <v>13.81</v>
      </c>
      <c r="FR638" s="6">
        <v>12.12</v>
      </c>
      <c r="FS638" s="6">
        <v>2.87</v>
      </c>
      <c r="FT638" s="6">
        <v>12.06</v>
      </c>
      <c r="FU638" s="6">
        <v>3.22</v>
      </c>
      <c r="FV638" s="6">
        <v>3.22</v>
      </c>
      <c r="FW638" s="6">
        <v>3.35</v>
      </c>
      <c r="FX638" s="6">
        <v>5.62</v>
      </c>
      <c r="FY638" s="6">
        <v>5.46</v>
      </c>
      <c r="FZ638" s="6">
        <v>9.35</v>
      </c>
      <c r="GA638" s="6">
        <v>17.14</v>
      </c>
      <c r="GB638" s="6">
        <v>5.72</v>
      </c>
      <c r="GC638" s="6">
        <v>4.29</v>
      </c>
      <c r="GD638" s="6">
        <v>6</v>
      </c>
      <c r="GE638" s="6">
        <v>32.72</v>
      </c>
      <c r="GF638" s="6">
        <v>3.65</v>
      </c>
      <c r="GG638" s="6">
        <v>5.91</v>
      </c>
      <c r="GH638" s="6">
        <v>4.11</v>
      </c>
      <c r="GI638" s="6">
        <v>12.48</v>
      </c>
      <c r="GJ638" s="6">
        <v>3.55</v>
      </c>
      <c r="GK638" s="6">
        <v>148.82</v>
      </c>
      <c r="GL638" s="6">
        <v>7</v>
      </c>
      <c r="GM638" s="6">
        <v>8.31</v>
      </c>
      <c r="GN638" s="6">
        <v>7.83</v>
      </c>
      <c r="GO638" s="6">
        <v>11.8</v>
      </c>
      <c r="GP638" s="6">
        <v>2.25</v>
      </c>
      <c r="GQ638" s="6">
        <v>19.99</v>
      </c>
      <c r="GR638" s="6">
        <v>5.35</v>
      </c>
      <c r="GS638" s="6">
        <v>3.01</v>
      </c>
      <c r="GT638" s="6">
        <v>4.41</v>
      </c>
      <c r="GU638" s="6">
        <v>4.34</v>
      </c>
      <c r="GV638" s="6">
        <v>4.88</v>
      </c>
      <c r="GW638" s="6">
        <v>11.89</v>
      </c>
      <c r="GX638" s="6">
        <v>6.37</v>
      </c>
      <c r="GY638" s="6">
        <v>9.25</v>
      </c>
      <c r="GZ638" s="6">
        <v>7.37</v>
      </c>
      <c r="HA638" s="6">
        <v>6.38</v>
      </c>
      <c r="HB638" s="6">
        <v>14.91</v>
      </c>
      <c r="HC638" s="6">
        <v>4.1</v>
      </c>
      <c r="HD638" s="6">
        <v>4.18</v>
      </c>
      <c r="HE638" s="6">
        <v>8.22</v>
      </c>
      <c r="HF638" s="6">
        <v>4.38</v>
      </c>
      <c r="HG638" s="6">
        <v>4.55</v>
      </c>
      <c r="HH638" s="6">
        <v>6.49</v>
      </c>
      <c r="HI638" s="6">
        <v>4.81</v>
      </c>
      <c r="HJ638" s="6">
        <v>8.37</v>
      </c>
      <c r="HK638" s="6">
        <v>7.86</v>
      </c>
      <c r="HL638" s="6">
        <v>13.09</v>
      </c>
      <c r="HM638" s="6">
        <v>17.53</v>
      </c>
      <c r="HN638" s="6">
        <v>2.33</v>
      </c>
      <c r="HO638" s="6">
        <v>13.25</v>
      </c>
      <c r="HP638" s="6">
        <v>13.21</v>
      </c>
      <c r="HQ638" s="6">
        <v>10.28</v>
      </c>
      <c r="HR638" s="6">
        <v>6.37</v>
      </c>
      <c r="HS638" s="6">
        <v>3.07</v>
      </c>
      <c r="HT638" s="6">
        <v>3.49</v>
      </c>
      <c r="HU638" s="6">
        <v>3.78</v>
      </c>
      <c r="HV638" s="6">
        <v>6.92</v>
      </c>
      <c r="HW638" s="6">
        <v>5.44</v>
      </c>
      <c r="HX638" s="6">
        <v>4.17</v>
      </c>
      <c r="HY638" s="6">
        <v>19.45</v>
      </c>
      <c r="HZ638" s="6">
        <v>11.18</v>
      </c>
      <c r="IA638" s="6">
        <v>3.85</v>
      </c>
      <c r="IB638" s="6">
        <v>7.23</v>
      </c>
      <c r="IC638" s="6">
        <v>2.17</v>
      </c>
      <c r="ID638" s="6">
        <v>5.63</v>
      </c>
      <c r="IE638" s="6">
        <v>6.89</v>
      </c>
      <c r="IF638" s="6">
        <v>8.85</v>
      </c>
      <c r="IG638" s="6">
        <v>122.2</v>
      </c>
      <c r="IH638" s="6">
        <v>5.88</v>
      </c>
      <c r="II638" s="6">
        <v>20.79</v>
      </c>
      <c r="IJ638" s="6">
        <v>5.78</v>
      </c>
      <c r="IK638" s="6">
        <v>26.02</v>
      </c>
      <c r="IL638" s="6">
        <v>24.3</v>
      </c>
      <c r="IM638" s="6">
        <v>3.32</v>
      </c>
      <c r="IN638" s="6">
        <v>3.13</v>
      </c>
      <c r="IO638" s="6">
        <v>4.05</v>
      </c>
      <c r="IP638" s="6">
        <v>3.95</v>
      </c>
      <c r="IQ638" s="6">
        <v>27.67</v>
      </c>
      <c r="IR638" s="6">
        <v>4</v>
      </c>
      <c r="IS638" s="6">
        <v>4.17</v>
      </c>
      <c r="IT638" s="6">
        <v>5.16</v>
      </c>
      <c r="IU638" s="6">
        <v>4.05</v>
      </c>
      <c r="IV638" s="6">
        <v>36.75</v>
      </c>
      <c r="IW638" s="6">
        <v>4.69</v>
      </c>
      <c r="IX638" s="6">
        <v>3.15</v>
      </c>
      <c r="IY638" s="6">
        <v>25.41</v>
      </c>
      <c r="IZ638" s="6">
        <v>16.16</v>
      </c>
      <c r="JA638" s="6">
        <v>9.84</v>
      </c>
      <c r="JB638" s="6">
        <v>4.82</v>
      </c>
      <c r="JC638" s="6">
        <v>16.18</v>
      </c>
      <c r="JD638" s="6">
        <v>4.73</v>
      </c>
      <c r="JE638" s="6">
        <v>5.55</v>
      </c>
      <c r="JF638" s="6">
        <v>4.2</v>
      </c>
      <c r="JG638" s="6">
        <v>29.68</v>
      </c>
      <c r="JH638" s="6">
        <v>8.12</v>
      </c>
      <c r="JI638" s="6">
        <v>11.2</v>
      </c>
      <c r="JJ638" s="6">
        <v>4.77</v>
      </c>
      <c r="JK638" s="6">
        <v>5.65</v>
      </c>
      <c r="JL638" s="6">
        <v>29.38</v>
      </c>
      <c r="JM638" s="6">
        <v>2.41</v>
      </c>
      <c r="JN638" s="6">
        <v>6.79</v>
      </c>
      <c r="JO638" s="6">
        <v>3.99</v>
      </c>
      <c r="JP638" s="6">
        <v>8.38</v>
      </c>
      <c r="JQ638" s="6">
        <v>137.69</v>
      </c>
      <c r="JR638" s="6">
        <v>8.31</v>
      </c>
      <c r="JS638" s="6">
        <v>6.53</v>
      </c>
      <c r="JT638" s="6">
        <v>3.58</v>
      </c>
      <c r="JU638" s="6">
        <v>14.29</v>
      </c>
      <c r="JV638" s="6">
        <v>10.32</v>
      </c>
      <c r="JW638" s="6">
        <v>2.54</v>
      </c>
      <c r="JX638" s="6">
        <v>15.42</v>
      </c>
      <c r="JY638" s="6">
        <v>9.43</v>
      </c>
      <c r="JZ638" s="6">
        <v>5.42</v>
      </c>
      <c r="KA638" s="6">
        <v>3.15</v>
      </c>
      <c r="KB638" s="6">
        <v>11.61</v>
      </c>
      <c r="KC638" s="6">
        <v>3.33</v>
      </c>
      <c r="KD638" s="6">
        <v>35.02</v>
      </c>
      <c r="KE638" s="6">
        <v>10.71</v>
      </c>
      <c r="KF638" s="6">
        <v>3.76</v>
      </c>
      <c r="KG638" s="6">
        <v>9.49</v>
      </c>
      <c r="KH638" s="6">
        <v>8.14</v>
      </c>
      <c r="KI638" s="6">
        <v>9.3</v>
      </c>
      <c r="KJ638" s="6">
        <v>5.44</v>
      </c>
      <c r="KK638" s="6">
        <v>3.36</v>
      </c>
      <c r="KL638" s="6">
        <v>9.53</v>
      </c>
      <c r="KM638" s="6">
        <v>9.58</v>
      </c>
      <c r="KN638" s="6">
        <v>18.61</v>
      </c>
      <c r="KO638" s="6">
        <v>26.88</v>
      </c>
      <c r="KP638" s="6">
        <v>7.74</v>
      </c>
      <c r="KQ638" s="6">
        <v>2.61</v>
      </c>
      <c r="KR638" s="6">
        <v>7.57</v>
      </c>
      <c r="KS638" s="6">
        <v>8.34</v>
      </c>
      <c r="KT638" s="6">
        <v>8.43</v>
      </c>
      <c r="KU638" s="6">
        <v>3.64</v>
      </c>
      <c r="KV638" s="6">
        <v>4.44</v>
      </c>
      <c r="KW638" s="6">
        <v>5.79</v>
      </c>
      <c r="KX638" s="6">
        <v>7.72</v>
      </c>
      <c r="KY638" s="6">
        <v>153.52</v>
      </c>
      <c r="KZ638" s="6">
        <v>5.7</v>
      </c>
      <c r="LA638" s="6">
        <v>20.13</v>
      </c>
      <c r="LB638" s="6">
        <v>2.8</v>
      </c>
      <c r="LC638" s="6">
        <v>6.9</v>
      </c>
      <c r="LD638" s="6">
        <v>3.31</v>
      </c>
      <c r="LE638" s="6">
        <v>4.14</v>
      </c>
      <c r="LF638" s="6">
        <v>26.16</v>
      </c>
      <c r="LG638" s="6">
        <v>6.9</v>
      </c>
      <c r="LH638" s="6">
        <v>14.06</v>
      </c>
      <c r="LI638" s="6">
        <v>12.01</v>
      </c>
      <c r="LJ638" s="6">
        <v>10.6</v>
      </c>
      <c r="LK638" s="6">
        <v>8.04</v>
      </c>
      <c r="LL638" s="6">
        <v>8.22</v>
      </c>
      <c r="LM638" s="6">
        <v>1.85</v>
      </c>
      <c r="LN638" s="6">
        <v>4.27</v>
      </c>
      <c r="LO638" s="6">
        <v>9.1</v>
      </c>
      <c r="LP638" s="6">
        <v>4.56</v>
      </c>
      <c r="LQ638" s="6">
        <v>14.11</v>
      </c>
      <c r="LR638" s="6">
        <v>7.05</v>
      </c>
      <c r="LS638" s="6">
        <v>3.86</v>
      </c>
      <c r="LT638" s="6">
        <v>2.92</v>
      </c>
      <c r="LU638" s="6">
        <v>36.68</v>
      </c>
      <c r="LV638" s="6">
        <v>29.31</v>
      </c>
      <c r="LW638" s="6">
        <v>2.81</v>
      </c>
      <c r="LX638" s="6">
        <v>3.38</v>
      </c>
      <c r="LY638" s="6">
        <v>5.47</v>
      </c>
      <c r="LZ638" s="6">
        <v>4.32</v>
      </c>
      <c r="MA638" s="6">
        <v>8.06</v>
      </c>
      <c r="MB638" s="6">
        <v>15.96</v>
      </c>
      <c r="MC638" s="6">
        <v>2.74</v>
      </c>
      <c r="MD638" s="6">
        <v>7.89</v>
      </c>
      <c r="ME638" s="6">
        <v>8.68</v>
      </c>
      <c r="MF638" s="6">
        <v>3.45</v>
      </c>
      <c r="MG638" s="6">
        <v>8.24</v>
      </c>
      <c r="MH638" s="6">
        <v>10.01</v>
      </c>
      <c r="MI638" s="6">
        <v>5.3</v>
      </c>
      <c r="MJ638" s="6">
        <v>11.42</v>
      </c>
      <c r="MK638" s="6">
        <v>39.8</v>
      </c>
      <c r="ML638" s="6">
        <v>4.89</v>
      </c>
      <c r="MM638" s="6">
        <v>6.98</v>
      </c>
      <c r="MN638" s="6">
        <v>7.67</v>
      </c>
      <c r="MO638" s="6">
        <v>11.57</v>
      </c>
      <c r="MP638" s="6">
        <v>8.35</v>
      </c>
      <c r="MQ638" s="6">
        <v>13.58</v>
      </c>
      <c r="MR638" s="6">
        <v>7.17</v>
      </c>
      <c r="MS638" s="6">
        <v>6.9</v>
      </c>
      <c r="MT638" s="6">
        <v>2.82</v>
      </c>
      <c r="MU638" s="6">
        <v>6.06</v>
      </c>
      <c r="MV638" s="6">
        <v>7.76</v>
      </c>
      <c r="MW638" s="6">
        <v>8.51</v>
      </c>
      <c r="MX638" s="6">
        <v>6.03</v>
      </c>
      <c r="MY638" s="6">
        <v>5.25</v>
      </c>
      <c r="MZ638" s="6">
        <v>12.27</v>
      </c>
      <c r="NA638" s="6">
        <v>20.42</v>
      </c>
      <c r="NB638" s="6">
        <v>4.76</v>
      </c>
      <c r="NC638" s="6">
        <v>6.95</v>
      </c>
      <c r="ND638" s="6">
        <v>17.66</v>
      </c>
      <c r="NE638" s="6">
        <v>10.9</v>
      </c>
      <c r="NF638" s="6">
        <v>3.6</v>
      </c>
      <c r="NG638" s="6">
        <v>4.8</v>
      </c>
      <c r="NH638" s="6">
        <v>12.11</v>
      </c>
      <c r="NI638" s="6">
        <v>7.02</v>
      </c>
      <c r="NJ638" s="6">
        <v>7.27</v>
      </c>
      <c r="NK638" s="6">
        <v>4.17</v>
      </c>
      <c r="NL638" s="6">
        <v>7</v>
      </c>
      <c r="NM638" s="6">
        <v>4.6</v>
      </c>
      <c r="NN638" s="6">
        <v>4.31</v>
      </c>
      <c r="NO638" s="6">
        <v>16.1</v>
      </c>
      <c r="NP638" s="6">
        <v>3.48</v>
      </c>
      <c r="NQ638" s="6">
        <v>9.47</v>
      </c>
      <c r="NR638" s="6">
        <v>34.72</v>
      </c>
      <c r="NS638" s="6">
        <v>6.66</v>
      </c>
      <c r="NT638" s="6">
        <v>5.27</v>
      </c>
      <c r="NU638" s="6">
        <v>4.52</v>
      </c>
      <c r="NV638" s="6">
        <v>10.52</v>
      </c>
      <c r="NW638" s="6">
        <v>7.52</v>
      </c>
      <c r="NX638" s="6">
        <v>11.6</v>
      </c>
      <c r="NY638" s="6">
        <v>2.03</v>
      </c>
      <c r="NZ638" s="6">
        <v>4.12</v>
      </c>
      <c r="OA638" s="6">
        <v>8.79</v>
      </c>
      <c r="OB638" s="6">
        <v>24.83</v>
      </c>
      <c r="OC638" s="6">
        <v>5.81</v>
      </c>
      <c r="OD638" s="6">
        <v>3.39</v>
      </c>
      <c r="OE638" s="6">
        <v>1.37</v>
      </c>
      <c r="OF638" s="6">
        <v>1.93</v>
      </c>
      <c r="OG638" s="6">
        <v>12.52</v>
      </c>
      <c r="OH638" s="6">
        <v>20.25</v>
      </c>
      <c r="OI638" s="6">
        <v>7.69</v>
      </c>
      <c r="OJ638" s="6">
        <v>18.89</v>
      </c>
      <c r="OK638" s="6">
        <v>8.81</v>
      </c>
      <c r="OL638" s="6">
        <v>11.6</v>
      </c>
      <c r="OM638" s="6">
        <v>14.61</v>
      </c>
      <c r="ON638" s="6">
        <v>12.19</v>
      </c>
      <c r="OO638" s="6">
        <v>17.22</v>
      </c>
      <c r="OP638" s="6">
        <v>40.09</v>
      </c>
      <c r="OQ638" s="6">
        <v>5.8</v>
      </c>
      <c r="OR638" s="6">
        <v>14.85</v>
      </c>
      <c r="OS638" s="6">
        <v>5.12</v>
      </c>
      <c r="OT638" s="6">
        <v>17.84</v>
      </c>
      <c r="OU638" s="6">
        <v>25.5</v>
      </c>
      <c r="OV638" s="6">
        <v>3.55</v>
      </c>
      <c r="OW638" s="6">
        <v>14.13</v>
      </c>
      <c r="OX638" s="6">
        <v>5.3</v>
      </c>
      <c r="OY638" s="6">
        <v>22.76</v>
      </c>
      <c r="OZ638" s="6">
        <v>16.54</v>
      </c>
      <c r="PA638" s="6">
        <v>29.58</v>
      </c>
      <c r="PB638" s="6">
        <v>16.03</v>
      </c>
      <c r="PC638" s="6">
        <v>6.08</v>
      </c>
      <c r="PD638" s="6">
        <v>7.82</v>
      </c>
      <c r="PE638" s="6">
        <v>4.73</v>
      </c>
      <c r="PF638" s="6">
        <v>6.33</v>
      </c>
      <c r="PG638" s="6">
        <v>17.02</v>
      </c>
      <c r="PH638" s="6">
        <v>6.77</v>
      </c>
      <c r="PI638" s="6">
        <v>10.28</v>
      </c>
      <c r="PJ638" s="6">
        <v>12.49</v>
      </c>
      <c r="PK638" s="6">
        <v>8.88</v>
      </c>
      <c r="PL638" s="6">
        <v>8.35</v>
      </c>
      <c r="PM638" s="6">
        <v>9.27</v>
      </c>
      <c r="PN638" s="6">
        <v>65.96</v>
      </c>
      <c r="PO638" s="6">
        <v>10.3</v>
      </c>
      <c r="PP638" s="6">
        <v>5.69</v>
      </c>
      <c r="PQ638" s="6">
        <v>31.98</v>
      </c>
      <c r="PR638" s="6">
        <v>5.22</v>
      </c>
      <c r="PS638" s="6">
        <v>16.99</v>
      </c>
      <c r="PT638" s="6">
        <v>1.82</v>
      </c>
      <c r="PU638" s="6">
        <v>55.31</v>
      </c>
      <c r="PV638" s="6">
        <v>6.75</v>
      </c>
      <c r="PW638" s="6">
        <v>19.82</v>
      </c>
      <c r="PX638" s="6">
        <v>5.44</v>
      </c>
      <c r="PY638" s="6">
        <v>12.65</v>
      </c>
      <c r="PZ638" s="6">
        <v>9.53</v>
      </c>
      <c r="QA638" s="6">
        <v>9.9</v>
      </c>
      <c r="QB638" s="6">
        <v>19.4</v>
      </c>
      <c r="QC638" s="6">
        <v>6.42</v>
      </c>
      <c r="QD638" s="6">
        <v>23.94</v>
      </c>
      <c r="QE638" s="6">
        <v>3.63</v>
      </c>
      <c r="QF638" s="6">
        <v>9.24</v>
      </c>
      <c r="QG638" s="6">
        <v>4.92</v>
      </c>
      <c r="QH638" s="6">
        <v>8.09</v>
      </c>
      <c r="QI638" s="6">
        <v>12.25</v>
      </c>
      <c r="QJ638" s="6">
        <v>3.26</v>
      </c>
      <c r="QK638" s="6">
        <v>14.08</v>
      </c>
      <c r="QL638" s="6">
        <v>188.7</v>
      </c>
      <c r="QM638" s="6">
        <v>17.27</v>
      </c>
      <c r="QN638" s="6">
        <v>9.21</v>
      </c>
      <c r="QO638" s="6">
        <v>12.38</v>
      </c>
      <c r="QP638" s="6">
        <v>7.44</v>
      </c>
      <c r="QQ638" s="6">
        <v>10.73</v>
      </c>
      <c r="QR638" s="6">
        <v>20.92</v>
      </c>
      <c r="QS638" s="6">
        <v>8.28</v>
      </c>
      <c r="QT638" s="6">
        <v>11.84</v>
      </c>
      <c r="QU638" s="6">
        <v>6.81</v>
      </c>
      <c r="QV638" s="6">
        <v>7.53</v>
      </c>
      <c r="QW638" s="6">
        <v>7.07</v>
      </c>
      <c r="QX638" s="6">
        <v>7.4</v>
      </c>
      <c r="QY638" s="6">
        <v>6.35</v>
      </c>
      <c r="QZ638" s="6">
        <v>7.77</v>
      </c>
      <c r="RA638" s="6">
        <v>5.8</v>
      </c>
      <c r="RB638" s="6">
        <v>10.09</v>
      </c>
      <c r="RC638" s="6">
        <v>3.56</v>
      </c>
      <c r="RD638" s="6">
        <v>10.8</v>
      </c>
      <c r="RE638" s="6">
        <v>2.99</v>
      </c>
      <c r="RF638" s="6">
        <v>5.67</v>
      </c>
      <c r="RG638" s="6">
        <v>5.27</v>
      </c>
      <c r="RH638" s="6">
        <v>32.48</v>
      </c>
      <c r="RI638" s="6">
        <v>4.76</v>
      </c>
      <c r="RJ638" s="6">
        <v>1.47</v>
      </c>
      <c r="RK638" s="6">
        <v>5.68</v>
      </c>
      <c r="RL638" s="6">
        <v>12.58</v>
      </c>
      <c r="RM638" s="6">
        <v>9.87</v>
      </c>
      <c r="RN638" s="6">
        <v>22.4</v>
      </c>
      <c r="RO638" s="6">
        <v>5.27</v>
      </c>
      <c r="RP638" s="6">
        <v>8.9</v>
      </c>
      <c r="RQ638" s="6">
        <v>4.38</v>
      </c>
      <c r="RR638" s="6">
        <v>3.92</v>
      </c>
      <c r="RS638" s="6">
        <v>4.86</v>
      </c>
      <c r="RT638" s="6">
        <v>19.35</v>
      </c>
      <c r="RU638" s="6">
        <v>7.36</v>
      </c>
      <c r="RV638" s="6">
        <v>10.52</v>
      </c>
      <c r="RW638" s="6">
        <v>7.4</v>
      </c>
      <c r="RX638" s="6">
        <v>5.68</v>
      </c>
      <c r="RY638" s="6">
        <v>3.38</v>
      </c>
      <c r="RZ638" s="6">
        <v>13.32</v>
      </c>
      <c r="SA638" s="6">
        <v>11.31</v>
      </c>
      <c r="SB638" s="6">
        <v>6.09</v>
      </c>
      <c r="SC638" s="6">
        <v>6.01</v>
      </c>
      <c r="SD638" s="6">
        <v>7.28</v>
      </c>
      <c r="SE638" s="6">
        <v>8.9</v>
      </c>
      <c r="SF638" s="6">
        <v>10.48</v>
      </c>
      <c r="SG638" s="6">
        <v>3.4</v>
      </c>
      <c r="SH638" s="6">
        <v>4.66</v>
      </c>
      <c r="SI638" s="6">
        <v>8.41</v>
      </c>
      <c r="SJ638" s="6">
        <v>7.53</v>
      </c>
      <c r="SK638" s="6">
        <v>7.41</v>
      </c>
      <c r="SL638" s="6">
        <v>5.9</v>
      </c>
      <c r="SM638" s="6">
        <v>4.9</v>
      </c>
      <c r="SN638" s="6">
        <v>5.76</v>
      </c>
      <c r="SO638" s="6">
        <v>6.76</v>
      </c>
      <c r="SP638" s="6">
        <v>9.04</v>
      </c>
      <c r="SQ638" s="6">
        <v>6.87</v>
      </c>
      <c r="SR638" s="6">
        <v>6.37</v>
      </c>
      <c r="SS638" s="6">
        <v>3.82</v>
      </c>
      <c r="ST638" s="6">
        <v>10.27</v>
      </c>
      <c r="SU638" s="6">
        <v>6.95</v>
      </c>
      <c r="SV638" s="6">
        <v>10.2</v>
      </c>
      <c r="SW638" s="6">
        <v>15.52</v>
      </c>
      <c r="SX638" s="6">
        <v>4.13</v>
      </c>
      <c r="SY638" s="6">
        <v>1.89</v>
      </c>
      <c r="SZ638" s="6">
        <v>9.29</v>
      </c>
      <c r="TA638" s="6">
        <v>6.49</v>
      </c>
      <c r="TB638" s="6">
        <v>11.55</v>
      </c>
      <c r="TC638" s="6">
        <v>8.65</v>
      </c>
      <c r="TD638" s="6">
        <v>5.17</v>
      </c>
      <c r="TE638" s="6">
        <v>14.19</v>
      </c>
      <c r="TF638" s="6">
        <v>44.03</v>
      </c>
      <c r="TG638" s="6">
        <v>5.38</v>
      </c>
      <c r="TH638" s="6">
        <v>1.73</v>
      </c>
      <c r="TI638" s="6">
        <v>5.78</v>
      </c>
      <c r="TJ638" s="6">
        <v>3.94</v>
      </c>
      <c r="TK638" s="6">
        <v>8.93</v>
      </c>
      <c r="TL638" s="6">
        <v>8.73</v>
      </c>
      <c r="TM638" s="6">
        <v>13.84</v>
      </c>
      <c r="TN638" s="6">
        <v>4.67</v>
      </c>
      <c r="TO638" s="6">
        <v>26.52</v>
      </c>
      <c r="TP638" s="6">
        <v>9.51</v>
      </c>
      <c r="TQ638" s="6">
        <v>9.46</v>
      </c>
      <c r="TR638" s="6">
        <v>5</v>
      </c>
      <c r="TS638" s="6">
        <v>32.55</v>
      </c>
      <c r="TT638" s="6">
        <v>8.72</v>
      </c>
      <c r="TU638" s="6">
        <v>9.89</v>
      </c>
      <c r="TV638" s="6">
        <v>3.43</v>
      </c>
      <c r="TW638" s="6">
        <v>4.45</v>
      </c>
      <c r="TX638" s="6">
        <v>11.19</v>
      </c>
      <c r="TY638" s="6">
        <v>6.11</v>
      </c>
      <c r="TZ638" s="6">
        <v>29.87</v>
      </c>
      <c r="UA638" s="6">
        <v>8.78</v>
      </c>
      <c r="UB638" s="6">
        <v>19.11</v>
      </c>
      <c r="UC638" s="6">
        <v>3.81</v>
      </c>
      <c r="UD638" s="6">
        <v>8.93</v>
      </c>
      <c r="UE638" s="6">
        <v>13.96</v>
      </c>
      <c r="UF638" s="6">
        <v>16.58</v>
      </c>
      <c r="UG638" s="6">
        <v>10.54</v>
      </c>
      <c r="UH638" s="6">
        <v>3.79</v>
      </c>
      <c r="UI638" s="6">
        <v>4.2</v>
      </c>
      <c r="UJ638" s="6">
        <v>5.03</v>
      </c>
      <c r="UK638" s="6">
        <v>13.24</v>
      </c>
      <c r="UL638" s="6">
        <v>5.19</v>
      </c>
      <c r="UM638" s="6">
        <v>4.19</v>
      </c>
      <c r="UN638" s="6">
        <v>8.8</v>
      </c>
      <c r="UO638" s="6">
        <v>6.37</v>
      </c>
      <c r="UP638" s="6">
        <v>3.02</v>
      </c>
      <c r="UQ638" s="6">
        <v>7.11</v>
      </c>
      <c r="UR638" s="6">
        <v>5.54</v>
      </c>
      <c r="US638" s="6">
        <v>7.96</v>
      </c>
      <c r="UT638" s="6">
        <v>3.57</v>
      </c>
      <c r="UU638" s="6">
        <v>5.88</v>
      </c>
      <c r="UV638" s="6">
        <v>9.1</v>
      </c>
      <c r="UW638" s="6">
        <v>3.2</v>
      </c>
      <c r="UX638" s="6">
        <v>20.88</v>
      </c>
      <c r="UY638" s="6">
        <v>2.56</v>
      </c>
      <c r="UZ638" s="6">
        <v>4.87</v>
      </c>
      <c r="VA638" s="6">
        <v>81.6</v>
      </c>
      <c r="VB638" s="6">
        <v>45.15</v>
      </c>
      <c r="VC638" s="6">
        <v>3.63</v>
      </c>
      <c r="VD638" s="6">
        <v>18.02</v>
      </c>
      <c r="VE638" s="6">
        <v>8.2</v>
      </c>
      <c r="VF638" s="6">
        <v>9.84</v>
      </c>
      <c r="VG638" s="6">
        <v>8.77</v>
      </c>
      <c r="VH638" s="6">
        <v>8.26</v>
      </c>
      <c r="VI638" s="6">
        <v>8.55</v>
      </c>
      <c r="VJ638" s="6">
        <v>5.64</v>
      </c>
      <c r="VK638" s="6">
        <v>13.49</v>
      </c>
      <c r="VL638" s="6">
        <v>24.09</v>
      </c>
      <c r="VM638" s="6">
        <v>9.03</v>
      </c>
      <c r="VN638" s="6">
        <v>125.6</v>
      </c>
      <c r="VO638" s="6">
        <v>5.75</v>
      </c>
      <c r="VP638" s="6">
        <v>8.99</v>
      </c>
      <c r="VQ638" s="6">
        <v>2.13</v>
      </c>
      <c r="VR638" s="6">
        <v>8.45</v>
      </c>
      <c r="VS638" s="6">
        <v>9.35</v>
      </c>
      <c r="VT638" s="6">
        <v>5.21</v>
      </c>
      <c r="VU638" s="6">
        <v>6.24</v>
      </c>
      <c r="VV638" s="6">
        <v>14.61</v>
      </c>
      <c r="VW638" s="6">
        <v>12.26</v>
      </c>
      <c r="VX638" s="6">
        <v>9.7</v>
      </c>
      <c r="VY638" s="6">
        <v>3.5</v>
      </c>
      <c r="VZ638" s="6">
        <v>12.66</v>
      </c>
      <c r="WA638" s="6">
        <v>5.47</v>
      </c>
      <c r="WB638" s="6">
        <v>7.89</v>
      </c>
      <c r="WC638" s="6">
        <v>7.97</v>
      </c>
      <c r="WD638" s="6">
        <v>6.67</v>
      </c>
      <c r="WE638" s="6">
        <v>2.6</v>
      </c>
      <c r="WF638" s="6">
        <v>2.39</v>
      </c>
      <c r="WG638" s="6">
        <v>9.14</v>
      </c>
      <c r="WH638" s="6">
        <v>10.25</v>
      </c>
      <c r="WI638" s="6">
        <v>11.69</v>
      </c>
      <c r="WJ638" s="6">
        <v>6.08</v>
      </c>
      <c r="WK638" s="6">
        <v>19.94</v>
      </c>
      <c r="WL638" s="6">
        <v>2.79</v>
      </c>
      <c r="WM638" s="6">
        <v>4.77</v>
      </c>
      <c r="WN638" s="6">
        <v>3.11</v>
      </c>
      <c r="WO638" s="6">
        <v>7.72</v>
      </c>
      <c r="WP638" s="6">
        <v>13.6</v>
      </c>
      <c r="WQ638" s="6">
        <v>22.8</v>
      </c>
      <c r="WR638" s="6">
        <v>4.37</v>
      </c>
      <c r="WS638" s="6">
        <v>3.84</v>
      </c>
      <c r="WT638" s="6">
        <v>5.21</v>
      </c>
      <c r="WU638" s="6">
        <v>12.72</v>
      </c>
      <c r="WV638" s="6">
        <v>3.32</v>
      </c>
      <c r="WW638" s="6">
        <v>5.63</v>
      </c>
      <c r="WX638" s="6">
        <v>35.52</v>
      </c>
      <c r="WY638" s="6">
        <v>5.01</v>
      </c>
      <c r="WZ638" s="6">
        <v>12.87</v>
      </c>
      <c r="XA638" s="6">
        <v>8.85</v>
      </c>
      <c r="XB638" s="6">
        <v>14.39</v>
      </c>
      <c r="XC638" s="6">
        <v>4.59</v>
      </c>
      <c r="XD638" s="6">
        <v>15.39</v>
      </c>
      <c r="XE638" s="6">
        <v>9.17</v>
      </c>
      <c r="XF638" s="6">
        <v>5.12</v>
      </c>
      <c r="XG638" s="6">
        <v>2.62</v>
      </c>
      <c r="XH638" s="6">
        <v>48.55</v>
      </c>
      <c r="XI638" s="6">
        <v>36.98</v>
      </c>
      <c r="XJ638" s="6">
        <v>14.92</v>
      </c>
      <c r="XK638" s="6">
        <v>8.56</v>
      </c>
      <c r="XL638" s="6">
        <v>8.24</v>
      </c>
      <c r="XM638" s="6">
        <v>20.5</v>
      </c>
      <c r="XN638" s="6">
        <v>9.02</v>
      </c>
      <c r="XO638" s="6">
        <v>2.54</v>
      </c>
      <c r="XP638" s="6">
        <v>6.97</v>
      </c>
      <c r="XQ638" s="6">
        <v>5.62</v>
      </c>
      <c r="XR638" s="6">
        <v>14.62</v>
      </c>
      <c r="XS638" s="6">
        <v>8.3</v>
      </c>
      <c r="XT638" s="6">
        <v>5.57</v>
      </c>
      <c r="XU638" s="6">
        <v>10.92</v>
      </c>
      <c r="XV638" s="6">
        <v>14.02</v>
      </c>
      <c r="XW638" s="6">
        <v>4.59</v>
      </c>
      <c r="XX638" s="6">
        <v>2.72</v>
      </c>
      <c r="XY638" s="6">
        <v>22.38</v>
      </c>
      <c r="XZ638" s="6">
        <v>5.85</v>
      </c>
      <c r="YA638" s="6">
        <v>12.61</v>
      </c>
      <c r="YB638" s="6">
        <v>2.84</v>
      </c>
      <c r="YC638" s="6">
        <v>5</v>
      </c>
      <c r="YD638" s="6">
        <v>14.93</v>
      </c>
      <c r="YE638" s="6">
        <v>4.57</v>
      </c>
      <c r="YF638" s="6">
        <v>7.27</v>
      </c>
      <c r="YG638" s="6">
        <v>35.22</v>
      </c>
      <c r="YH638" s="6">
        <v>2.05</v>
      </c>
      <c r="YI638" s="6">
        <v>6.75</v>
      </c>
      <c r="YJ638" s="6">
        <v>45.7</v>
      </c>
      <c r="YK638" s="6">
        <v>4.68</v>
      </c>
      <c r="YL638" s="6">
        <v>10.01</v>
      </c>
      <c r="YM638" s="6">
        <v>8.78</v>
      </c>
      <c r="YN638" s="6">
        <v>7.91</v>
      </c>
      <c r="YO638" s="6">
        <v>11.37</v>
      </c>
      <c r="YP638" s="6">
        <v>5.27</v>
      </c>
      <c r="YQ638" s="6">
        <v>15.28</v>
      </c>
      <c r="YR638" s="6">
        <v>2.92</v>
      </c>
      <c r="YS638" s="6">
        <v>46.75</v>
      </c>
      <c r="YT638" s="6">
        <v>1.86</v>
      </c>
      <c r="YU638" s="6">
        <v>7.27</v>
      </c>
      <c r="YV638" s="6">
        <v>7.22</v>
      </c>
      <c r="YW638" s="6">
        <v>5.29</v>
      </c>
      <c r="YX638" s="6">
        <v>3.79</v>
      </c>
      <c r="YY638" s="6">
        <v>2.86</v>
      </c>
      <c r="YZ638" s="6">
        <v>6.02</v>
      </c>
      <c r="ZA638" s="6">
        <v>6.34</v>
      </c>
      <c r="ZB638" s="6">
        <v>3.01</v>
      </c>
      <c r="ZC638" s="6">
        <v>9.2</v>
      </c>
      <c r="ZD638" s="6">
        <v>1.6</v>
      </c>
      <c r="ZE638" s="6">
        <v>8.7</v>
      </c>
      <c r="ZF638" s="6">
        <v>3.89</v>
      </c>
      <c r="ZG638" s="6">
        <v>4.29</v>
      </c>
      <c r="ZH638" s="6">
        <v>5.9</v>
      </c>
      <c r="ZI638" s="6">
        <v>19.37</v>
      </c>
      <c r="ZJ638" s="6">
        <v>15.91</v>
      </c>
      <c r="ZK638" s="6">
        <v>2.8</v>
      </c>
      <c r="ZL638" s="6">
        <v>3.3</v>
      </c>
      <c r="ZM638" s="6">
        <v>38.03</v>
      </c>
      <c r="ZN638" s="6">
        <v>9.08</v>
      </c>
      <c r="ZO638" s="6">
        <v>41.49</v>
      </c>
      <c r="ZP638" s="6">
        <v>10.32</v>
      </c>
      <c r="ZQ638" s="6">
        <v>17.19</v>
      </c>
      <c r="ZR638" s="6">
        <v>3.51</v>
      </c>
      <c r="ZS638" s="6">
        <v>6.71</v>
      </c>
      <c r="ZT638" s="6">
        <v>3.94</v>
      </c>
      <c r="ZU638" s="6">
        <v>14.79</v>
      </c>
      <c r="ZV638" s="6">
        <v>9.84</v>
      </c>
      <c r="ZW638" s="6">
        <v>20.9</v>
      </c>
      <c r="ZX638" s="6">
        <v>22.12</v>
      </c>
      <c r="ZY638" s="6">
        <v>9.05</v>
      </c>
      <c r="ZZ638" s="6">
        <v>7.79</v>
      </c>
      <c r="AAA638" s="6">
        <v>9.57</v>
      </c>
      <c r="AAB638" s="6">
        <v>11.45</v>
      </c>
      <c r="AAC638" s="6">
        <v>6.1</v>
      </c>
      <c r="AAD638" s="6">
        <v>30.01</v>
      </c>
      <c r="AAE638" s="6">
        <v>6.6</v>
      </c>
      <c r="AAF638" s="6">
        <v>10.91</v>
      </c>
      <c r="AAG638" s="6">
        <v>8.25</v>
      </c>
      <c r="AAH638" s="6">
        <v>3.49</v>
      </c>
      <c r="AAI638" s="6">
        <v>29.98</v>
      </c>
      <c r="AAJ638" s="6">
        <v>11.44</v>
      </c>
      <c r="AAK638" s="6">
        <v>7.38</v>
      </c>
      <c r="AAL638" s="6">
        <v>5.99</v>
      </c>
      <c r="AAM638" s="6">
        <v>3.04</v>
      </c>
      <c r="AAN638" s="6">
        <v>16.02</v>
      </c>
      <c r="AAO638" s="6">
        <v>7.78</v>
      </c>
      <c r="AAP638" s="6">
        <v>10.65</v>
      </c>
      <c r="AAQ638" s="6">
        <v>4.15</v>
      </c>
      <c r="AAR638" s="6">
        <v>9.99</v>
      </c>
      <c r="AAS638" s="6">
        <v>6.04</v>
      </c>
      <c r="AAT638" s="6">
        <v>40.99</v>
      </c>
      <c r="AAU638" s="6">
        <v>8.07</v>
      </c>
      <c r="AAV638" s="6">
        <v>21.5</v>
      </c>
      <c r="AAW638" s="6">
        <v>3.38</v>
      </c>
      <c r="AAX638" s="6">
        <v>7.05</v>
      </c>
      <c r="AAY638" s="6">
        <v>25.86</v>
      </c>
      <c r="AAZ638" s="6">
        <v>9.48</v>
      </c>
      <c r="ABA638" s="6">
        <v>5.82</v>
      </c>
      <c r="ABB638" s="6">
        <v>7.92</v>
      </c>
      <c r="ABC638" s="6">
        <v>4.29</v>
      </c>
      <c r="ABD638" s="6">
        <v>9.2</v>
      </c>
      <c r="ABE638" s="6">
        <v>2.42</v>
      </c>
      <c r="ABF638" s="6">
        <v>16.53</v>
      </c>
      <c r="ABG638" s="6">
        <v>3.24</v>
      </c>
      <c r="ABH638" s="6">
        <v>3.84</v>
      </c>
      <c r="ABI638" s="6">
        <v>5.21</v>
      </c>
      <c r="ABJ638" s="6">
        <v>3.59</v>
      </c>
      <c r="ABK638" s="6">
        <v>8.09</v>
      </c>
      <c r="ABL638" s="6">
        <v>9.84</v>
      </c>
      <c r="ABM638" s="6">
        <v>33.86</v>
      </c>
      <c r="ABN638" s="6">
        <v>7.43</v>
      </c>
      <c r="ABO638" s="6">
        <v>6.68</v>
      </c>
      <c r="ABP638" s="6">
        <v>4.51</v>
      </c>
      <c r="ABQ638" s="6">
        <v>9.16</v>
      </c>
      <c r="ABR638" s="6">
        <v>19.26</v>
      </c>
      <c r="ABS638" s="6">
        <v>6.75</v>
      </c>
      <c r="ABT638" s="6">
        <v>3.74</v>
      </c>
      <c r="ABU638" s="6">
        <v>3.86</v>
      </c>
      <c r="ABV638" s="6">
        <v>13.49</v>
      </c>
      <c r="ABW638" s="6">
        <v>4.96</v>
      </c>
      <c r="ABX638" s="6">
        <v>4.77</v>
      </c>
      <c r="ABY638" s="6">
        <v>8.28</v>
      </c>
      <c r="ABZ638" s="6">
        <v>7.62</v>
      </c>
      <c r="ACA638" s="6">
        <v>18.34</v>
      </c>
      <c r="ACB638" s="6">
        <v>3.45</v>
      </c>
      <c r="ACC638" s="6">
        <v>13.2</v>
      </c>
      <c r="ACD638" s="6">
        <v>115.92</v>
      </c>
      <c r="ACE638" s="6">
        <v>6</v>
      </c>
      <c r="ACF638" s="6">
        <v>6.61</v>
      </c>
      <c r="ACG638" s="6">
        <v>13.63</v>
      </c>
      <c r="ACH638" s="6">
        <v>10.39</v>
      </c>
      <c r="ACI638" s="6">
        <v>35.61</v>
      </c>
      <c r="ACJ638" s="6">
        <v>8.86</v>
      </c>
      <c r="ACK638" s="6">
        <v>14.88</v>
      </c>
      <c r="ACL638" s="6">
        <v>5.64</v>
      </c>
      <c r="ACM638" s="6">
        <v>16.93</v>
      </c>
      <c r="ACN638" s="6">
        <v>9.55</v>
      </c>
      <c r="ACO638" s="6">
        <v>5.52</v>
      </c>
      <c r="ACP638" s="6">
        <v>13.7</v>
      </c>
      <c r="ACQ638" s="6">
        <v>7.64</v>
      </c>
      <c r="ACR638" s="6">
        <v>4.28</v>
      </c>
      <c r="ACS638" s="6">
        <v>1.57</v>
      </c>
      <c r="ACT638" s="6">
        <v>7.39</v>
      </c>
      <c r="ACU638" s="6">
        <v>3.27</v>
      </c>
      <c r="ACV638" s="6">
        <v>11.76</v>
      </c>
      <c r="ACW638" s="6">
        <v>20.88</v>
      </c>
      <c r="ACX638" s="6">
        <v>2.22</v>
      </c>
      <c r="ACY638" s="6">
        <v>7.87</v>
      </c>
      <c r="ACZ638" s="6">
        <v>7.53</v>
      </c>
      <c r="ADA638" s="6">
        <v>2.56</v>
      </c>
      <c r="ADB638" s="6">
        <v>6.88</v>
      </c>
      <c r="ADC638" s="6">
        <v>6.27</v>
      </c>
      <c r="ADD638" s="6">
        <v>2.31</v>
      </c>
      <c r="ADE638" s="6">
        <v>3.09</v>
      </c>
      <c r="ADF638" s="6">
        <v>17.69</v>
      </c>
      <c r="ADG638" s="6">
        <v>7.69</v>
      </c>
      <c r="ADH638" s="6">
        <v>5.24</v>
      </c>
      <c r="ADI638" s="6">
        <v>16.02</v>
      </c>
      <c r="ADJ638" s="6">
        <v>7.08</v>
      </c>
      <c r="ADK638" s="6">
        <v>6.24</v>
      </c>
      <c r="ADL638" s="6">
        <v>3.71</v>
      </c>
      <c r="ADM638" s="6">
        <v>8.98</v>
      </c>
      <c r="ADN638" s="6">
        <v>10.02</v>
      </c>
      <c r="ADO638" s="6">
        <v>17.34</v>
      </c>
      <c r="ADP638" s="6">
        <v>13.35</v>
      </c>
      <c r="ADQ638" s="6">
        <v>6.05</v>
      </c>
      <c r="ADR638" s="6">
        <v>2.43</v>
      </c>
      <c r="ADS638" s="6">
        <v>2.29</v>
      </c>
      <c r="ADT638" s="6">
        <v>35.05</v>
      </c>
      <c r="ADU638" s="6">
        <v>6.24</v>
      </c>
      <c r="ADV638" s="6">
        <v>3.29</v>
      </c>
      <c r="ADW638" s="6">
        <v>5.31</v>
      </c>
      <c r="ADX638" s="6">
        <v>4.74</v>
      </c>
      <c r="ADY638" s="6">
        <v>5.78</v>
      </c>
      <c r="ADZ638" s="6">
        <v>12.05</v>
      </c>
      <c r="AEA638" s="6">
        <v>43.7</v>
      </c>
      <c r="AEB638" s="6">
        <v>24.27</v>
      </c>
      <c r="AEC638" s="6">
        <v>7.02</v>
      </c>
      <c r="AED638" s="6">
        <v>29.03</v>
      </c>
      <c r="AEE638" s="6">
        <v>9.57</v>
      </c>
      <c r="AEF638" s="6">
        <v>8.48</v>
      </c>
      <c r="AEG638" s="6">
        <v>5.02</v>
      </c>
      <c r="AEH638" s="6">
        <v>7.15</v>
      </c>
      <c r="AEI638" s="6">
        <v>16.44</v>
      </c>
      <c r="AEJ638" s="6">
        <v>5.64</v>
      </c>
      <c r="AEK638" s="6">
        <v>2.88</v>
      </c>
      <c r="AEL638" s="6">
        <v>5.08</v>
      </c>
      <c r="AEM638" s="6">
        <v>36.65</v>
      </c>
      <c r="AEN638" s="6">
        <v>5.43</v>
      </c>
      <c r="AEO638" s="6">
        <v>7.54</v>
      </c>
      <c r="AEP638" s="6">
        <v>6.55</v>
      </c>
      <c r="AEQ638" s="6">
        <v>12.81</v>
      </c>
      <c r="AER638" s="6">
        <v>4.62</v>
      </c>
      <c r="AES638" s="6">
        <v>8.9</v>
      </c>
      <c r="AET638" s="6">
        <v>3.35</v>
      </c>
      <c r="AEU638" s="6">
        <v>3.03</v>
      </c>
      <c r="AEV638" s="6">
        <v>1.71</v>
      </c>
      <c r="AEW638" s="6">
        <v>5.66</v>
      </c>
      <c r="AEX638" s="6">
        <v>8.65</v>
      </c>
      <c r="AEY638" s="6">
        <v>3.2</v>
      </c>
      <c r="AEZ638" s="6">
        <v>2.16</v>
      </c>
      <c r="AFA638" s="6">
        <v>3.26</v>
      </c>
      <c r="AFB638" s="6">
        <v>7.97</v>
      </c>
      <c r="AFC638" s="6">
        <v>6.29</v>
      </c>
      <c r="AFD638" s="6">
        <v>14.29</v>
      </c>
      <c r="AFE638" s="6">
        <v>2.35</v>
      </c>
      <c r="AFF638" s="6">
        <v>5.19</v>
      </c>
      <c r="AFG638" s="6">
        <v>18.32</v>
      </c>
      <c r="AFH638" s="6">
        <v>8.27</v>
      </c>
      <c r="AFI638" s="6">
        <v>5.34</v>
      </c>
      <c r="AFJ638" s="6">
        <v>6.1</v>
      </c>
      <c r="AFK638" s="6">
        <v>6.41</v>
      </c>
      <c r="AFL638" s="6">
        <v>13.75</v>
      </c>
      <c r="AFM638" s="6">
        <v>1.99</v>
      </c>
      <c r="AFN638" s="6">
        <v>7.01</v>
      </c>
      <c r="AFO638" s="6">
        <v>4.82</v>
      </c>
      <c r="AFP638" s="6">
        <v>10.23</v>
      </c>
      <c r="AFQ638" s="6">
        <v>5.44</v>
      </c>
      <c r="AFR638" s="6">
        <v>4.96</v>
      </c>
      <c r="AFS638" s="6">
        <v>5.27</v>
      </c>
      <c r="AFT638" s="6">
        <v>9.46</v>
      </c>
      <c r="AFU638" s="6">
        <v>2.89</v>
      </c>
      <c r="AFV638" s="6">
        <v>2.31</v>
      </c>
      <c r="AFW638" s="6">
        <v>9.53</v>
      </c>
      <c r="AFX638" s="6">
        <v>5.65</v>
      </c>
      <c r="AFY638" s="6">
        <v>20.82</v>
      </c>
      <c r="AFZ638" s="6">
        <v>36.08</v>
      </c>
      <c r="AGA638" s="6">
        <v>3.42</v>
      </c>
      <c r="AGB638" s="6">
        <v>19.22</v>
      </c>
      <c r="AGC638" s="6">
        <v>4.25</v>
      </c>
      <c r="AGD638" s="6">
        <v>14.14</v>
      </c>
      <c r="AGE638" s="6">
        <v>7.61</v>
      </c>
      <c r="AGF638" s="6">
        <v>3.44</v>
      </c>
      <c r="AGG638" s="6">
        <v>10.09</v>
      </c>
      <c r="AGH638" s="6">
        <v>9.13</v>
      </c>
      <c r="AGI638" s="6">
        <v>10.55</v>
      </c>
      <c r="AGJ638" s="6">
        <v>29.25</v>
      </c>
      <c r="AGK638" s="6">
        <v>4.92</v>
      </c>
      <c r="AGL638" s="6">
        <v>7.82</v>
      </c>
      <c r="AGM638" s="6">
        <v>4.03</v>
      </c>
      <c r="AGN638" s="6">
        <v>2.64</v>
      </c>
      <c r="AGO638" s="6">
        <v>4.89</v>
      </c>
      <c r="AGP638" s="6">
        <v>3.14</v>
      </c>
      <c r="AGQ638" s="6">
        <v>13.49</v>
      </c>
      <c r="AGR638" s="6">
        <v>7.78</v>
      </c>
      <c r="AGS638" s="6">
        <v>12.23</v>
      </c>
      <c r="AGT638" s="6">
        <v>4.81</v>
      </c>
      <c r="AGU638" s="6">
        <v>12.73</v>
      </c>
      <c r="AGV638" s="6">
        <v>5.74</v>
      </c>
      <c r="AGW638" s="6">
        <v>3.35</v>
      </c>
      <c r="AGX638" s="6">
        <v>25.59</v>
      </c>
      <c r="AGY638" s="6">
        <v>2.31</v>
      </c>
      <c r="AGZ638" s="6">
        <v>40.4</v>
      </c>
      <c r="AHA638" s="6">
        <v>9.42</v>
      </c>
      <c r="AHB638" s="6">
        <v>3.45</v>
      </c>
      <c r="AHC638" s="6">
        <v>15.04</v>
      </c>
      <c r="AHD638" s="6">
        <v>4.71</v>
      </c>
      <c r="AHE638" s="6">
        <v>10.72</v>
      </c>
      <c r="AHF638" s="6">
        <v>1.84</v>
      </c>
      <c r="AHG638" s="6">
        <v>5.6</v>
      </c>
      <c r="AHH638" s="6">
        <v>81.4</v>
      </c>
      <c r="AHI638" s="6">
        <v>3.88</v>
      </c>
      <c r="AHJ638" s="6">
        <v>6.8</v>
      </c>
      <c r="AHK638" s="6">
        <v>11.31</v>
      </c>
      <c r="AHL638" s="6">
        <v>31.52</v>
      </c>
      <c r="AHM638" s="6">
        <v>23.6</v>
      </c>
      <c r="AHN638" s="6">
        <v>7.9</v>
      </c>
      <c r="AHO638" s="6">
        <v>6.17</v>
      </c>
      <c r="AHP638" s="6">
        <v>3.27</v>
      </c>
      <c r="AHQ638" s="6">
        <v>2.02</v>
      </c>
      <c r="AHR638" s="6">
        <v>2.34</v>
      </c>
      <c r="AHS638" s="6">
        <v>19.42</v>
      </c>
      <c r="AHT638" s="6">
        <v>7.79</v>
      </c>
      <c r="AHU638" s="6">
        <v>5.68</v>
      </c>
      <c r="AHV638" s="6">
        <v>5.19</v>
      </c>
      <c r="AHW638" s="6">
        <v>19.88</v>
      </c>
      <c r="AHX638" s="6">
        <v>20.62</v>
      </c>
      <c r="AHY638" s="6">
        <v>9.33</v>
      </c>
      <c r="AHZ638" s="6">
        <v>2.98</v>
      </c>
      <c r="AIA638" s="6">
        <v>29.7</v>
      </c>
      <c r="AIB638" s="6">
        <v>4.68</v>
      </c>
      <c r="AIC638" s="6">
        <v>7.58</v>
      </c>
      <c r="AID638" s="6">
        <v>7.27</v>
      </c>
      <c r="AIE638" s="6">
        <v>2.97</v>
      </c>
      <c r="AIF638" s="6">
        <v>21.62</v>
      </c>
      <c r="AIG638" s="6">
        <v>2.84</v>
      </c>
      <c r="AIH638" s="6">
        <v>3.64</v>
      </c>
      <c r="AII638" s="6">
        <v>9.75</v>
      </c>
      <c r="AIJ638" s="6">
        <v>14.22</v>
      </c>
      <c r="AIK638" s="6">
        <v>22.27</v>
      </c>
      <c r="AIL638" s="6">
        <v>10.6</v>
      </c>
      <c r="AIM638" s="6">
        <v>5.56</v>
      </c>
      <c r="AIN638" s="6">
        <v>6.2</v>
      </c>
      <c r="AIO638" s="6">
        <v>10.43</v>
      </c>
      <c r="AIP638" s="6">
        <v>7.07</v>
      </c>
      <c r="AIQ638" s="6">
        <v>6.61</v>
      </c>
      <c r="AIR638" s="6">
        <v>2.9</v>
      </c>
      <c r="AIS638" s="6">
        <v>6.71</v>
      </c>
      <c r="AIT638" s="6">
        <v>6.14</v>
      </c>
      <c r="AIU638" s="6">
        <v>9.08</v>
      </c>
      <c r="AIV638" s="6">
        <v>7.13</v>
      </c>
      <c r="AIW638" s="6">
        <v>5.79</v>
      </c>
      <c r="AIX638" s="6">
        <v>17.2</v>
      </c>
      <c r="AIY638" s="6">
        <v>20.3</v>
      </c>
      <c r="AIZ638" s="6">
        <v>9.2</v>
      </c>
      <c r="AJA638" s="6">
        <v>18.85</v>
      </c>
      <c r="AJB638" s="6">
        <v>3.91</v>
      </c>
      <c r="AJC638" s="6">
        <v>3.61</v>
      </c>
      <c r="AJD638" s="6">
        <v>3.39</v>
      </c>
      <c r="AJE638" s="6">
        <v>15.3</v>
      </c>
      <c r="AJF638" s="6">
        <v>19.62</v>
      </c>
      <c r="AJG638" s="6">
        <v>10.36</v>
      </c>
      <c r="AJH638" s="6">
        <v>7.28</v>
      </c>
      <c r="AJI638" s="6">
        <v>5.26</v>
      </c>
      <c r="AJJ638" s="6">
        <v>8.25</v>
      </c>
      <c r="AJK638" s="6">
        <v>35.9</v>
      </c>
      <c r="AJL638" s="6">
        <v>9.65</v>
      </c>
      <c r="AJM638" s="6">
        <v>11.15</v>
      </c>
      <c r="AJN638" s="6">
        <v>13.38</v>
      </c>
      <c r="AJO638" s="6">
        <v>5.91</v>
      </c>
      <c r="AJP638" s="6">
        <v>13.16</v>
      </c>
      <c r="AJQ638" s="6">
        <v>3.48</v>
      </c>
      <c r="AJR638" s="6">
        <v>10.53</v>
      </c>
      <c r="AJS638" s="6">
        <v>60.86</v>
      </c>
      <c r="AJT638" s="6">
        <v>4.57</v>
      </c>
      <c r="AJU638" s="6">
        <v>17.48</v>
      </c>
      <c r="AJV638" s="6">
        <v>17.82</v>
      </c>
      <c r="AJW638" s="6">
        <v>8.76</v>
      </c>
      <c r="AJX638" s="6">
        <v>2.9</v>
      </c>
      <c r="AJY638" s="6">
        <v>5.08</v>
      </c>
      <c r="AJZ638" s="6">
        <v>16.03</v>
      </c>
      <c r="AKA638" s="6">
        <v>3.76</v>
      </c>
      <c r="AKB638" s="6">
        <v>4.64</v>
      </c>
      <c r="AKC638" s="6">
        <v>5.1</v>
      </c>
      <c r="AKD638" s="6">
        <v>33.85</v>
      </c>
      <c r="AKE638" s="6">
        <v>3.62</v>
      </c>
      <c r="AKF638" s="6">
        <v>6.52</v>
      </c>
      <c r="AKG638" s="6">
        <v>5.59</v>
      </c>
      <c r="AKH638" s="6">
        <v>5.15</v>
      </c>
      <c r="AKI638" s="6">
        <v>15.45</v>
      </c>
      <c r="AKJ638" s="6">
        <v>10.15</v>
      </c>
      <c r="AKK638" s="6">
        <v>12.34</v>
      </c>
      <c r="AKL638" s="6">
        <v>8.86</v>
      </c>
      <c r="AKM638" s="6">
        <v>9.65</v>
      </c>
      <c r="AKN638" s="6">
        <v>12.77</v>
      </c>
      <c r="AKO638" s="6">
        <v>3.69</v>
      </c>
      <c r="AKP638" s="6">
        <v>4.25</v>
      </c>
      <c r="AKQ638" s="6">
        <v>30.3</v>
      </c>
      <c r="AKR638" s="6">
        <v>4.7</v>
      </c>
      <c r="AKS638" s="6">
        <v>4.74</v>
      </c>
      <c r="AKT638" s="6">
        <v>3.26</v>
      </c>
      <c r="AKU638" s="6">
        <v>8.42</v>
      </c>
      <c r="AKV638" s="6">
        <v>292.74</v>
      </c>
      <c r="AKW638" s="6">
        <v>45.42</v>
      </c>
      <c r="AKX638" s="6">
        <v>2.8</v>
      </c>
      <c r="AKY638" s="6">
        <v>12.98</v>
      </c>
      <c r="AKZ638" s="6">
        <v>9.39</v>
      </c>
      <c r="ALA638" s="6">
        <v>4.13</v>
      </c>
      <c r="ALB638" s="6">
        <v>12.79</v>
      </c>
      <c r="ALC638" s="6">
        <v>12.7</v>
      </c>
      <c r="ALD638" s="6">
        <v>18.26</v>
      </c>
      <c r="ALE638" s="6">
        <v>54.17</v>
      </c>
      <c r="ALF638" s="6">
        <v>9.2</v>
      </c>
      <c r="ALG638" s="6">
        <v>17.4</v>
      </c>
      <c r="ALH638" s="6">
        <v>47.2</v>
      </c>
      <c r="ALI638" s="6">
        <v>8.02</v>
      </c>
      <c r="ALJ638" s="6">
        <v>8.13</v>
      </c>
      <c r="ALK638" s="6">
        <v>2.59</v>
      </c>
      <c r="ALL638" s="6">
        <v>3.94</v>
      </c>
      <c r="ALM638" s="6">
        <v>4.1</v>
      </c>
      <c r="ALN638" s="6">
        <v>7.59</v>
      </c>
      <c r="ALO638" s="6">
        <v>10.8</v>
      </c>
      <c r="ALP638" s="6">
        <v>13.71</v>
      </c>
      <c r="ALQ638" s="6">
        <v>3.59</v>
      </c>
      <c r="ALR638" s="6">
        <v>5.71</v>
      </c>
      <c r="ALS638" s="6">
        <v>10.81</v>
      </c>
      <c r="ALT638" s="6">
        <v>8.09</v>
      </c>
      <c r="ALU638" s="6">
        <v>11.84</v>
      </c>
      <c r="ALV638" s="6">
        <v>15</v>
      </c>
      <c r="ALW638" s="6">
        <v>12.71</v>
      </c>
      <c r="ALX638" s="6">
        <v>138.97</v>
      </c>
      <c r="ALY638" s="6">
        <v>10.89</v>
      </c>
      <c r="ALZ638" s="6">
        <v>4.15</v>
      </c>
      <c r="AMA638" s="6">
        <v>7.03</v>
      </c>
      <c r="AMB638" s="6">
        <v>3.68</v>
      </c>
      <c r="AMC638" s="6">
        <v>5.34</v>
      </c>
      <c r="AMD638" s="6">
        <v>5.34</v>
      </c>
      <c r="AME638" s="6">
        <v>3.52</v>
      </c>
      <c r="AMF638" s="6">
        <v>4.49</v>
      </c>
      <c r="AMG638" s="6">
        <v>4.79</v>
      </c>
      <c r="AMH638" s="6">
        <v>13.35</v>
      </c>
      <c r="AMI638" s="6">
        <v>15.78</v>
      </c>
      <c r="AMJ638" s="6">
        <v>6.33</v>
      </c>
      <c r="AMK638" s="6">
        <v>10.56</v>
      </c>
      <c r="AML638" s="6">
        <v>7.01</v>
      </c>
      <c r="AMM638" s="6">
        <v>2.88</v>
      </c>
      <c r="AMN638" s="6">
        <v>8.01</v>
      </c>
      <c r="AMO638" s="6">
        <v>11.83</v>
      </c>
      <c r="AMP638" s="6">
        <v>8.14</v>
      </c>
      <c r="AMQ638" s="6">
        <v>16.49</v>
      </c>
      <c r="AMR638" s="6">
        <v>4.38</v>
      </c>
      <c r="AMS638" s="6">
        <v>9.24</v>
      </c>
      <c r="AMT638" s="6">
        <v>27.97</v>
      </c>
      <c r="AMU638" s="6">
        <v>3.26</v>
      </c>
      <c r="AMV638" s="6">
        <v>9.52</v>
      </c>
      <c r="AMW638" s="6">
        <v>3.51</v>
      </c>
      <c r="AMX638" s="6">
        <v>7.08</v>
      </c>
      <c r="AMY638" s="6">
        <v>4.99</v>
      </c>
      <c r="AMZ638" s="6">
        <v>1756</v>
      </c>
      <c r="ANA638" s="6">
        <v>8.43</v>
      </c>
      <c r="ANB638" s="6">
        <v>18.75</v>
      </c>
      <c r="ANC638" s="6">
        <v>17.15</v>
      </c>
      <c r="AND638" s="6">
        <v>20.84</v>
      </c>
      <c r="ANE638" s="6">
        <v>4.42</v>
      </c>
      <c r="ANF638" s="6">
        <v>5.58</v>
      </c>
      <c r="ANG638" s="6">
        <v>2.15</v>
      </c>
      <c r="ANH638" s="6">
        <v>8.18</v>
      </c>
      <c r="ANI638" s="6">
        <v>21.74</v>
      </c>
      <c r="ANJ638" s="6">
        <v>4.66</v>
      </c>
      <c r="ANK638" s="6">
        <v>4.15</v>
      </c>
      <c r="ANL638" s="6">
        <v>10.4</v>
      </c>
      <c r="ANM638" s="6">
        <v>38.7</v>
      </c>
      <c r="ANN638" s="6">
        <v>4</v>
      </c>
      <c r="ANO638" s="6">
        <v>5.23</v>
      </c>
      <c r="ANP638" s="6">
        <v>6.25</v>
      </c>
      <c r="ANQ638" s="6">
        <v>5.09</v>
      </c>
      <c r="ANR638" s="6">
        <v>3.47</v>
      </c>
      <c r="ANS638" s="6">
        <v>14.75</v>
      </c>
      <c r="ANT638" s="6">
        <v>17.78</v>
      </c>
      <c r="ANU638" s="6">
        <v>8.94</v>
      </c>
      <c r="ANV638" s="6">
        <v>19.3</v>
      </c>
      <c r="ANW638" s="6">
        <v>4.61</v>
      </c>
      <c r="ANX638" s="6">
        <v>8.65</v>
      </c>
      <c r="ANY638" s="6">
        <v>8.19</v>
      </c>
      <c r="ANZ638" s="6">
        <v>7.33</v>
      </c>
      <c r="AOA638" s="6">
        <v>14.11</v>
      </c>
      <c r="AOB638" s="6">
        <v>3.1</v>
      </c>
      <c r="AOC638" s="6">
        <v>21.52</v>
      </c>
      <c r="AOD638" s="6">
        <v>8.56</v>
      </c>
      <c r="AOE638" s="6">
        <v>5.01</v>
      </c>
      <c r="AOF638" s="6">
        <v>14.5</v>
      </c>
      <c r="AOG638" s="6">
        <v>175.01</v>
      </c>
      <c r="AOH638" s="6">
        <v>2.37</v>
      </c>
      <c r="AOI638" s="6">
        <v>24.43</v>
      </c>
      <c r="AOJ638" s="6">
        <v>2.79</v>
      </c>
      <c r="AOK638" s="6">
        <v>2.67</v>
      </c>
      <c r="AOL638" s="6">
        <v>36.74</v>
      </c>
      <c r="AOM638" s="6">
        <v>8.26</v>
      </c>
      <c r="AON638" s="6">
        <v>4.69</v>
      </c>
      <c r="AOO638" s="6">
        <v>9.07</v>
      </c>
      <c r="AOP638" s="6">
        <v>3.23</v>
      </c>
      <c r="AOQ638" s="6">
        <v>5.2</v>
      </c>
      <c r="AOR638" s="6">
        <v>4.89</v>
      </c>
      <c r="AOS638" s="6">
        <v>3.07</v>
      </c>
      <c r="AOT638" s="6">
        <v>5.75</v>
      </c>
      <c r="AOU638" s="6">
        <v>12.24</v>
      </c>
      <c r="AOV638" s="6">
        <v>5.68</v>
      </c>
      <c r="AOW638" s="6">
        <v>4.6</v>
      </c>
      <c r="AOX638" s="6">
        <v>4.15</v>
      </c>
      <c r="AOY638" s="6">
        <v>24.3</v>
      </c>
      <c r="AOZ638" s="6">
        <v>37.54</v>
      </c>
      <c r="APA638" s="6">
        <v>6.16</v>
      </c>
      <c r="APB638" s="6">
        <v>20.2</v>
      </c>
      <c r="APC638" s="6">
        <v>18.15</v>
      </c>
      <c r="APD638" s="6">
        <v>6.02</v>
      </c>
      <c r="APE638" s="6">
        <v>7.28</v>
      </c>
      <c r="APF638" s="6">
        <v>13</v>
      </c>
      <c r="APG638" s="6">
        <v>5.35</v>
      </c>
      <c r="APH638" s="6">
        <v>4.45</v>
      </c>
      <c r="API638" s="6">
        <v>18.44</v>
      </c>
      <c r="APJ638" s="6">
        <v>11.48</v>
      </c>
      <c r="APK638" s="6">
        <v>15.91</v>
      </c>
      <c r="APL638" s="6">
        <v>83.9</v>
      </c>
      <c r="APM638" s="6">
        <v>2.46</v>
      </c>
      <c r="APN638" s="6">
        <v>6.9</v>
      </c>
      <c r="APO638" s="6">
        <v>4.54</v>
      </c>
      <c r="APP638" s="6">
        <v>5.68</v>
      </c>
      <c r="APQ638" s="6">
        <v>7.76</v>
      </c>
      <c r="APR638" s="6">
        <v>4.28</v>
      </c>
      <c r="APS638" s="6">
        <v>5.52</v>
      </c>
      <c r="APT638" s="6">
        <v>14.44</v>
      </c>
      <c r="APU638" s="6">
        <v>3.21</v>
      </c>
      <c r="APV638" s="6">
        <v>39.04</v>
      </c>
      <c r="APW638" s="6">
        <v>5.94</v>
      </c>
      <c r="APX638" s="6">
        <v>8.83</v>
      </c>
      <c r="APY638" s="6">
        <v>6.49</v>
      </c>
      <c r="APZ638" s="6">
        <v>4.61</v>
      </c>
      <c r="AQA638" s="6">
        <v>11.12</v>
      </c>
      <c r="AQB638" s="6">
        <v>6.16</v>
      </c>
      <c r="AQC638" s="6">
        <v>9</v>
      </c>
      <c r="AQD638" s="6">
        <v>10.53</v>
      </c>
      <c r="AQE638" s="6">
        <v>4.06</v>
      </c>
      <c r="AQF638" s="6">
        <v>7.54</v>
      </c>
      <c r="AQG638" s="6">
        <v>6.58</v>
      </c>
      <c r="AQH638" s="6">
        <v>3.89</v>
      </c>
      <c r="AQI638" s="6">
        <v>9.29</v>
      </c>
      <c r="AQJ638" s="6">
        <v>8.48</v>
      </c>
      <c r="AQK638" s="6">
        <v>5.97</v>
      </c>
      <c r="AQL638" s="6">
        <v>6.2</v>
      </c>
      <c r="AQM638" s="6">
        <v>3.12</v>
      </c>
      <c r="AQN638" s="6">
        <v>6.92</v>
      </c>
      <c r="AQO638" s="6">
        <v>7.05</v>
      </c>
      <c r="AQP638" s="6">
        <v>6.1</v>
      </c>
      <c r="AQQ638" s="6">
        <v>15.25</v>
      </c>
      <c r="AQR638" s="6">
        <v>9.09</v>
      </c>
      <c r="AQS638" s="6">
        <v>16.84</v>
      </c>
      <c r="AQT638" s="6">
        <v>5.47</v>
      </c>
      <c r="AQU638" s="6">
        <v>6.02</v>
      </c>
      <c r="AQV638" s="6">
        <v>5.97</v>
      </c>
      <c r="AQW638" s="6">
        <v>18.35</v>
      </c>
      <c r="AQX638" s="6">
        <v>13.8</v>
      </c>
      <c r="AQY638" s="6">
        <v>4.67</v>
      </c>
      <c r="AQZ638" s="6">
        <v>11.62</v>
      </c>
      <c r="ARA638" s="6">
        <v>3.35</v>
      </c>
      <c r="ARB638" s="6">
        <v>2.25</v>
      </c>
      <c r="ARC638" s="6">
        <v>9.62</v>
      </c>
      <c r="ARD638" s="6">
        <v>6.81</v>
      </c>
      <c r="ARE638" s="6">
        <v>4.28</v>
      </c>
      <c r="ARF638" s="6">
        <v>36.5</v>
      </c>
      <c r="ARG638" s="6">
        <v>8.66</v>
      </c>
      <c r="ARH638" s="6">
        <v>5.7</v>
      </c>
      <c r="ARI638" s="6">
        <v>10.67</v>
      </c>
      <c r="ARJ638" s="6">
        <v>2.93</v>
      </c>
      <c r="ARK638" s="6">
        <v>3.72</v>
      </c>
      <c r="ARL638" s="6">
        <v>7.13</v>
      </c>
      <c r="ARM638" s="6">
        <v>13.75</v>
      </c>
      <c r="ARN638" s="6">
        <v>7.11</v>
      </c>
      <c r="ARO638" s="6">
        <v>11.58</v>
      </c>
      <c r="ARP638" s="6">
        <v>3.65</v>
      </c>
      <c r="ARQ638" s="6">
        <v>4.28</v>
      </c>
      <c r="ARR638" s="6">
        <v>5.7</v>
      </c>
      <c r="ARS638" s="6">
        <v>10.07</v>
      </c>
      <c r="ART638" s="6">
        <v>4.33</v>
      </c>
      <c r="ARU638" s="6">
        <v>9.01</v>
      </c>
      <c r="ARV638" s="6">
        <v>5.09</v>
      </c>
      <c r="ARW638" s="6">
        <v>3.6</v>
      </c>
      <c r="ARX638" s="6">
        <v>14.92</v>
      </c>
      <c r="ARY638" s="6">
        <v>6.02</v>
      </c>
      <c r="ARZ638" s="6">
        <v>3.18</v>
      </c>
      <c r="ASA638" s="6">
        <v>9.66</v>
      </c>
      <c r="ASB638" s="6">
        <v>25.29</v>
      </c>
      <c r="ASC638" s="6">
        <v>3.89</v>
      </c>
      <c r="ASD638" s="6">
        <v>6.25</v>
      </c>
      <c r="ASE638" s="6">
        <v>4.41</v>
      </c>
      <c r="ASF638" s="6">
        <v>21.11</v>
      </c>
      <c r="ASG638" s="6">
        <v>27.6</v>
      </c>
      <c r="ASH638" s="6">
        <v>14.05</v>
      </c>
      <c r="ASI638" s="6">
        <v>5.11</v>
      </c>
      <c r="ASJ638" s="6">
        <v>12.37</v>
      </c>
      <c r="ASK638" s="6">
        <v>143.06</v>
      </c>
      <c r="ASL638" s="6">
        <v>20.87</v>
      </c>
      <c r="ASM638" s="6">
        <v>4.98</v>
      </c>
      <c r="ASN638" s="6">
        <v>3.3</v>
      </c>
      <c r="ASO638" s="6">
        <v>10.59</v>
      </c>
      <c r="ASP638" s="6">
        <v>4.34</v>
      </c>
      <c r="ASQ638" s="6">
        <v>2.82</v>
      </c>
      <c r="ASR638" s="6">
        <v>5.75</v>
      </c>
      <c r="ASS638" s="6">
        <v>7.41</v>
      </c>
      <c r="AST638" s="6">
        <v>4.24</v>
      </c>
      <c r="ASU638" s="6">
        <v>4.72</v>
      </c>
      <c r="ASV638" s="6">
        <v>12.59</v>
      </c>
      <c r="ASW638" s="6">
        <v>2.16</v>
      </c>
      <c r="ASX638" s="6">
        <v>5.29</v>
      </c>
      <c r="ASY638" s="6">
        <v>4.02</v>
      </c>
      <c r="ASZ638" s="6">
        <v>9.73</v>
      </c>
      <c r="ATA638" s="6">
        <v>4.27</v>
      </c>
      <c r="ATB638" s="6">
        <v>15.05</v>
      </c>
      <c r="ATC638" s="6">
        <v>7.14</v>
      </c>
      <c r="ATD638" s="6">
        <v>5.36</v>
      </c>
      <c r="ATE638" s="6">
        <v>4.51</v>
      </c>
      <c r="ATF638" s="6">
        <v>4.15</v>
      </c>
      <c r="ATG638" s="6">
        <v>2.29</v>
      </c>
      <c r="ATH638" s="6">
        <v>8.13</v>
      </c>
      <c r="ATI638" s="6">
        <v>6.16</v>
      </c>
      <c r="ATJ638" s="6">
        <v>21.42</v>
      </c>
      <c r="ATK638" s="6">
        <v>5.11</v>
      </c>
      <c r="ATL638" s="6">
        <v>7.19</v>
      </c>
      <c r="ATM638" s="6">
        <v>21.93</v>
      </c>
      <c r="ATN638" s="6">
        <v>7.29</v>
      </c>
      <c r="ATO638" s="6">
        <v>6.27</v>
      </c>
      <c r="ATP638" s="6">
        <v>5.84</v>
      </c>
      <c r="ATQ638" s="6">
        <v>7.82</v>
      </c>
      <c r="ATR638" s="6">
        <v>6.86</v>
      </c>
      <c r="ATS638" s="6">
        <v>13.47</v>
      </c>
      <c r="ATT638" s="6">
        <v>5.32</v>
      </c>
      <c r="ATU638" s="6">
        <v>20.22</v>
      </c>
      <c r="ATV638" s="6">
        <v>8.92</v>
      </c>
      <c r="ATW638" s="6">
        <v>2.13</v>
      </c>
      <c r="ATX638" s="6">
        <v>4.66</v>
      </c>
      <c r="ATY638" s="6">
        <v>72.24</v>
      </c>
      <c r="ATZ638" s="6">
        <v>10.69</v>
      </c>
      <c r="AUA638" s="6">
        <v>4.06</v>
      </c>
      <c r="AUB638" s="6">
        <v>12.06</v>
      </c>
      <c r="AUC638" s="6">
        <v>14.03</v>
      </c>
      <c r="AUD638" s="6">
        <v>2.66</v>
      </c>
      <c r="AUE638" s="6">
        <v>11.9</v>
      </c>
      <c r="AUF638" s="6">
        <v>48.75</v>
      </c>
      <c r="AUG638" s="6">
        <v>7.9</v>
      </c>
      <c r="AUH638" s="6">
        <v>12.25</v>
      </c>
      <c r="AUI638" s="6">
        <v>5.35</v>
      </c>
      <c r="AUJ638" s="6">
        <v>4.34</v>
      </c>
      <c r="AUK638" s="6">
        <v>54.75</v>
      </c>
      <c r="AUL638" s="6">
        <v>9.75</v>
      </c>
      <c r="AUM638" s="6">
        <v>126.39</v>
      </c>
      <c r="AUN638" s="6">
        <v>22.92</v>
      </c>
      <c r="AUO638" s="6">
        <v>30.08</v>
      </c>
      <c r="AUP638" s="6">
        <v>8.6</v>
      </c>
      <c r="AUQ638" s="6">
        <v>8.02</v>
      </c>
      <c r="AUR638" s="6">
        <v>9.77</v>
      </c>
      <c r="AUS638" s="6">
        <v>28.31</v>
      </c>
      <c r="AUT638" s="6">
        <v>16.25</v>
      </c>
      <c r="AUU638" s="6">
        <v>11.63</v>
      </c>
      <c r="AUV638" s="6">
        <v>8.67</v>
      </c>
      <c r="AUW638" s="6">
        <v>8.73</v>
      </c>
      <c r="AUX638" s="6">
        <v>2.13</v>
      </c>
      <c r="AUY638" s="6">
        <v>6.2</v>
      </c>
      <c r="AUZ638" s="6">
        <v>70.58</v>
      </c>
      <c r="AVA638" s="6">
        <v>4.89</v>
      </c>
      <c r="AVB638" s="6">
        <v>5.61</v>
      </c>
      <c r="AVC638" s="6">
        <v>11.74</v>
      </c>
      <c r="AVD638" s="6">
        <v>6.15</v>
      </c>
      <c r="AVE638" s="6">
        <v>13.97</v>
      </c>
      <c r="AVF638" s="6">
        <v>5.64</v>
      </c>
      <c r="AVG638" s="6">
        <v>6.61</v>
      </c>
      <c r="AVH638" s="6">
        <v>3.92</v>
      </c>
      <c r="AVI638" s="6">
        <v>4.84</v>
      </c>
      <c r="AVJ638" s="6">
        <v>3.82</v>
      </c>
      <c r="AVK638" s="6">
        <v>12.14</v>
      </c>
      <c r="AVL638" s="6">
        <v>3.27</v>
      </c>
      <c r="AVM638" s="6">
        <v>3.34</v>
      </c>
      <c r="AVN638" s="6">
        <v>5.21</v>
      </c>
      <c r="AVO638" s="6">
        <v>5.39</v>
      </c>
      <c r="AVP638" s="6">
        <v>4.04</v>
      </c>
      <c r="AVQ638" s="6">
        <v>3.96</v>
      </c>
      <c r="AVR638" s="6">
        <v>20.92</v>
      </c>
      <c r="AVS638" s="6">
        <v>6.3</v>
      </c>
      <c r="AVT638" s="6">
        <v>15.93</v>
      </c>
      <c r="AVU638" s="6">
        <v>4.68</v>
      </c>
      <c r="AVV638" s="6">
        <v>3.72</v>
      </c>
      <c r="AVW638" s="6">
        <v>3.88</v>
      </c>
      <c r="AVX638" s="6">
        <v>253</v>
      </c>
      <c r="AVY638" s="6">
        <v>9.19</v>
      </c>
      <c r="AVZ638" s="6">
        <v>2.91</v>
      </c>
      <c r="AWA638" s="6">
        <v>7.2</v>
      </c>
      <c r="AWB638" s="6">
        <v>6.9</v>
      </c>
      <c r="AWC638" s="6">
        <v>2.91</v>
      </c>
      <c r="AWD638" s="6">
        <v>8.13</v>
      </c>
      <c r="AWE638" s="6">
        <v>17.66</v>
      </c>
      <c r="AWF638" s="6">
        <v>4.92</v>
      </c>
      <c r="AWG638" s="6">
        <v>5.86</v>
      </c>
      <c r="AWH638" s="6">
        <v>6.23</v>
      </c>
      <c r="AWI638" s="6">
        <v>8.55</v>
      </c>
      <c r="AWJ638" s="6">
        <v>4.03</v>
      </c>
      <c r="AWK638" s="6">
        <v>3.77</v>
      </c>
      <c r="AWL638" s="6">
        <v>7.47</v>
      </c>
      <c r="AWM638" s="6">
        <v>11.46</v>
      </c>
      <c r="AWN638" s="6">
        <v>3.62</v>
      </c>
      <c r="AWO638" s="6">
        <v>5.73</v>
      </c>
      <c r="AWP638" s="6">
        <v>5.47</v>
      </c>
      <c r="AWQ638" s="6">
        <v>5.67</v>
      </c>
      <c r="AWR638" s="6">
        <v>9.41</v>
      </c>
      <c r="AWS638" s="6">
        <v>9.32</v>
      </c>
      <c r="AWT638" s="6">
        <v>11.83</v>
      </c>
      <c r="AWU638" s="6">
        <v>6.23</v>
      </c>
      <c r="AWV638" s="6">
        <v>8.93</v>
      </c>
      <c r="AWW638" s="6">
        <v>8.66</v>
      </c>
      <c r="AWX638" s="6">
        <v>2.75</v>
      </c>
      <c r="AWY638" s="6">
        <v>8.01</v>
      </c>
      <c r="AWZ638" s="6">
        <v>4.99</v>
      </c>
      <c r="AXA638" s="6">
        <v>3.22</v>
      </c>
      <c r="AXB638" s="6">
        <v>48.61</v>
      </c>
      <c r="AXC638" s="6">
        <v>7.74</v>
      </c>
      <c r="AXD638" s="6">
        <v>14.93</v>
      </c>
      <c r="AXE638" s="6">
        <v>13.8</v>
      </c>
      <c r="AXF638" s="6">
        <v>24.24</v>
      </c>
      <c r="AXG638" s="6">
        <v>6.79</v>
      </c>
      <c r="AXH638" s="6">
        <v>3.56</v>
      </c>
      <c r="AXI638" s="6">
        <v>6.71</v>
      </c>
      <c r="AXJ638" s="6">
        <v>10.66</v>
      </c>
      <c r="AXK638" s="6">
        <v>11.89</v>
      </c>
      <c r="AXL638" s="6">
        <v>5.82</v>
      </c>
      <c r="AXM638" s="6">
        <v>22.12</v>
      </c>
      <c r="AXN638" s="6">
        <v>18.51</v>
      </c>
      <c r="AXO638" s="6">
        <v>17.69</v>
      </c>
      <c r="AXP638" s="6">
        <v>23.15</v>
      </c>
      <c r="AXQ638" s="6">
        <v>3.76</v>
      </c>
      <c r="AXR638" s="6">
        <v>4.54</v>
      </c>
      <c r="AXS638" s="6">
        <v>10.98</v>
      </c>
      <c r="AXT638" s="6">
        <v>5.89</v>
      </c>
      <c r="AXU638" s="6">
        <v>10.05</v>
      </c>
      <c r="AXV638" s="6">
        <v>2.67</v>
      </c>
      <c r="AXW638" s="6">
        <v>4.12</v>
      </c>
      <c r="AXX638" s="6">
        <v>1.88</v>
      </c>
      <c r="AXY638" s="6">
        <v>23.56</v>
      </c>
      <c r="AXZ638" s="6">
        <v>8.78</v>
      </c>
      <c r="AYA638" s="6">
        <v>6.69</v>
      </c>
      <c r="AYB638" s="6">
        <v>13.46</v>
      </c>
      <c r="AYC638" s="6">
        <v>19.68</v>
      </c>
      <c r="AYD638" s="6">
        <v>10.26</v>
      </c>
      <c r="AYE638" s="6">
        <v>6.14</v>
      </c>
      <c r="AYF638" s="6">
        <v>5.2</v>
      </c>
      <c r="AYG638" s="6">
        <v>2.54</v>
      </c>
      <c r="AYH638" s="6">
        <v>33.03</v>
      </c>
      <c r="AYI638" s="6">
        <v>7.57</v>
      </c>
      <c r="AYJ638" s="6">
        <v>23.33</v>
      </c>
      <c r="AYK638" s="6">
        <v>52.35</v>
      </c>
      <c r="AYL638" s="6">
        <v>10.19</v>
      </c>
      <c r="AYM638" s="6">
        <v>36.93</v>
      </c>
      <c r="AYN638" s="6">
        <v>8.26</v>
      </c>
      <c r="AYO638" s="6">
        <v>4.55</v>
      </c>
      <c r="AYP638" s="6">
        <v>4.63</v>
      </c>
      <c r="AYQ638" s="6">
        <v>39.61</v>
      </c>
      <c r="AYR638" s="6">
        <v>6.32</v>
      </c>
      <c r="AYS638" s="6">
        <v>11.88</v>
      </c>
      <c r="AYT638" s="6">
        <v>14.8</v>
      </c>
      <c r="AYU638" s="6">
        <v>23.28</v>
      </c>
      <c r="AYV638" s="6">
        <v>3.28</v>
      </c>
      <c r="AYW638" s="6">
        <v>8.41</v>
      </c>
      <c r="AYX638" s="6">
        <v>9.54</v>
      </c>
      <c r="AYY638" s="6">
        <v>5.37</v>
      </c>
      <c r="AYZ638" s="6">
        <v>5.86</v>
      </c>
      <c r="AZA638" s="6">
        <v>7.33</v>
      </c>
      <c r="AZB638" s="6">
        <v>8.88</v>
      </c>
      <c r="AZC638" s="6">
        <v>9.07</v>
      </c>
      <c r="AZD638" s="6">
        <v>8.24</v>
      </c>
      <c r="AZE638" s="6">
        <v>7.45</v>
      </c>
      <c r="AZF638" s="6">
        <v>4.11</v>
      </c>
      <c r="AZG638" s="6">
        <v>8.01</v>
      </c>
      <c r="AZH638" s="6">
        <v>41.48</v>
      </c>
      <c r="AZI638" s="6">
        <v>3.18</v>
      </c>
      <c r="AZJ638" s="6">
        <v>14.08</v>
      </c>
      <c r="AZK638" s="6">
        <v>2.97</v>
      </c>
      <c r="AZL638" s="6">
        <v>6.09</v>
      </c>
      <c r="AZM638" s="6">
        <v>7.65</v>
      </c>
      <c r="AZN638" s="6">
        <v>7.59</v>
      </c>
      <c r="AZO638" s="6">
        <v>14</v>
      </c>
      <c r="AZP638" s="6">
        <v>4.92</v>
      </c>
      <c r="AZQ638" s="6">
        <v>5.28</v>
      </c>
      <c r="AZR638" s="6">
        <v>15.14</v>
      </c>
      <c r="AZS638" s="6">
        <v>38.92</v>
      </c>
      <c r="AZT638" s="6">
        <v>11.43</v>
      </c>
      <c r="AZU638" s="6">
        <v>20.81</v>
      </c>
      <c r="AZV638" s="6">
        <v>13.03</v>
      </c>
      <c r="AZW638" s="6">
        <v>7.04</v>
      </c>
      <c r="AZX638" s="6">
        <v>13.89</v>
      </c>
      <c r="AZY638" s="6">
        <v>4.8</v>
      </c>
      <c r="AZZ638" s="6">
        <v>4.12</v>
      </c>
      <c r="BAA638" s="6">
        <v>1.78</v>
      </c>
      <c r="BAB638" s="6">
        <v>6.49</v>
      </c>
      <c r="BAC638" s="6">
        <v>9.14</v>
      </c>
      <c r="BAD638" s="6">
        <v>3.88</v>
      </c>
      <c r="BAE638" s="6">
        <v>11.38</v>
      </c>
      <c r="BAF638" s="6">
        <v>30.97</v>
      </c>
      <c r="BAG638" s="6">
        <v>2.69</v>
      </c>
      <c r="BAH638" s="6">
        <v>8.43</v>
      </c>
      <c r="BAI638" s="6">
        <v>19.28</v>
      </c>
      <c r="BAJ638" s="6">
        <v>11.53</v>
      </c>
      <c r="BAK638" s="6">
        <v>4.42</v>
      </c>
      <c r="BAL638" s="6">
        <v>8.35</v>
      </c>
      <c r="BAM638" s="6">
        <v>43.29</v>
      </c>
      <c r="BAN638" s="6">
        <v>4.9</v>
      </c>
      <c r="BAO638" s="6">
        <v>2.07</v>
      </c>
      <c r="BAP638" s="6">
        <v>6.88</v>
      </c>
      <c r="BAQ638" s="6">
        <v>4.61</v>
      </c>
      <c r="BAR638" s="6">
        <v>2.33</v>
      </c>
      <c r="BAS638" s="6">
        <v>4.61</v>
      </c>
      <c r="BAT638" s="6">
        <v>20.52</v>
      </c>
      <c r="BAU638" s="6">
        <v>18.7</v>
      </c>
      <c r="BAV638" s="6">
        <v>24.52</v>
      </c>
      <c r="BAW638" s="6">
        <v>13.83</v>
      </c>
      <c r="BAX638" s="6">
        <v>13.69</v>
      </c>
      <c r="BAY638" s="6">
        <v>4</v>
      </c>
      <c r="BAZ638" s="6">
        <v>4.97</v>
      </c>
      <c r="BBA638" s="6">
        <v>12.59</v>
      </c>
      <c r="BBB638" s="6">
        <v>5.14</v>
      </c>
      <c r="BBC638" s="6">
        <v>2.94</v>
      </c>
      <c r="BBD638" s="6">
        <v>5.73</v>
      </c>
      <c r="BBE638" s="6">
        <v>9.34</v>
      </c>
      <c r="BBF638" s="6">
        <v>9.72</v>
      </c>
      <c r="BBG638" s="6">
        <v>4.86</v>
      </c>
      <c r="BBH638" s="6">
        <v>13.99</v>
      </c>
      <c r="BBI638" s="6">
        <v>5.96</v>
      </c>
      <c r="BBJ638" s="6">
        <v>7.35</v>
      </c>
      <c r="BBK638" s="6">
        <v>3.18</v>
      </c>
      <c r="BBL638" s="6">
        <v>2.41</v>
      </c>
      <c r="BBM638" s="6">
        <v>4.61</v>
      </c>
      <c r="BBN638" s="6">
        <v>5.48</v>
      </c>
    </row>
    <row r="639" spans="1:1418">
      <c r="A639" s="3">
        <v>44701</v>
      </c>
      <c r="B639" s="6">
        <v>15.02</v>
      </c>
      <c r="C639" s="6">
        <v>18.9</v>
      </c>
      <c r="D639" s="6">
        <v>10.38</v>
      </c>
      <c r="E639" s="6">
        <v>4.38</v>
      </c>
      <c r="F639" s="6">
        <v>2.4</v>
      </c>
      <c r="G639" s="6">
        <v>11.86</v>
      </c>
      <c r="H639" s="6">
        <v>3.41</v>
      </c>
      <c r="I639" s="6">
        <v>12.67</v>
      </c>
      <c r="J639" s="6">
        <v>6.15</v>
      </c>
      <c r="K639" s="6">
        <v>11.44</v>
      </c>
      <c r="L639" s="6">
        <v>4.88</v>
      </c>
      <c r="M639" s="6">
        <v>3.48</v>
      </c>
      <c r="N639" s="6">
        <v>8.55</v>
      </c>
      <c r="O639" s="6">
        <v>8.41</v>
      </c>
      <c r="P639" s="6">
        <v>10.74</v>
      </c>
      <c r="Q639" s="6">
        <v>12.21</v>
      </c>
      <c r="R639" s="6">
        <v>9.1</v>
      </c>
      <c r="S639" s="6">
        <v>6.13</v>
      </c>
      <c r="T639" s="6">
        <v>28.34</v>
      </c>
      <c r="U639" s="6">
        <v>9.04</v>
      </c>
      <c r="V639" s="6">
        <v>5.36</v>
      </c>
      <c r="W639" s="6">
        <v>3.88</v>
      </c>
      <c r="X639" s="6">
        <v>13.65</v>
      </c>
      <c r="Y639" s="6">
        <v>14.81</v>
      </c>
      <c r="Z639" s="6">
        <v>4.45</v>
      </c>
      <c r="AA639" s="6">
        <v>4.1</v>
      </c>
      <c r="AB639" s="6">
        <v>7.07</v>
      </c>
      <c r="AC639" s="6">
        <v>13.2</v>
      </c>
      <c r="AD639" s="6">
        <v>3.06</v>
      </c>
      <c r="AE639" s="6">
        <v>9.42</v>
      </c>
      <c r="AF639" s="6">
        <v>7</v>
      </c>
      <c r="AG639" s="6">
        <v>18.45</v>
      </c>
      <c r="AH639" s="6">
        <v>37.39</v>
      </c>
      <c r="AI639" s="6">
        <v>9.28</v>
      </c>
      <c r="AJ639" s="6">
        <v>4.26</v>
      </c>
      <c r="AK639" s="6">
        <v>5.35</v>
      </c>
      <c r="AL639" s="6">
        <v>5.35</v>
      </c>
      <c r="AM639" s="6">
        <v>6.18</v>
      </c>
      <c r="AN639" s="6">
        <v>4.24</v>
      </c>
      <c r="AO639" s="6">
        <v>6.41</v>
      </c>
      <c r="AP639" s="6">
        <v>11.71</v>
      </c>
      <c r="AQ639" s="6">
        <v>23.78</v>
      </c>
      <c r="AR639" s="6">
        <v>8.05</v>
      </c>
      <c r="AS639" s="6">
        <v>9.75</v>
      </c>
      <c r="AT639" s="6">
        <v>3.35</v>
      </c>
      <c r="AU639" s="6">
        <v>5.85</v>
      </c>
      <c r="AV639" s="6">
        <v>5.34</v>
      </c>
      <c r="AW639" s="6">
        <v>3.79</v>
      </c>
      <c r="AX639" s="6">
        <v>4.93</v>
      </c>
      <c r="AY639" s="6">
        <v>6.31</v>
      </c>
      <c r="AZ639" s="6">
        <v>7.23</v>
      </c>
      <c r="BA639" s="6">
        <v>9.26</v>
      </c>
      <c r="BB639" s="6">
        <v>7.5</v>
      </c>
      <c r="BC639" s="6">
        <v>4.46</v>
      </c>
      <c r="BD639" s="6">
        <v>10.25</v>
      </c>
      <c r="BE639" s="6">
        <v>7.85</v>
      </c>
      <c r="BF639" s="6">
        <v>17.99</v>
      </c>
      <c r="BG639" s="6">
        <v>7.39</v>
      </c>
      <c r="BH639" s="6">
        <v>5.87</v>
      </c>
      <c r="BI639" s="6">
        <v>5.56</v>
      </c>
      <c r="BJ639" s="6">
        <v>5.68</v>
      </c>
      <c r="BK639" s="6">
        <v>14.93</v>
      </c>
      <c r="BL639" s="6">
        <v>11.74</v>
      </c>
      <c r="BM639" s="6">
        <v>18.83</v>
      </c>
      <c r="BN639" s="6">
        <v>10.73</v>
      </c>
      <c r="BO639" s="6">
        <v>6.27</v>
      </c>
      <c r="BP639" s="6">
        <v>18.8</v>
      </c>
      <c r="BQ639" s="6">
        <v>4.49</v>
      </c>
      <c r="BR639" s="6">
        <v>3.59</v>
      </c>
      <c r="BS639" s="6">
        <v>29.99</v>
      </c>
      <c r="BT639" s="6">
        <v>5.2</v>
      </c>
      <c r="BU639" s="6">
        <v>4.34</v>
      </c>
      <c r="BV639" s="6">
        <v>13.68</v>
      </c>
      <c r="BW639" s="6">
        <v>1.74</v>
      </c>
      <c r="BX639" s="6">
        <v>2.14</v>
      </c>
      <c r="BY639" s="6">
        <v>4.76</v>
      </c>
      <c r="BZ639" s="6">
        <v>5.08</v>
      </c>
      <c r="CA639" s="6">
        <v>3.39</v>
      </c>
      <c r="CB639" s="6">
        <v>4.71</v>
      </c>
      <c r="CC639" s="6">
        <v>19.42</v>
      </c>
      <c r="CD639" s="6">
        <v>31.21</v>
      </c>
      <c r="CE639" s="6">
        <v>5.19</v>
      </c>
      <c r="CF639" s="6">
        <v>6.25</v>
      </c>
      <c r="CG639" s="6">
        <v>3.63</v>
      </c>
      <c r="CH639" s="6">
        <v>8.23</v>
      </c>
      <c r="CI639" s="6">
        <v>5.85</v>
      </c>
      <c r="CJ639" s="6">
        <v>5.48</v>
      </c>
      <c r="CK639" s="6">
        <v>9.76</v>
      </c>
      <c r="CL639" s="6">
        <v>10.07</v>
      </c>
      <c r="CM639" s="6">
        <v>8.66</v>
      </c>
      <c r="CN639" s="6">
        <v>13.54</v>
      </c>
      <c r="CO639" s="6">
        <v>9.67</v>
      </c>
      <c r="CP639" s="6">
        <v>3.04</v>
      </c>
      <c r="CQ639" s="6">
        <v>5.99</v>
      </c>
      <c r="CR639" s="6">
        <v>3.81</v>
      </c>
      <c r="CS639" s="6">
        <v>6.14</v>
      </c>
      <c r="CT639" s="6">
        <v>32.25</v>
      </c>
      <c r="CU639" s="6">
        <v>5.91</v>
      </c>
      <c r="CV639" s="6">
        <v>8.22</v>
      </c>
      <c r="CW639" s="6">
        <v>3.57</v>
      </c>
      <c r="CX639" s="6">
        <v>3.21</v>
      </c>
      <c r="CY639" s="6">
        <v>21.58</v>
      </c>
      <c r="CZ639" s="6">
        <v>3.24</v>
      </c>
      <c r="DA639" s="6">
        <v>3.5</v>
      </c>
      <c r="DB639" s="6">
        <v>3.78</v>
      </c>
      <c r="DC639" s="6">
        <v>9.68</v>
      </c>
      <c r="DD639" s="6">
        <v>15.29</v>
      </c>
      <c r="DE639" s="6">
        <v>6.23</v>
      </c>
      <c r="DF639" s="6">
        <v>6.72</v>
      </c>
      <c r="DG639" s="6">
        <v>3.87</v>
      </c>
      <c r="DH639" s="6">
        <v>8.8</v>
      </c>
      <c r="DI639" s="6">
        <v>10.96</v>
      </c>
      <c r="DJ639" s="6">
        <v>3.37</v>
      </c>
      <c r="DK639" s="6">
        <v>11.41</v>
      </c>
      <c r="DL639" s="6">
        <v>1.88</v>
      </c>
      <c r="DM639" s="6">
        <v>13.04</v>
      </c>
      <c r="DN639" s="6">
        <v>57.61</v>
      </c>
      <c r="DO639" s="6">
        <v>4.39</v>
      </c>
      <c r="DP639" s="6">
        <v>5.01</v>
      </c>
      <c r="DQ639" s="6">
        <v>3.96</v>
      </c>
      <c r="DR639" s="6">
        <v>5.85</v>
      </c>
      <c r="DS639" s="6">
        <v>3.83</v>
      </c>
      <c r="DT639" s="6">
        <v>9.61</v>
      </c>
      <c r="DU639" s="6">
        <v>5.28</v>
      </c>
      <c r="DV639" s="6">
        <v>14.37</v>
      </c>
      <c r="DW639" s="6">
        <v>8.13</v>
      </c>
      <c r="DX639" s="6">
        <v>4.27</v>
      </c>
      <c r="DY639" s="6">
        <v>11.3</v>
      </c>
      <c r="DZ639" s="6">
        <v>5.28</v>
      </c>
      <c r="EA639" s="6">
        <v>10.89</v>
      </c>
      <c r="EB639" s="6">
        <v>4.1</v>
      </c>
      <c r="EC639" s="6">
        <v>2.91</v>
      </c>
      <c r="ED639" s="6">
        <v>5.55</v>
      </c>
      <c r="EE639" s="6">
        <v>2.96</v>
      </c>
      <c r="EF639" s="6">
        <v>6.6</v>
      </c>
      <c r="EG639" s="6">
        <v>3</v>
      </c>
      <c r="EH639" s="6">
        <v>6.01</v>
      </c>
      <c r="EI639" s="6">
        <v>4.41</v>
      </c>
      <c r="EJ639" s="6">
        <v>18.74</v>
      </c>
      <c r="EK639" s="6">
        <v>209.02</v>
      </c>
      <c r="EL639" s="6">
        <v>4.34</v>
      </c>
      <c r="EM639" s="6">
        <v>2.05</v>
      </c>
      <c r="EN639" s="6">
        <v>5.2</v>
      </c>
      <c r="EO639" s="6">
        <v>3.39</v>
      </c>
      <c r="EP639" s="6">
        <v>11.12</v>
      </c>
      <c r="EQ639" s="6">
        <v>20.73</v>
      </c>
      <c r="ER639" s="6">
        <v>7.59</v>
      </c>
      <c r="ES639" s="6">
        <v>7.86</v>
      </c>
      <c r="ET639" s="6">
        <v>4.1</v>
      </c>
      <c r="EU639" s="6">
        <v>7.95</v>
      </c>
      <c r="EV639" s="6">
        <v>7.6</v>
      </c>
      <c r="EW639" s="6">
        <v>2.5</v>
      </c>
      <c r="EX639" s="6">
        <v>5.45</v>
      </c>
      <c r="EY639" s="6">
        <v>3.56</v>
      </c>
      <c r="EZ639" s="6">
        <v>212.64</v>
      </c>
      <c r="FA639" s="6">
        <v>5.45</v>
      </c>
      <c r="FB639" s="6">
        <v>5.16</v>
      </c>
      <c r="FC639" s="6">
        <v>3.65</v>
      </c>
      <c r="FD639" s="6">
        <v>4.23</v>
      </c>
      <c r="FE639" s="6">
        <v>4.56</v>
      </c>
      <c r="FF639" s="6">
        <v>11.03</v>
      </c>
      <c r="FG639" s="6">
        <v>6.06</v>
      </c>
      <c r="FH639" s="6">
        <v>4.24</v>
      </c>
      <c r="FI639" s="6">
        <v>3.15</v>
      </c>
      <c r="FJ639" s="6">
        <v>6.61</v>
      </c>
      <c r="FK639" s="6">
        <v>8.27</v>
      </c>
      <c r="FL639" s="6">
        <v>6</v>
      </c>
      <c r="FM639" s="6">
        <v>4.69</v>
      </c>
      <c r="FN639" s="6">
        <v>6.55</v>
      </c>
      <c r="FO639" s="6">
        <v>4.18</v>
      </c>
      <c r="FP639" s="6">
        <v>14.39</v>
      </c>
      <c r="FQ639" s="6">
        <v>13.49</v>
      </c>
      <c r="FR639" s="6">
        <v>12.26</v>
      </c>
      <c r="FS639" s="6">
        <v>2.9</v>
      </c>
      <c r="FT639" s="6">
        <v>12.19</v>
      </c>
      <c r="FU639" s="6">
        <v>3.31</v>
      </c>
      <c r="FV639" s="6">
        <v>3.35</v>
      </c>
      <c r="FW639" s="6">
        <v>3.34</v>
      </c>
      <c r="FX639" s="6">
        <v>5.84</v>
      </c>
      <c r="FY639" s="6">
        <v>5.53</v>
      </c>
      <c r="FZ639" s="6">
        <v>9.13</v>
      </c>
      <c r="GA639" s="6">
        <v>17.22</v>
      </c>
      <c r="GB639" s="6">
        <v>5.75</v>
      </c>
      <c r="GC639" s="6">
        <v>4.33</v>
      </c>
      <c r="GD639" s="6">
        <v>6.06</v>
      </c>
      <c r="GE639" s="6">
        <v>33.23</v>
      </c>
      <c r="GF639" s="6">
        <v>3.68</v>
      </c>
      <c r="GG639" s="6">
        <v>6.18</v>
      </c>
      <c r="GH639" s="6">
        <v>3.7</v>
      </c>
      <c r="GI639" s="6">
        <v>12.4</v>
      </c>
      <c r="GJ639" s="6">
        <v>3.56</v>
      </c>
      <c r="GK639" s="6">
        <v>159.36</v>
      </c>
      <c r="GL639" s="6">
        <v>7.22</v>
      </c>
      <c r="GM639" s="6">
        <v>8.05</v>
      </c>
      <c r="GN639" s="6">
        <v>7.99</v>
      </c>
      <c r="GO639" s="6">
        <v>11.68</v>
      </c>
      <c r="GP639" s="6">
        <v>2.25</v>
      </c>
      <c r="GQ639" s="6">
        <v>20.19</v>
      </c>
      <c r="GR639" s="6">
        <v>5.37</v>
      </c>
      <c r="GS639" s="6">
        <v>3.1</v>
      </c>
      <c r="GT639" s="6">
        <v>4.4</v>
      </c>
      <c r="GU639" s="6">
        <v>4.34</v>
      </c>
      <c r="GV639" s="6">
        <v>4.72</v>
      </c>
      <c r="GW639" s="6">
        <v>12.05</v>
      </c>
      <c r="GX639" s="6">
        <v>6.84</v>
      </c>
      <c r="GY639" s="6">
        <v>9.48</v>
      </c>
      <c r="GZ639" s="6">
        <v>7.45</v>
      </c>
      <c r="HA639" s="6">
        <v>6.47</v>
      </c>
      <c r="HB639" s="6">
        <v>14.84</v>
      </c>
      <c r="HC639" s="6">
        <v>4.19</v>
      </c>
      <c r="HD639" s="6">
        <v>4.15</v>
      </c>
      <c r="HE639" s="6">
        <v>8.51</v>
      </c>
      <c r="HF639" s="6">
        <v>4.4</v>
      </c>
      <c r="HG639" s="6">
        <v>4.57</v>
      </c>
      <c r="HH639" s="6">
        <v>6.54</v>
      </c>
      <c r="HI639" s="6">
        <v>4.82</v>
      </c>
      <c r="HJ639" s="6">
        <v>8.7</v>
      </c>
      <c r="HK639" s="6">
        <v>7.94</v>
      </c>
      <c r="HL639" s="6">
        <v>13.25</v>
      </c>
      <c r="HM639" s="6">
        <v>18.07</v>
      </c>
      <c r="HN639" s="6">
        <v>2.39</v>
      </c>
      <c r="HO639" s="6">
        <v>13.41</v>
      </c>
      <c r="HP639" s="6">
        <v>13.45</v>
      </c>
      <c r="HQ639" s="6">
        <v>10.54</v>
      </c>
      <c r="HR639" s="6">
        <v>6.16</v>
      </c>
      <c r="HS639" s="6">
        <v>3.11</v>
      </c>
      <c r="HT639" s="6">
        <v>3.55</v>
      </c>
      <c r="HU639" s="6">
        <v>3.75</v>
      </c>
      <c r="HV639" s="6">
        <v>6.98</v>
      </c>
      <c r="HW639" s="6">
        <v>5.72</v>
      </c>
      <c r="HX639" s="6">
        <v>4.23</v>
      </c>
      <c r="HY639" s="6">
        <v>18.54</v>
      </c>
      <c r="HZ639" s="6">
        <v>11.24</v>
      </c>
      <c r="IA639" s="6">
        <v>3.94</v>
      </c>
      <c r="IB639" s="6">
        <v>7.23</v>
      </c>
      <c r="IC639" s="6">
        <v>2.18</v>
      </c>
      <c r="ID639" s="6">
        <v>5.7</v>
      </c>
      <c r="IE639" s="6">
        <v>7.05</v>
      </c>
      <c r="IF639" s="6">
        <v>9.02</v>
      </c>
      <c r="IG639" s="6">
        <v>119.93</v>
      </c>
      <c r="IH639" s="6">
        <v>5.93</v>
      </c>
      <c r="II639" s="6">
        <v>19.5</v>
      </c>
      <c r="IJ639" s="6">
        <v>5.98</v>
      </c>
      <c r="IK639" s="6">
        <v>25.95</v>
      </c>
      <c r="IL639" s="6">
        <v>24.81</v>
      </c>
      <c r="IM639" s="6">
        <v>3.36</v>
      </c>
      <c r="IN639" s="6">
        <v>3.23</v>
      </c>
      <c r="IO639" s="6">
        <v>4.46</v>
      </c>
      <c r="IP639" s="6">
        <v>3.98</v>
      </c>
      <c r="IQ639" s="6">
        <v>25.63</v>
      </c>
      <c r="IR639" s="6">
        <v>4</v>
      </c>
      <c r="IS639" s="6">
        <v>4.3</v>
      </c>
      <c r="IT639" s="6">
        <v>5.08</v>
      </c>
      <c r="IU639" s="6">
        <v>4.1</v>
      </c>
      <c r="IV639" s="6">
        <v>38.2</v>
      </c>
      <c r="IW639" s="6">
        <v>4.65</v>
      </c>
      <c r="IX639" s="6">
        <v>3.21</v>
      </c>
      <c r="IY639" s="6">
        <v>25.6</v>
      </c>
      <c r="IZ639" s="6">
        <v>16.75</v>
      </c>
      <c r="JA639" s="6">
        <v>10.04</v>
      </c>
      <c r="JB639" s="6">
        <v>4.86</v>
      </c>
      <c r="JC639" s="6">
        <v>16.62</v>
      </c>
      <c r="JD639" s="6">
        <v>4.81</v>
      </c>
      <c r="JE639" s="6">
        <v>5.61</v>
      </c>
      <c r="JF639" s="6">
        <v>4.29</v>
      </c>
      <c r="JG639" s="6">
        <v>30.4</v>
      </c>
      <c r="JH639" s="6">
        <v>8.13</v>
      </c>
      <c r="JI639" s="6">
        <v>11.29</v>
      </c>
      <c r="JJ639" s="6">
        <v>4.77</v>
      </c>
      <c r="JK639" s="6">
        <v>5.58</v>
      </c>
      <c r="JL639" s="6">
        <v>30.15</v>
      </c>
      <c r="JM639" s="6">
        <v>2.43</v>
      </c>
      <c r="JN639" s="6">
        <v>7.09</v>
      </c>
      <c r="JO639" s="6">
        <v>3.8</v>
      </c>
      <c r="JP639" s="6">
        <v>8.4</v>
      </c>
      <c r="JQ639" s="6">
        <v>144.45</v>
      </c>
      <c r="JR639" s="6">
        <v>8.43</v>
      </c>
      <c r="JS639" s="6">
        <v>6.62</v>
      </c>
      <c r="JT639" s="6">
        <v>3.71</v>
      </c>
      <c r="JU639" s="6">
        <v>14.31</v>
      </c>
      <c r="JV639" s="6">
        <v>11.35</v>
      </c>
      <c r="JW639" s="6">
        <v>2.67</v>
      </c>
      <c r="JX639" s="6">
        <v>14.93</v>
      </c>
      <c r="JY639" s="6">
        <v>9.53</v>
      </c>
      <c r="JZ639" s="6">
        <v>5.49</v>
      </c>
      <c r="KA639" s="6">
        <v>3.16</v>
      </c>
      <c r="KB639" s="6">
        <v>11.64</v>
      </c>
      <c r="KC639" s="6">
        <v>3.66</v>
      </c>
      <c r="KD639" s="6">
        <v>34.5</v>
      </c>
      <c r="KE639" s="6">
        <v>10.66</v>
      </c>
      <c r="KF639" s="6">
        <v>3.86</v>
      </c>
      <c r="KG639" s="6">
        <v>9.75</v>
      </c>
      <c r="KH639" s="6">
        <v>8.35</v>
      </c>
      <c r="KI639" s="6">
        <v>9.42</v>
      </c>
      <c r="KJ639" s="6">
        <v>5.62</v>
      </c>
      <c r="KK639" s="6">
        <v>3.37</v>
      </c>
      <c r="KL639" s="6">
        <v>9.64</v>
      </c>
      <c r="KM639" s="6">
        <v>9.9</v>
      </c>
      <c r="KN639" s="6">
        <v>19.01</v>
      </c>
      <c r="KO639" s="6">
        <v>27.68</v>
      </c>
      <c r="KP639" s="6">
        <v>7.98</v>
      </c>
      <c r="KQ639" s="6">
        <v>2.6</v>
      </c>
      <c r="KR639" s="6">
        <v>7.76</v>
      </c>
      <c r="KS639" s="6">
        <v>8.45</v>
      </c>
      <c r="KT639" s="6">
        <v>8.85</v>
      </c>
      <c r="KU639" s="6">
        <v>3.68</v>
      </c>
      <c r="KV639" s="6">
        <v>4.49</v>
      </c>
      <c r="KW639" s="6">
        <v>5.89</v>
      </c>
      <c r="KX639" s="6">
        <v>7.74</v>
      </c>
      <c r="KY639" s="6">
        <v>162.47</v>
      </c>
      <c r="KZ639" s="6">
        <v>5.78</v>
      </c>
      <c r="LA639" s="6">
        <v>22.14</v>
      </c>
      <c r="LB639" s="6">
        <v>2.83</v>
      </c>
      <c r="LC639" s="6">
        <v>6.86</v>
      </c>
      <c r="LD639" s="6">
        <v>3.26</v>
      </c>
      <c r="LE639" s="6">
        <v>4.55</v>
      </c>
      <c r="LF639" s="6">
        <v>26.93</v>
      </c>
      <c r="LG639" s="6">
        <v>6.94</v>
      </c>
      <c r="LH639" s="6">
        <v>14.17</v>
      </c>
      <c r="LI639" s="6">
        <v>12.15</v>
      </c>
      <c r="LJ639" s="6">
        <v>10.98</v>
      </c>
      <c r="LK639" s="6">
        <v>8.12</v>
      </c>
      <c r="LL639" s="6">
        <v>8.41</v>
      </c>
      <c r="LM639" s="6">
        <v>1.85</v>
      </c>
      <c r="LN639" s="6">
        <v>4.32</v>
      </c>
      <c r="LO639" s="6">
        <v>9.27</v>
      </c>
      <c r="LP639" s="6">
        <v>4.8</v>
      </c>
      <c r="LQ639" s="6">
        <v>14.2</v>
      </c>
      <c r="LR639" s="6">
        <v>7.08</v>
      </c>
      <c r="LS639" s="6">
        <v>3.9</v>
      </c>
      <c r="LT639" s="6">
        <v>2.91</v>
      </c>
      <c r="LU639" s="6">
        <v>36.66</v>
      </c>
      <c r="LV639" s="6">
        <v>29.08</v>
      </c>
      <c r="LW639" s="6">
        <v>2.76</v>
      </c>
      <c r="LX639" s="6">
        <v>3.44</v>
      </c>
      <c r="LY639" s="6">
        <v>5.49</v>
      </c>
      <c r="LZ639" s="6">
        <v>4.34</v>
      </c>
      <c r="MA639" s="6">
        <v>8.11</v>
      </c>
      <c r="MB639" s="6">
        <v>16.1</v>
      </c>
      <c r="MC639" s="6">
        <v>2.73</v>
      </c>
      <c r="MD639" s="6">
        <v>7.78</v>
      </c>
      <c r="ME639" s="6">
        <v>8.98</v>
      </c>
      <c r="MF639" s="6">
        <v>3.43</v>
      </c>
      <c r="MG639" s="6">
        <v>8.37</v>
      </c>
      <c r="MH639" s="6">
        <v>9.99</v>
      </c>
      <c r="MI639" s="6">
        <v>5.43</v>
      </c>
      <c r="MJ639" s="6">
        <v>11.95</v>
      </c>
      <c r="MK639" s="6">
        <v>40.9</v>
      </c>
      <c r="ML639" s="6">
        <v>4.94</v>
      </c>
      <c r="MM639" s="6">
        <v>7.07</v>
      </c>
      <c r="MN639" s="6">
        <v>7.83</v>
      </c>
      <c r="MO639" s="6">
        <v>12.73</v>
      </c>
      <c r="MP639" s="6">
        <v>8.72</v>
      </c>
      <c r="MQ639" s="6">
        <v>13.99</v>
      </c>
      <c r="MR639" s="6">
        <v>7.21</v>
      </c>
      <c r="MS639" s="6">
        <v>6.23</v>
      </c>
      <c r="MT639" s="6">
        <v>2.87</v>
      </c>
      <c r="MU639" s="6">
        <v>5.95</v>
      </c>
      <c r="MV639" s="6">
        <v>8</v>
      </c>
      <c r="MW639" s="6">
        <v>8.61</v>
      </c>
      <c r="MX639" s="6">
        <v>6.06</v>
      </c>
      <c r="MY639" s="6">
        <v>5.38</v>
      </c>
      <c r="MZ639" s="6">
        <v>13.5</v>
      </c>
      <c r="NA639" s="6">
        <v>20.92</v>
      </c>
      <c r="NB639" s="6">
        <v>4.81</v>
      </c>
      <c r="NC639" s="6">
        <v>7.2</v>
      </c>
      <c r="ND639" s="6">
        <v>17.77</v>
      </c>
      <c r="NE639" s="6">
        <v>11.1</v>
      </c>
      <c r="NF639" s="6">
        <v>3.78</v>
      </c>
      <c r="NG639" s="6">
        <v>4.82</v>
      </c>
      <c r="NH639" s="6">
        <v>12.01</v>
      </c>
      <c r="NI639" s="6">
        <v>7.07</v>
      </c>
      <c r="NJ639" s="6">
        <v>7.05</v>
      </c>
      <c r="NK639" s="6">
        <v>4.25</v>
      </c>
      <c r="NL639" s="6">
        <v>7.7</v>
      </c>
      <c r="NM639" s="6">
        <v>4.65</v>
      </c>
      <c r="NN639" s="6">
        <v>4.42</v>
      </c>
      <c r="NO639" s="6">
        <v>17.59</v>
      </c>
      <c r="NP639" s="6">
        <v>3.38</v>
      </c>
      <c r="NQ639" s="6">
        <v>9.79</v>
      </c>
      <c r="NR639" s="6">
        <v>36.99</v>
      </c>
      <c r="NS639" s="6">
        <v>7.06</v>
      </c>
      <c r="NT639" s="6">
        <v>5.28</v>
      </c>
      <c r="NU639" s="6">
        <v>4.6</v>
      </c>
      <c r="NV639" s="6">
        <v>10.9</v>
      </c>
      <c r="NW639" s="6">
        <v>7.73</v>
      </c>
      <c r="NX639" s="6">
        <v>11.98</v>
      </c>
      <c r="NY639" s="6">
        <v>2.06</v>
      </c>
      <c r="NZ639" s="6">
        <v>4.14</v>
      </c>
      <c r="OA639" s="6">
        <v>8.97</v>
      </c>
      <c r="OB639" s="6">
        <v>25</v>
      </c>
      <c r="OC639" s="6">
        <v>5.86</v>
      </c>
      <c r="OD639" s="6">
        <v>3.56</v>
      </c>
      <c r="OE639" s="6">
        <v>1.43</v>
      </c>
      <c r="OF639" s="6">
        <v>1.95</v>
      </c>
      <c r="OG639" s="6">
        <v>13.72</v>
      </c>
      <c r="OH639" s="6">
        <v>19.91</v>
      </c>
      <c r="OI639" s="6">
        <v>7.79</v>
      </c>
      <c r="OJ639" s="6">
        <v>18.93</v>
      </c>
      <c r="OK639" s="6">
        <v>8.85</v>
      </c>
      <c r="OL639" s="6">
        <v>11.29</v>
      </c>
      <c r="OM639" s="6">
        <v>14.39</v>
      </c>
      <c r="ON639" s="6">
        <v>12.4</v>
      </c>
      <c r="OO639" s="6">
        <v>17.27</v>
      </c>
      <c r="OP639" s="6">
        <v>40.39</v>
      </c>
      <c r="OQ639" s="6">
        <v>5.83</v>
      </c>
      <c r="OR639" s="6">
        <v>15.03</v>
      </c>
      <c r="OS639" s="6">
        <v>5.16</v>
      </c>
      <c r="OT639" s="6">
        <v>18.48</v>
      </c>
      <c r="OU639" s="6">
        <v>25.78</v>
      </c>
      <c r="OV639" s="6">
        <v>3.63</v>
      </c>
      <c r="OW639" s="6">
        <v>14.73</v>
      </c>
      <c r="OX639" s="6">
        <v>5.39</v>
      </c>
      <c r="OY639" s="6">
        <v>23.61</v>
      </c>
      <c r="OZ639" s="6">
        <v>17.24</v>
      </c>
      <c r="PA639" s="6">
        <v>29.96</v>
      </c>
      <c r="PB639" s="6">
        <v>16.23</v>
      </c>
      <c r="PC639" s="6">
        <v>6.27</v>
      </c>
      <c r="PD639" s="6">
        <v>8.6</v>
      </c>
      <c r="PE639" s="6">
        <v>4.76</v>
      </c>
      <c r="PF639" s="6">
        <v>6.34</v>
      </c>
      <c r="PG639" s="6">
        <v>16.74</v>
      </c>
      <c r="PH639" s="6">
        <v>6.61</v>
      </c>
      <c r="PI639" s="6">
        <v>10.33</v>
      </c>
      <c r="PJ639" s="6">
        <v>12.62</v>
      </c>
      <c r="PK639" s="6">
        <v>9.12</v>
      </c>
      <c r="PL639" s="6">
        <v>8.77</v>
      </c>
      <c r="PM639" s="6">
        <v>9.38</v>
      </c>
      <c r="PN639" s="6">
        <v>66</v>
      </c>
      <c r="PO639" s="6">
        <v>10.61</v>
      </c>
      <c r="PP639" s="6">
        <v>5.93</v>
      </c>
      <c r="PQ639" s="6">
        <v>33.45</v>
      </c>
      <c r="PR639" s="6">
        <v>5.31</v>
      </c>
      <c r="PS639" s="6">
        <v>17.68</v>
      </c>
      <c r="PT639" s="6">
        <v>1.82</v>
      </c>
      <c r="PU639" s="6">
        <v>57.51</v>
      </c>
      <c r="PV639" s="6">
        <v>7.02</v>
      </c>
      <c r="PW639" s="6">
        <v>20.27</v>
      </c>
      <c r="PX639" s="6">
        <v>5.42</v>
      </c>
      <c r="PY639" s="6">
        <v>13.2</v>
      </c>
      <c r="PZ639" s="6">
        <v>9.48</v>
      </c>
      <c r="QA639" s="6">
        <v>9.95</v>
      </c>
      <c r="QB639" s="6">
        <v>18.97</v>
      </c>
      <c r="QC639" s="6">
        <v>6.51</v>
      </c>
      <c r="QD639" s="6">
        <v>24.08</v>
      </c>
      <c r="QE639" s="6">
        <v>3.67</v>
      </c>
      <c r="QF639" s="6">
        <v>9.36</v>
      </c>
      <c r="QG639" s="6">
        <v>5.04</v>
      </c>
      <c r="QH639" s="6">
        <v>8.11</v>
      </c>
      <c r="QI639" s="6">
        <v>12.28</v>
      </c>
      <c r="QJ639" s="6">
        <v>3.26</v>
      </c>
      <c r="QK639" s="6">
        <v>14.18</v>
      </c>
      <c r="QL639" s="6">
        <v>186.11</v>
      </c>
      <c r="QM639" s="6">
        <v>17.57</v>
      </c>
      <c r="QN639" s="6">
        <v>9.12</v>
      </c>
      <c r="QO639" s="6">
        <v>13.62</v>
      </c>
      <c r="QP639" s="6">
        <v>7.51</v>
      </c>
      <c r="QQ639" s="6">
        <v>10.6</v>
      </c>
      <c r="QR639" s="6">
        <v>22.75</v>
      </c>
      <c r="QS639" s="6">
        <v>8.46</v>
      </c>
      <c r="QT639" s="6">
        <v>11.84</v>
      </c>
      <c r="QU639" s="6">
        <v>6.87</v>
      </c>
      <c r="QV639" s="6">
        <v>7.4</v>
      </c>
      <c r="QW639" s="6">
        <v>7.2</v>
      </c>
      <c r="QX639" s="6">
        <v>7.16</v>
      </c>
      <c r="QY639" s="6">
        <v>6.54</v>
      </c>
      <c r="QZ639" s="6">
        <v>7.97</v>
      </c>
      <c r="RA639" s="6">
        <v>5.87</v>
      </c>
      <c r="RB639" s="6">
        <v>10.05</v>
      </c>
      <c r="RC639" s="6">
        <v>3.57</v>
      </c>
      <c r="RD639" s="6">
        <v>10.58</v>
      </c>
      <c r="RE639" s="6">
        <v>3.09</v>
      </c>
      <c r="RF639" s="6">
        <v>5.9</v>
      </c>
      <c r="RG639" s="6">
        <v>5.37</v>
      </c>
      <c r="RH639" s="6">
        <v>34.51</v>
      </c>
      <c r="RI639" s="6">
        <v>4.85</v>
      </c>
      <c r="RJ639" s="6">
        <v>1.48</v>
      </c>
      <c r="RK639" s="6">
        <v>5.68</v>
      </c>
      <c r="RL639" s="6">
        <v>12.57</v>
      </c>
      <c r="RM639" s="6">
        <v>9.99</v>
      </c>
      <c r="RN639" s="6">
        <v>22.9</v>
      </c>
      <c r="RO639" s="6">
        <v>5.27</v>
      </c>
      <c r="RP639" s="6">
        <v>8.91</v>
      </c>
      <c r="RQ639" s="6">
        <v>4.4</v>
      </c>
      <c r="RR639" s="6">
        <v>3.9</v>
      </c>
      <c r="RS639" s="6">
        <v>4.91</v>
      </c>
      <c r="RT639" s="6">
        <v>19.51</v>
      </c>
      <c r="RU639" s="6">
        <v>7.52</v>
      </c>
      <c r="RV639" s="6">
        <v>10.83</v>
      </c>
      <c r="RW639" s="6">
        <v>7.57</v>
      </c>
      <c r="RX639" s="6">
        <v>5.72</v>
      </c>
      <c r="RY639" s="6">
        <v>3.41</v>
      </c>
      <c r="RZ639" s="6">
        <v>13.4</v>
      </c>
      <c r="SA639" s="6">
        <v>11.47</v>
      </c>
      <c r="SB639" s="6">
        <v>6.14</v>
      </c>
      <c r="SC639" s="6">
        <v>5.99</v>
      </c>
      <c r="SD639" s="6">
        <v>7.1</v>
      </c>
      <c r="SE639" s="6">
        <v>9.01</v>
      </c>
      <c r="SF639" s="6">
        <v>10.52</v>
      </c>
      <c r="SG639" s="6">
        <v>3.52</v>
      </c>
      <c r="SH639" s="6">
        <v>4.58</v>
      </c>
      <c r="SI639" s="6">
        <v>8.63</v>
      </c>
      <c r="SJ639" s="6">
        <v>7.54</v>
      </c>
      <c r="SK639" s="6">
        <v>7.49</v>
      </c>
      <c r="SL639" s="6">
        <v>5.97</v>
      </c>
      <c r="SM639" s="6">
        <v>5</v>
      </c>
      <c r="SN639" s="6">
        <v>5.8</v>
      </c>
      <c r="SO639" s="6">
        <v>6.86</v>
      </c>
      <c r="SP639" s="6">
        <v>9.05</v>
      </c>
      <c r="SQ639" s="6">
        <v>7</v>
      </c>
      <c r="SR639" s="6">
        <v>6.58</v>
      </c>
      <c r="SS639" s="6">
        <v>3.87</v>
      </c>
      <c r="ST639" s="6">
        <v>11.3</v>
      </c>
      <c r="SU639" s="6">
        <v>7.22</v>
      </c>
      <c r="SV639" s="6">
        <v>10.36</v>
      </c>
      <c r="SW639" s="6">
        <v>16.42</v>
      </c>
      <c r="SX639" s="6">
        <v>4.13</v>
      </c>
      <c r="SY639" s="6">
        <v>1.95</v>
      </c>
      <c r="SZ639" s="6">
        <v>9.47</v>
      </c>
      <c r="TA639" s="6">
        <v>6.37</v>
      </c>
      <c r="TB639" s="6">
        <v>12.13</v>
      </c>
      <c r="TC639" s="6">
        <v>8.77</v>
      </c>
      <c r="TD639" s="6">
        <v>5.59</v>
      </c>
      <c r="TE639" s="6">
        <v>14.9</v>
      </c>
      <c r="TF639" s="6">
        <v>44</v>
      </c>
      <c r="TG639" s="6">
        <v>5.52</v>
      </c>
      <c r="TH639" s="6">
        <v>1.75</v>
      </c>
      <c r="TI639" s="6">
        <v>5.66</v>
      </c>
      <c r="TJ639" s="6">
        <v>3.86</v>
      </c>
      <c r="TK639" s="6">
        <v>8.89</v>
      </c>
      <c r="TL639" s="6">
        <v>8.81</v>
      </c>
      <c r="TM639" s="6">
        <v>14</v>
      </c>
      <c r="TN639" s="6">
        <v>4.73</v>
      </c>
      <c r="TO639" s="6">
        <v>26.1</v>
      </c>
      <c r="TP639" s="6">
        <v>10.46</v>
      </c>
      <c r="TQ639" s="6">
        <v>9.71</v>
      </c>
      <c r="TR639" s="6">
        <v>4.89</v>
      </c>
      <c r="TS639" s="6">
        <v>33.36</v>
      </c>
      <c r="TT639" s="6">
        <v>8.83</v>
      </c>
      <c r="TU639" s="6">
        <v>10.12</v>
      </c>
      <c r="TV639" s="6">
        <v>3.4</v>
      </c>
      <c r="TW639" s="6">
        <v>4.49</v>
      </c>
      <c r="TX639" s="6">
        <v>11.83</v>
      </c>
      <c r="TY639" s="6">
        <v>6.18</v>
      </c>
      <c r="TZ639" s="6">
        <v>30.4</v>
      </c>
      <c r="UA639" s="6">
        <v>8.86</v>
      </c>
      <c r="UB639" s="6">
        <v>19.3</v>
      </c>
      <c r="UC639" s="6">
        <v>3.89</v>
      </c>
      <c r="UD639" s="6">
        <v>9.12</v>
      </c>
      <c r="UE639" s="6">
        <v>14.12</v>
      </c>
      <c r="UF639" s="6">
        <v>16.8</v>
      </c>
      <c r="UG639" s="6">
        <v>10.41</v>
      </c>
      <c r="UH639" s="6">
        <v>4.1</v>
      </c>
      <c r="UI639" s="6">
        <v>4.24</v>
      </c>
      <c r="UJ639" s="6">
        <v>5.15</v>
      </c>
      <c r="UK639" s="6">
        <v>14</v>
      </c>
      <c r="UL639" s="6">
        <v>5.17</v>
      </c>
      <c r="UM639" s="6">
        <v>4.2</v>
      </c>
      <c r="UN639" s="6">
        <v>8.97</v>
      </c>
      <c r="UO639" s="6">
        <v>6.61</v>
      </c>
      <c r="UP639" s="6">
        <v>3.04</v>
      </c>
      <c r="UQ639" s="6">
        <v>7.14</v>
      </c>
      <c r="UR639" s="6">
        <v>5.7</v>
      </c>
      <c r="US639" s="6">
        <v>8.18</v>
      </c>
      <c r="UT639" s="6">
        <v>3.5</v>
      </c>
      <c r="UU639" s="6">
        <v>5.92</v>
      </c>
      <c r="UV639" s="6">
        <v>9.24</v>
      </c>
      <c r="UW639" s="6">
        <v>3.18</v>
      </c>
      <c r="UX639" s="6">
        <v>22.1</v>
      </c>
      <c r="UY639" s="6">
        <v>2.69</v>
      </c>
      <c r="UZ639" s="6">
        <v>4.74</v>
      </c>
      <c r="VA639" s="6">
        <v>81</v>
      </c>
      <c r="VB639" s="6">
        <v>44.8</v>
      </c>
      <c r="VC639" s="6">
        <v>3.69</v>
      </c>
      <c r="VD639" s="6">
        <v>18.75</v>
      </c>
      <c r="VE639" s="6">
        <v>8.52</v>
      </c>
      <c r="VF639" s="6">
        <v>10.08</v>
      </c>
      <c r="VG639" s="6">
        <v>8.91</v>
      </c>
      <c r="VH639" s="6">
        <v>8.25</v>
      </c>
      <c r="VI639" s="6">
        <v>8.61</v>
      </c>
      <c r="VJ639" s="6">
        <v>5.92</v>
      </c>
      <c r="VK639" s="6">
        <v>13.56</v>
      </c>
      <c r="VL639" s="6">
        <v>24.22</v>
      </c>
      <c r="VM639" s="6">
        <v>9.38</v>
      </c>
      <c r="VN639" s="6">
        <v>124.03</v>
      </c>
      <c r="VO639" s="6">
        <v>5.89</v>
      </c>
      <c r="VP639" s="6">
        <v>9.1</v>
      </c>
      <c r="VQ639" s="6">
        <v>2.16</v>
      </c>
      <c r="VR639" s="6">
        <v>8.55</v>
      </c>
      <c r="VS639" s="6">
        <v>9.37</v>
      </c>
      <c r="VT639" s="6">
        <v>5.39</v>
      </c>
      <c r="VU639" s="6">
        <v>6.33</v>
      </c>
      <c r="VV639" s="6">
        <v>14.34</v>
      </c>
      <c r="VW639" s="6">
        <v>12.32</v>
      </c>
      <c r="VX639" s="6">
        <v>9.93</v>
      </c>
      <c r="VY639" s="6">
        <v>3.55</v>
      </c>
      <c r="VZ639" s="6">
        <v>12.34</v>
      </c>
      <c r="WA639" s="6">
        <v>5.76</v>
      </c>
      <c r="WB639" s="6">
        <v>7.74</v>
      </c>
      <c r="WC639" s="6">
        <v>7.85</v>
      </c>
      <c r="WD639" s="6">
        <v>6.62</v>
      </c>
      <c r="WE639" s="6">
        <v>2.7</v>
      </c>
      <c r="WF639" s="6">
        <v>2.47</v>
      </c>
      <c r="WG639" s="6">
        <v>9.33</v>
      </c>
      <c r="WH639" s="6">
        <v>10.31</v>
      </c>
      <c r="WI639" s="6">
        <v>12.17</v>
      </c>
      <c r="WJ639" s="6">
        <v>6.11</v>
      </c>
      <c r="WK639" s="6">
        <v>20.29</v>
      </c>
      <c r="WL639" s="6">
        <v>2.86</v>
      </c>
      <c r="WM639" s="6">
        <v>4.81</v>
      </c>
      <c r="WN639" s="6">
        <v>3.09</v>
      </c>
      <c r="WO639" s="6">
        <v>8.49</v>
      </c>
      <c r="WP639" s="6">
        <v>13.77</v>
      </c>
      <c r="WQ639" s="6">
        <v>23.31</v>
      </c>
      <c r="WR639" s="6">
        <v>4.36</v>
      </c>
      <c r="WS639" s="6">
        <v>3.87</v>
      </c>
      <c r="WT639" s="6">
        <v>5.26</v>
      </c>
      <c r="WU639" s="6">
        <v>13.06</v>
      </c>
      <c r="WV639" s="6">
        <v>3.34</v>
      </c>
      <c r="WW639" s="6">
        <v>5.57</v>
      </c>
      <c r="WX639" s="6">
        <v>36.1</v>
      </c>
      <c r="WY639" s="6">
        <v>5.03</v>
      </c>
      <c r="WZ639" s="6">
        <v>13.11</v>
      </c>
      <c r="XA639" s="6">
        <v>8.93</v>
      </c>
      <c r="XB639" s="6">
        <v>14.47</v>
      </c>
      <c r="XC639" s="6">
        <v>4.61</v>
      </c>
      <c r="XD639" s="6">
        <v>15.68</v>
      </c>
      <c r="XE639" s="6">
        <v>9.31</v>
      </c>
      <c r="XF639" s="6">
        <v>5.14</v>
      </c>
      <c r="XG639" s="6">
        <v>2.54</v>
      </c>
      <c r="XH639" s="6">
        <v>48.14</v>
      </c>
      <c r="XI639" s="6">
        <v>37.6</v>
      </c>
      <c r="XJ639" s="6">
        <v>15.83</v>
      </c>
      <c r="XK639" s="6">
        <v>8.62</v>
      </c>
      <c r="XL639" s="6">
        <v>8.4</v>
      </c>
      <c r="XM639" s="6">
        <v>20.48</v>
      </c>
      <c r="XN639" s="6">
        <v>8.88</v>
      </c>
      <c r="XO639" s="6">
        <v>2.55</v>
      </c>
      <c r="XP639" s="6">
        <v>7.01</v>
      </c>
      <c r="XQ639" s="6">
        <v>5.62</v>
      </c>
      <c r="XR639" s="6">
        <v>14.87</v>
      </c>
      <c r="XS639" s="6">
        <v>7.98</v>
      </c>
      <c r="XT639" s="6">
        <v>5.63</v>
      </c>
      <c r="XU639" s="6">
        <v>10.98</v>
      </c>
      <c r="XV639" s="6">
        <v>14.15</v>
      </c>
      <c r="XW639" s="6">
        <v>4.61</v>
      </c>
      <c r="XX639" s="6">
        <v>2.87</v>
      </c>
      <c r="XY639" s="6">
        <v>22.89</v>
      </c>
      <c r="XZ639" s="6">
        <v>5.89</v>
      </c>
      <c r="YA639" s="6">
        <v>12.9</v>
      </c>
      <c r="YB639" s="6">
        <v>2.82</v>
      </c>
      <c r="YC639" s="6">
        <v>4.95</v>
      </c>
      <c r="YD639" s="6">
        <v>14.91</v>
      </c>
      <c r="YE639" s="6">
        <v>4.61</v>
      </c>
      <c r="YF639" s="6">
        <v>7.31</v>
      </c>
      <c r="YG639" s="6">
        <v>36.02</v>
      </c>
      <c r="YH639" s="6">
        <v>1.96</v>
      </c>
      <c r="YI639" s="6">
        <v>6.86</v>
      </c>
      <c r="YJ639" s="6">
        <v>46.7</v>
      </c>
      <c r="YK639" s="6">
        <v>4.72</v>
      </c>
      <c r="YL639" s="6">
        <v>10.29</v>
      </c>
      <c r="YM639" s="6">
        <v>9.12</v>
      </c>
      <c r="YN639" s="6">
        <v>8.04</v>
      </c>
      <c r="YO639" s="6">
        <v>11.87</v>
      </c>
      <c r="YP639" s="6">
        <v>5.35</v>
      </c>
      <c r="YQ639" s="6">
        <v>15.2</v>
      </c>
      <c r="YR639" s="6">
        <v>2.97</v>
      </c>
      <c r="YS639" s="6">
        <v>47.76</v>
      </c>
      <c r="YT639" s="6">
        <v>1.9</v>
      </c>
      <c r="YU639" s="6">
        <v>7.39</v>
      </c>
      <c r="YV639" s="6">
        <v>7.31</v>
      </c>
      <c r="YW639" s="6">
        <v>5.33</v>
      </c>
      <c r="YX639" s="6">
        <v>3.78</v>
      </c>
      <c r="YY639" s="6">
        <v>2.9</v>
      </c>
      <c r="YZ639" s="6">
        <v>6.16</v>
      </c>
      <c r="ZA639" s="6">
        <v>6.37</v>
      </c>
      <c r="ZB639" s="6">
        <v>3.04</v>
      </c>
      <c r="ZC639" s="6">
        <v>9.4</v>
      </c>
      <c r="ZD639" s="6">
        <v>1.61</v>
      </c>
      <c r="ZE639" s="6">
        <v>8.52</v>
      </c>
      <c r="ZF639" s="6">
        <v>3.84</v>
      </c>
      <c r="ZG639" s="6">
        <v>4.32</v>
      </c>
      <c r="ZH639" s="6">
        <v>6.04</v>
      </c>
      <c r="ZI639" s="6">
        <v>19.75</v>
      </c>
      <c r="ZJ639" s="6">
        <v>16.59</v>
      </c>
      <c r="ZK639" s="6">
        <v>2.81</v>
      </c>
      <c r="ZL639" s="6">
        <v>3.32</v>
      </c>
      <c r="ZM639" s="6">
        <v>39.96</v>
      </c>
      <c r="ZN639" s="6">
        <v>9.03</v>
      </c>
      <c r="ZO639" s="6">
        <v>40.89</v>
      </c>
      <c r="ZP639" s="6">
        <v>10.34</v>
      </c>
      <c r="ZQ639" s="6">
        <v>17.04</v>
      </c>
      <c r="ZR639" s="6">
        <v>3.54</v>
      </c>
      <c r="ZS639" s="6">
        <v>6.81</v>
      </c>
      <c r="ZT639" s="6">
        <v>3.94</v>
      </c>
      <c r="ZU639" s="6">
        <v>14.87</v>
      </c>
      <c r="ZV639" s="6">
        <v>10.04</v>
      </c>
      <c r="ZW639" s="6">
        <v>21.1</v>
      </c>
      <c r="ZX639" s="6">
        <v>22.08</v>
      </c>
      <c r="ZY639" s="6">
        <v>9.13</v>
      </c>
      <c r="ZZ639" s="6">
        <v>7.92</v>
      </c>
      <c r="AAA639" s="6">
        <v>10.53</v>
      </c>
      <c r="AAB639" s="6">
        <v>11.9</v>
      </c>
      <c r="AAC639" s="6">
        <v>6.15</v>
      </c>
      <c r="AAD639" s="6">
        <v>28.38</v>
      </c>
      <c r="AAE639" s="6">
        <v>6.71</v>
      </c>
      <c r="AAF639" s="6">
        <v>11.01</v>
      </c>
      <c r="AAG639" s="6">
        <v>8.46</v>
      </c>
      <c r="AAH639" s="6">
        <v>3.52</v>
      </c>
      <c r="AAI639" s="6">
        <v>30.64</v>
      </c>
      <c r="AAJ639" s="6">
        <v>11.49</v>
      </c>
      <c r="AAK639" s="6">
        <v>7.46</v>
      </c>
      <c r="AAL639" s="6">
        <v>6.09</v>
      </c>
      <c r="AAM639" s="6">
        <v>3.08</v>
      </c>
      <c r="AAN639" s="6">
        <v>16.92</v>
      </c>
      <c r="AAO639" s="6">
        <v>7.8</v>
      </c>
      <c r="AAP639" s="6">
        <v>10.66</v>
      </c>
      <c r="AAQ639" s="6">
        <v>3.98</v>
      </c>
      <c r="AAR639" s="6">
        <v>10.43</v>
      </c>
      <c r="AAS639" s="6">
        <v>5.97</v>
      </c>
      <c r="AAT639" s="6">
        <v>42.6</v>
      </c>
      <c r="AAU639" s="6">
        <v>8.28</v>
      </c>
      <c r="AAV639" s="6">
        <v>21.56</v>
      </c>
      <c r="AAW639" s="6">
        <v>3.38</v>
      </c>
      <c r="AAX639" s="6">
        <v>7.13</v>
      </c>
      <c r="AAY639" s="6">
        <v>26.12</v>
      </c>
      <c r="AAZ639" s="6">
        <v>9.56</v>
      </c>
      <c r="ABA639" s="6">
        <v>5.85</v>
      </c>
      <c r="ABB639" s="6">
        <v>8.2</v>
      </c>
      <c r="ABC639" s="6">
        <v>4.37</v>
      </c>
      <c r="ABD639" s="6">
        <v>9.13</v>
      </c>
      <c r="ABE639" s="6">
        <v>2.42</v>
      </c>
      <c r="ABF639" s="6">
        <v>16.8</v>
      </c>
      <c r="ABG639" s="6">
        <v>3.3</v>
      </c>
      <c r="ABH639" s="6">
        <v>3.83</v>
      </c>
      <c r="ABI639" s="6">
        <v>5.41</v>
      </c>
      <c r="ABJ639" s="6">
        <v>3.75</v>
      </c>
      <c r="ABK639" s="6">
        <v>8.21</v>
      </c>
      <c r="ABL639" s="6">
        <v>10.11</v>
      </c>
      <c r="ABM639" s="6">
        <v>34.62</v>
      </c>
      <c r="ABN639" s="6">
        <v>7.51</v>
      </c>
      <c r="ABO639" s="6">
        <v>6.85</v>
      </c>
      <c r="ABP639" s="6">
        <v>4.6</v>
      </c>
      <c r="ABQ639" s="6">
        <v>9.26</v>
      </c>
      <c r="ABR639" s="6">
        <v>19.39</v>
      </c>
      <c r="ABS639" s="6">
        <v>6.78</v>
      </c>
      <c r="ABT639" s="6">
        <v>3.77</v>
      </c>
      <c r="ABU639" s="6">
        <v>4.03</v>
      </c>
      <c r="ABV639" s="6">
        <v>14.27</v>
      </c>
      <c r="ABW639" s="6">
        <v>5.03</v>
      </c>
      <c r="ABX639" s="6">
        <v>4.85</v>
      </c>
      <c r="ABY639" s="6">
        <v>8.33</v>
      </c>
      <c r="ABZ639" s="6">
        <v>7.78</v>
      </c>
      <c r="ACA639" s="6">
        <v>18.48</v>
      </c>
      <c r="ACB639" s="6">
        <v>3.44</v>
      </c>
      <c r="ACC639" s="6">
        <v>13.74</v>
      </c>
      <c r="ACD639" s="6">
        <v>121.93</v>
      </c>
      <c r="ACE639" s="6">
        <v>5.98</v>
      </c>
      <c r="ACF639" s="6">
        <v>6.58</v>
      </c>
      <c r="ACG639" s="6">
        <v>13.69</v>
      </c>
      <c r="ACH639" s="6">
        <v>10.52</v>
      </c>
      <c r="ACI639" s="6">
        <v>36.35</v>
      </c>
      <c r="ACJ639" s="6">
        <v>9.06</v>
      </c>
      <c r="ACK639" s="6">
        <v>15</v>
      </c>
      <c r="ACL639" s="6">
        <v>5.45</v>
      </c>
      <c r="ACM639" s="6">
        <v>17.06</v>
      </c>
      <c r="ACN639" s="6">
        <v>9.7</v>
      </c>
      <c r="ACO639" s="6">
        <v>5.59</v>
      </c>
      <c r="ACP639" s="6">
        <v>14.29</v>
      </c>
      <c r="ACQ639" s="6">
        <v>7.74</v>
      </c>
      <c r="ACR639" s="6">
        <v>4.28</v>
      </c>
      <c r="ACS639" s="6">
        <v>1.58</v>
      </c>
      <c r="ACT639" s="6">
        <v>7.52</v>
      </c>
      <c r="ACU639" s="6">
        <v>3.18</v>
      </c>
      <c r="ACV639" s="6">
        <v>11.92</v>
      </c>
      <c r="ACW639" s="6">
        <v>22.29</v>
      </c>
      <c r="ACX639" s="6">
        <v>2.18</v>
      </c>
      <c r="ACY639" s="6">
        <v>8.25</v>
      </c>
      <c r="ACZ639" s="6">
        <v>8</v>
      </c>
      <c r="ADA639" s="6">
        <v>2.57</v>
      </c>
      <c r="ADB639" s="6">
        <v>6.88</v>
      </c>
      <c r="ADC639" s="6">
        <v>6.3</v>
      </c>
      <c r="ADD639" s="6">
        <v>2.32</v>
      </c>
      <c r="ADE639" s="6">
        <v>3.1</v>
      </c>
      <c r="ADF639" s="6">
        <v>17.69</v>
      </c>
      <c r="ADG639" s="6">
        <v>7.88</v>
      </c>
      <c r="ADH639" s="6">
        <v>5.2</v>
      </c>
      <c r="ADI639" s="6">
        <v>16.6</v>
      </c>
      <c r="ADJ639" s="6">
        <v>7.12</v>
      </c>
      <c r="ADK639" s="6">
        <v>6.23</v>
      </c>
      <c r="ADL639" s="6">
        <v>3.72</v>
      </c>
      <c r="ADM639" s="6">
        <v>9.32</v>
      </c>
      <c r="ADN639" s="6">
        <v>9.98</v>
      </c>
      <c r="ADO639" s="6">
        <v>17.27</v>
      </c>
      <c r="ADP639" s="6">
        <v>13.35</v>
      </c>
      <c r="ADQ639" s="6">
        <v>6.11</v>
      </c>
      <c r="ADR639" s="6">
        <v>2.48</v>
      </c>
      <c r="ADS639" s="6">
        <v>2.26</v>
      </c>
      <c r="ADT639" s="6">
        <v>36.66</v>
      </c>
      <c r="ADU639" s="6">
        <v>6.32</v>
      </c>
      <c r="ADV639" s="6">
        <v>3.35</v>
      </c>
      <c r="ADW639" s="6">
        <v>5.53</v>
      </c>
      <c r="ADX639" s="6">
        <v>4.73</v>
      </c>
      <c r="ADY639" s="6">
        <v>5.69</v>
      </c>
      <c r="ADZ639" s="6">
        <v>11.96</v>
      </c>
      <c r="AEA639" s="6">
        <v>44.41</v>
      </c>
      <c r="AEB639" s="6">
        <v>25.37</v>
      </c>
      <c r="AEC639" s="6">
        <v>7.01</v>
      </c>
      <c r="AED639" s="6">
        <v>28.56</v>
      </c>
      <c r="AEE639" s="6">
        <v>8.61</v>
      </c>
      <c r="AEF639" s="6">
        <v>8.65</v>
      </c>
      <c r="AEG639" s="6">
        <v>5.17</v>
      </c>
      <c r="AEH639" s="6">
        <v>7.26</v>
      </c>
      <c r="AEI639" s="6">
        <v>16.24</v>
      </c>
      <c r="AEJ639" s="6">
        <v>5.61</v>
      </c>
      <c r="AEK639" s="6">
        <v>2.88</v>
      </c>
      <c r="AEL639" s="6">
        <v>5.19</v>
      </c>
      <c r="AEM639" s="6">
        <v>37.12</v>
      </c>
      <c r="AEN639" s="6">
        <v>5.46</v>
      </c>
      <c r="AEO639" s="6">
        <v>7.91</v>
      </c>
      <c r="AEP639" s="6">
        <v>6.53</v>
      </c>
      <c r="AEQ639" s="6">
        <v>13.02</v>
      </c>
      <c r="AER639" s="6">
        <v>4.66</v>
      </c>
      <c r="AES639" s="6">
        <v>8.93</v>
      </c>
      <c r="AET639" s="6">
        <v>3.51</v>
      </c>
      <c r="AEU639" s="6">
        <v>3.06</v>
      </c>
      <c r="AEV639" s="6">
        <v>1.7</v>
      </c>
      <c r="AEW639" s="6">
        <v>5.71</v>
      </c>
      <c r="AEX639" s="6">
        <v>8.93</v>
      </c>
      <c r="AEY639" s="6">
        <v>3.06</v>
      </c>
      <c r="AEZ639" s="6">
        <v>2.18</v>
      </c>
      <c r="AFA639" s="6">
        <v>3.23</v>
      </c>
      <c r="AFB639" s="6">
        <v>7.63</v>
      </c>
      <c r="AFC639" s="6">
        <v>6.34</v>
      </c>
      <c r="AFD639" s="6">
        <v>14.38</v>
      </c>
      <c r="AFE639" s="6">
        <v>2.4</v>
      </c>
      <c r="AFF639" s="6">
        <v>5.24</v>
      </c>
      <c r="AFG639" s="6">
        <v>19.55</v>
      </c>
      <c r="AFH639" s="6">
        <v>8.57</v>
      </c>
      <c r="AFI639" s="6">
        <v>5.36</v>
      </c>
      <c r="AFJ639" s="6">
        <v>6.14</v>
      </c>
      <c r="AFK639" s="6">
        <v>6.43</v>
      </c>
      <c r="AFL639" s="6">
        <v>14</v>
      </c>
      <c r="AFM639" s="6">
        <v>2.01</v>
      </c>
      <c r="AFN639" s="6">
        <v>7.18</v>
      </c>
      <c r="AFO639" s="6">
        <v>4.9</v>
      </c>
      <c r="AFP639" s="6">
        <v>10.22</v>
      </c>
      <c r="AFQ639" s="6">
        <v>5.42</v>
      </c>
      <c r="AFR639" s="6">
        <v>5</v>
      </c>
      <c r="AFS639" s="6">
        <v>5.21</v>
      </c>
      <c r="AFT639" s="6">
        <v>9.62</v>
      </c>
      <c r="AFU639" s="6">
        <v>2.91</v>
      </c>
      <c r="AFV639" s="6">
        <v>2.34</v>
      </c>
      <c r="AFW639" s="6">
        <v>10.2</v>
      </c>
      <c r="AFX639" s="6">
        <v>5.75</v>
      </c>
      <c r="AFY639" s="6">
        <v>21.65</v>
      </c>
      <c r="AFZ639" s="6">
        <v>36.83</v>
      </c>
      <c r="AGA639" s="6">
        <v>3.44</v>
      </c>
      <c r="AGB639" s="6">
        <v>19.6</v>
      </c>
      <c r="AGC639" s="6">
        <v>4.23</v>
      </c>
      <c r="AGD639" s="6">
        <v>15.55</v>
      </c>
      <c r="AGE639" s="6">
        <v>7.88</v>
      </c>
      <c r="AGF639" s="6">
        <v>3.48</v>
      </c>
      <c r="AGG639" s="6">
        <v>10.28</v>
      </c>
      <c r="AGH639" s="6">
        <v>9.12</v>
      </c>
      <c r="AGI639" s="6">
        <v>10.7</v>
      </c>
      <c r="AGJ639" s="6">
        <v>30.24</v>
      </c>
      <c r="AGK639" s="6">
        <v>5.16</v>
      </c>
      <c r="AGL639" s="6">
        <v>7.89</v>
      </c>
      <c r="AGM639" s="6">
        <v>4.12</v>
      </c>
      <c r="AGN639" s="6">
        <v>2.68</v>
      </c>
      <c r="AGO639" s="6">
        <v>4.97</v>
      </c>
      <c r="AGP639" s="6">
        <v>3.19</v>
      </c>
      <c r="AGQ639" s="6">
        <v>13.37</v>
      </c>
      <c r="AGR639" s="6">
        <v>7.75</v>
      </c>
      <c r="AGS639" s="6">
        <v>12.26</v>
      </c>
      <c r="AGT639" s="6">
        <v>4.77</v>
      </c>
      <c r="AGU639" s="6">
        <v>12.86</v>
      </c>
      <c r="AGV639" s="6">
        <v>5.87</v>
      </c>
      <c r="AGW639" s="6">
        <v>3.34</v>
      </c>
      <c r="AGX639" s="6">
        <v>27.04</v>
      </c>
      <c r="AGY639" s="6">
        <v>2.31</v>
      </c>
      <c r="AGZ639" s="6">
        <v>41.79</v>
      </c>
      <c r="AHA639" s="6">
        <v>9.49</v>
      </c>
      <c r="AHB639" s="6">
        <v>3.49</v>
      </c>
      <c r="AHC639" s="6">
        <v>15.76</v>
      </c>
      <c r="AHD639" s="6">
        <v>4.71</v>
      </c>
      <c r="AHE639" s="6">
        <v>11.19</v>
      </c>
      <c r="AHF639" s="6">
        <v>1.88</v>
      </c>
      <c r="AHG639" s="6">
        <v>5.68</v>
      </c>
      <c r="AHH639" s="6">
        <v>84.18</v>
      </c>
      <c r="AHI639" s="6">
        <v>3.93</v>
      </c>
      <c r="AHJ639" s="6">
        <v>7.06</v>
      </c>
      <c r="AHK639" s="6">
        <v>12.44</v>
      </c>
      <c r="AHL639" s="6">
        <v>32.37</v>
      </c>
      <c r="AHM639" s="6">
        <v>23.88</v>
      </c>
      <c r="AHN639" s="6">
        <v>7.83</v>
      </c>
      <c r="AHO639" s="6">
        <v>6.02</v>
      </c>
      <c r="AHP639" s="6">
        <v>3.28</v>
      </c>
      <c r="AHQ639" s="6">
        <v>2.02</v>
      </c>
      <c r="AHR639" s="6">
        <v>2.27</v>
      </c>
      <c r="AHS639" s="6">
        <v>19.21</v>
      </c>
      <c r="AHT639" s="6">
        <v>7.23</v>
      </c>
      <c r="AHU639" s="6">
        <v>5.76</v>
      </c>
      <c r="AHV639" s="6">
        <v>5.26</v>
      </c>
      <c r="AHW639" s="6">
        <v>20.85</v>
      </c>
      <c r="AHX639" s="6">
        <v>20.75</v>
      </c>
      <c r="AHY639" s="6">
        <v>9.88</v>
      </c>
      <c r="AHZ639" s="6">
        <v>3.1</v>
      </c>
      <c r="AIA639" s="6">
        <v>30.08</v>
      </c>
      <c r="AIB639" s="6">
        <v>4.72</v>
      </c>
      <c r="AIC639" s="6">
        <v>7.61</v>
      </c>
      <c r="AID639" s="6">
        <v>7.57</v>
      </c>
      <c r="AIE639" s="6">
        <v>2.99</v>
      </c>
      <c r="AIF639" s="6">
        <v>21.98</v>
      </c>
      <c r="AIG639" s="6">
        <v>2.87</v>
      </c>
      <c r="AIH639" s="6">
        <v>3.57</v>
      </c>
      <c r="AII639" s="6">
        <v>9.78</v>
      </c>
      <c r="AIJ639" s="6">
        <v>14.29</v>
      </c>
      <c r="AIK639" s="6">
        <v>22.25</v>
      </c>
      <c r="AIL639" s="6">
        <v>11.17</v>
      </c>
      <c r="AIM639" s="6">
        <v>5.62</v>
      </c>
      <c r="AIN639" s="6">
        <v>6.23</v>
      </c>
      <c r="AIO639" s="6">
        <v>10.53</v>
      </c>
      <c r="AIP639" s="6">
        <v>7.08</v>
      </c>
      <c r="AIQ639" s="6">
        <v>6.62</v>
      </c>
      <c r="AIR639" s="6">
        <v>2.89</v>
      </c>
      <c r="AIS639" s="6">
        <v>6.76</v>
      </c>
      <c r="AIT639" s="6">
        <v>6.24</v>
      </c>
      <c r="AIU639" s="6">
        <v>9.09</v>
      </c>
      <c r="AIV639" s="6">
        <v>7.12</v>
      </c>
      <c r="AIW639" s="6">
        <v>5.83</v>
      </c>
      <c r="AIX639" s="6">
        <v>17.91</v>
      </c>
      <c r="AIY639" s="6">
        <v>20.45</v>
      </c>
      <c r="AIZ639" s="6">
        <v>9.77</v>
      </c>
      <c r="AJA639" s="6">
        <v>19.86</v>
      </c>
      <c r="AJB639" s="6">
        <v>3.96</v>
      </c>
      <c r="AJC639" s="6">
        <v>3.69</v>
      </c>
      <c r="AJD639" s="6">
        <v>3.37</v>
      </c>
      <c r="AJE639" s="6">
        <v>15.72</v>
      </c>
      <c r="AJF639" s="6">
        <v>19.41</v>
      </c>
      <c r="AJG639" s="6">
        <v>10.46</v>
      </c>
      <c r="AJH639" s="6">
        <v>7.4</v>
      </c>
      <c r="AJI639" s="6">
        <v>5.2</v>
      </c>
      <c r="AJJ639" s="6">
        <v>8.21</v>
      </c>
      <c r="AJK639" s="6">
        <v>35.88</v>
      </c>
      <c r="AJL639" s="6">
        <v>9.88</v>
      </c>
      <c r="AJM639" s="6">
        <v>11.33</v>
      </c>
      <c r="AJN639" s="6">
        <v>13.44</v>
      </c>
      <c r="AJO639" s="6">
        <v>6.03</v>
      </c>
      <c r="AJP639" s="6">
        <v>12.87</v>
      </c>
      <c r="AJQ639" s="6">
        <v>3.57</v>
      </c>
      <c r="AJR639" s="6">
        <v>10.45</v>
      </c>
      <c r="AJS639" s="6">
        <v>60.05</v>
      </c>
      <c r="AJT639" s="6">
        <v>4.63</v>
      </c>
      <c r="AJU639" s="6">
        <v>17.6</v>
      </c>
      <c r="AJV639" s="6">
        <v>17.97</v>
      </c>
      <c r="AJW639" s="6">
        <v>9.11</v>
      </c>
      <c r="AJX639" s="6">
        <v>3.01</v>
      </c>
      <c r="AJY639" s="6">
        <v>5.16</v>
      </c>
      <c r="AJZ639" s="6">
        <v>15.91</v>
      </c>
      <c r="AKA639" s="6">
        <v>3.7</v>
      </c>
      <c r="AKB639" s="6">
        <v>5.1</v>
      </c>
      <c r="AKC639" s="6">
        <v>5.24</v>
      </c>
      <c r="AKD639" s="6">
        <v>34.7</v>
      </c>
      <c r="AKE639" s="6">
        <v>3.61</v>
      </c>
      <c r="AKF639" s="6">
        <v>6.95</v>
      </c>
      <c r="AKG639" s="6">
        <v>5.64</v>
      </c>
      <c r="AKH639" s="6">
        <v>5.18</v>
      </c>
      <c r="AKI639" s="6">
        <v>15.4</v>
      </c>
      <c r="AKJ639" s="6">
        <v>10.72</v>
      </c>
      <c r="AKK639" s="6">
        <v>12.5</v>
      </c>
      <c r="AKL639" s="6">
        <v>9.09</v>
      </c>
      <c r="AKM639" s="6">
        <v>9.8</v>
      </c>
      <c r="AKN639" s="6">
        <v>12.49</v>
      </c>
      <c r="AKO639" s="6">
        <v>3.74</v>
      </c>
      <c r="AKP639" s="6">
        <v>4.23</v>
      </c>
      <c r="AKQ639" s="6">
        <v>30.66</v>
      </c>
      <c r="AKR639" s="6">
        <v>4.85</v>
      </c>
      <c r="AKS639" s="6">
        <v>4.86</v>
      </c>
      <c r="AKT639" s="6">
        <v>3.32</v>
      </c>
      <c r="AKU639" s="6">
        <v>8.45</v>
      </c>
      <c r="AKV639" s="6">
        <v>305.8</v>
      </c>
      <c r="AKW639" s="6">
        <v>46</v>
      </c>
      <c r="AKX639" s="6">
        <v>2.8</v>
      </c>
      <c r="AKY639" s="6">
        <v>12.9</v>
      </c>
      <c r="AKZ639" s="6">
        <v>9.66</v>
      </c>
      <c r="ALA639" s="6">
        <v>4.14</v>
      </c>
      <c r="ALB639" s="6">
        <v>12.82</v>
      </c>
      <c r="ALC639" s="6">
        <v>13.5</v>
      </c>
      <c r="ALD639" s="6">
        <v>18.48</v>
      </c>
      <c r="ALE639" s="6">
        <v>53.37</v>
      </c>
      <c r="ALF639" s="6">
        <v>9.27</v>
      </c>
      <c r="ALG639" s="6">
        <v>18.17</v>
      </c>
      <c r="ALH639" s="6">
        <v>47.01</v>
      </c>
      <c r="ALI639" s="6">
        <v>8.08</v>
      </c>
      <c r="ALJ639" s="6">
        <v>8.12</v>
      </c>
      <c r="ALK639" s="6">
        <v>2.63</v>
      </c>
      <c r="ALL639" s="6">
        <v>3.97</v>
      </c>
      <c r="ALM639" s="6">
        <v>4.15</v>
      </c>
      <c r="ALN639" s="6">
        <v>7.72</v>
      </c>
      <c r="ALO639" s="6">
        <v>10.94</v>
      </c>
      <c r="ALP639" s="6">
        <v>13.88</v>
      </c>
      <c r="ALQ639" s="6">
        <v>3.61</v>
      </c>
      <c r="ALR639" s="6">
        <v>5.79</v>
      </c>
      <c r="ALS639" s="6">
        <v>10.48</v>
      </c>
      <c r="ALT639" s="6">
        <v>8.19</v>
      </c>
      <c r="ALU639" s="6">
        <v>11.97</v>
      </c>
      <c r="ALV639" s="6">
        <v>15.08</v>
      </c>
      <c r="ALW639" s="6">
        <v>12.85</v>
      </c>
      <c r="ALX639" s="6">
        <v>140.49</v>
      </c>
      <c r="ALY639" s="6">
        <v>11.41</v>
      </c>
      <c r="ALZ639" s="6">
        <v>4.18</v>
      </c>
      <c r="AMA639" s="6">
        <v>7.14</v>
      </c>
      <c r="AMB639" s="6">
        <v>3.82</v>
      </c>
      <c r="AMC639" s="6">
        <v>5.42</v>
      </c>
      <c r="AMD639" s="6">
        <v>5.35</v>
      </c>
      <c r="AME639" s="6">
        <v>3.52</v>
      </c>
      <c r="AMF639" s="6">
        <v>4.48</v>
      </c>
      <c r="AMG639" s="6">
        <v>5</v>
      </c>
      <c r="AMH639" s="6">
        <v>13.55</v>
      </c>
      <c r="AMI639" s="6">
        <v>15.99</v>
      </c>
      <c r="AMJ639" s="6">
        <v>6.43</v>
      </c>
      <c r="AMK639" s="6">
        <v>10.48</v>
      </c>
      <c r="AML639" s="6">
        <v>6.86</v>
      </c>
      <c r="AMM639" s="6">
        <v>2.87</v>
      </c>
      <c r="AMN639" s="6">
        <v>8.02</v>
      </c>
      <c r="AMO639" s="6">
        <v>11.37</v>
      </c>
      <c r="AMP639" s="6">
        <v>8.25</v>
      </c>
      <c r="AMQ639" s="6">
        <v>17.13</v>
      </c>
      <c r="AMR639" s="6">
        <v>4.45</v>
      </c>
      <c r="AMS639" s="6">
        <v>9.25</v>
      </c>
      <c r="AMT639" s="6">
        <v>28.28</v>
      </c>
      <c r="AMU639" s="6">
        <v>3.24</v>
      </c>
      <c r="AMV639" s="6">
        <v>9.59</v>
      </c>
      <c r="AMW639" s="6">
        <v>3.52</v>
      </c>
      <c r="AMX639" s="6">
        <v>7.18</v>
      </c>
      <c r="AMY639" s="6">
        <v>5.09</v>
      </c>
      <c r="AMZ639" s="6">
        <v>1800.01</v>
      </c>
      <c r="ANA639" s="6">
        <v>8.37</v>
      </c>
      <c r="ANB639" s="6">
        <v>20.63</v>
      </c>
      <c r="ANC639" s="6">
        <v>17.48</v>
      </c>
      <c r="AND639" s="6">
        <v>21.2</v>
      </c>
      <c r="ANE639" s="6">
        <v>4.47</v>
      </c>
      <c r="ANF639" s="6">
        <v>5.59</v>
      </c>
      <c r="ANG639" s="6">
        <v>2.16</v>
      </c>
      <c r="ANH639" s="6">
        <v>8.18</v>
      </c>
      <c r="ANI639" s="6">
        <v>22.19</v>
      </c>
      <c r="ANJ639" s="6">
        <v>4.79</v>
      </c>
      <c r="ANK639" s="6">
        <v>4.06</v>
      </c>
      <c r="ANL639" s="6">
        <v>10.6</v>
      </c>
      <c r="ANM639" s="6">
        <v>38.9</v>
      </c>
      <c r="ANN639" s="6">
        <v>4.09</v>
      </c>
      <c r="ANO639" s="6">
        <v>5.24</v>
      </c>
      <c r="ANP639" s="6">
        <v>6.33</v>
      </c>
      <c r="ANQ639" s="6">
        <v>5.14</v>
      </c>
      <c r="ANR639" s="6">
        <v>3.44</v>
      </c>
      <c r="ANS639" s="6">
        <v>15.85</v>
      </c>
      <c r="ANT639" s="6">
        <v>18.12</v>
      </c>
      <c r="ANU639" s="6">
        <v>9.15</v>
      </c>
      <c r="ANV639" s="6">
        <v>19.53</v>
      </c>
      <c r="ANW639" s="6">
        <v>4.7</v>
      </c>
      <c r="ANX639" s="6">
        <v>8.84</v>
      </c>
      <c r="ANY639" s="6">
        <v>8.35</v>
      </c>
      <c r="ANZ639" s="6">
        <v>7.38</v>
      </c>
      <c r="AOA639" s="6">
        <v>14</v>
      </c>
      <c r="AOB639" s="6">
        <v>3.14</v>
      </c>
      <c r="AOC639" s="6">
        <v>22.29</v>
      </c>
      <c r="AOD639" s="6">
        <v>8.62</v>
      </c>
      <c r="AOE639" s="6">
        <v>5.06</v>
      </c>
      <c r="AOF639" s="6">
        <v>14.6</v>
      </c>
      <c r="AOG639" s="6">
        <v>169.78</v>
      </c>
      <c r="AOH639" s="6">
        <v>2.37</v>
      </c>
      <c r="AOI639" s="6">
        <v>24.63</v>
      </c>
      <c r="AOJ639" s="6">
        <v>2.81</v>
      </c>
      <c r="AOK639" s="6">
        <v>2.92</v>
      </c>
      <c r="AOL639" s="6">
        <v>37.09</v>
      </c>
      <c r="AOM639" s="6">
        <v>8.38</v>
      </c>
      <c r="AON639" s="6">
        <v>4.71</v>
      </c>
      <c r="AOO639" s="6">
        <v>9.18</v>
      </c>
      <c r="AOP639" s="6">
        <v>3.28</v>
      </c>
      <c r="AOQ639" s="6">
        <v>5.24</v>
      </c>
      <c r="AOR639" s="6">
        <v>5.02</v>
      </c>
      <c r="AOS639" s="6">
        <v>3.07</v>
      </c>
      <c r="AOT639" s="6">
        <v>5.9</v>
      </c>
      <c r="AOU639" s="6">
        <v>12.41</v>
      </c>
      <c r="AOV639" s="6">
        <v>5.82</v>
      </c>
      <c r="AOW639" s="6">
        <v>4.78</v>
      </c>
      <c r="AOX639" s="6">
        <v>4.21</v>
      </c>
      <c r="AOY639" s="6">
        <v>24.75</v>
      </c>
      <c r="AOZ639" s="6">
        <v>37.97</v>
      </c>
      <c r="APA639" s="6">
        <v>6.37</v>
      </c>
      <c r="APB639" s="6">
        <v>20.67</v>
      </c>
      <c r="APC639" s="6">
        <v>19.2</v>
      </c>
      <c r="APD639" s="6">
        <v>6.03</v>
      </c>
      <c r="APE639" s="6">
        <v>7.36</v>
      </c>
      <c r="APF639" s="6">
        <v>14.3</v>
      </c>
      <c r="APG639" s="6">
        <v>5.37</v>
      </c>
      <c r="APH639" s="6">
        <v>4.58</v>
      </c>
      <c r="API639" s="6">
        <v>18.54</v>
      </c>
      <c r="APJ639" s="6">
        <v>11.61</v>
      </c>
      <c r="APK639" s="6">
        <v>15.99</v>
      </c>
      <c r="APL639" s="6">
        <v>85.97</v>
      </c>
      <c r="APM639" s="6">
        <v>2.49</v>
      </c>
      <c r="APN639" s="6">
        <v>6.94</v>
      </c>
      <c r="APO639" s="6">
        <v>4.63</v>
      </c>
      <c r="APP639" s="6">
        <v>5.57</v>
      </c>
      <c r="APQ639" s="6">
        <v>7.75</v>
      </c>
      <c r="APR639" s="6">
        <v>4.23</v>
      </c>
      <c r="APS639" s="6">
        <v>5.63</v>
      </c>
      <c r="APT639" s="6">
        <v>14.95</v>
      </c>
      <c r="APU639" s="6">
        <v>3.16</v>
      </c>
      <c r="APV639" s="6">
        <v>39.3</v>
      </c>
      <c r="APW639" s="6">
        <v>6.04</v>
      </c>
      <c r="APX639" s="6">
        <v>9.27</v>
      </c>
      <c r="APY639" s="6">
        <v>7.14</v>
      </c>
      <c r="APZ639" s="6">
        <v>4.62</v>
      </c>
      <c r="AQA639" s="6">
        <v>11.41</v>
      </c>
      <c r="AQB639" s="6">
        <v>6.21</v>
      </c>
      <c r="AQC639" s="6">
        <v>8.99</v>
      </c>
      <c r="AQD639" s="6">
        <v>10.65</v>
      </c>
      <c r="AQE639" s="6">
        <v>4.03</v>
      </c>
      <c r="AQF639" s="6">
        <v>7.7</v>
      </c>
      <c r="AQG639" s="6">
        <v>6.52</v>
      </c>
      <c r="AQH639" s="6">
        <v>3.85</v>
      </c>
      <c r="AQI639" s="6">
        <v>8.69</v>
      </c>
      <c r="AQJ639" s="6">
        <v>8.19</v>
      </c>
      <c r="AQK639" s="6">
        <v>5.84</v>
      </c>
      <c r="AQL639" s="6">
        <v>6.26</v>
      </c>
      <c r="AQM639" s="6">
        <v>3.14</v>
      </c>
      <c r="AQN639" s="6">
        <v>6.93</v>
      </c>
      <c r="AQO639" s="6">
        <v>7.12</v>
      </c>
      <c r="AQP639" s="6">
        <v>5.96</v>
      </c>
      <c r="AQQ639" s="6">
        <v>15.3</v>
      </c>
      <c r="AQR639" s="6">
        <v>9.14</v>
      </c>
      <c r="AQS639" s="6">
        <v>16.67</v>
      </c>
      <c r="AQT639" s="6">
        <v>5.53</v>
      </c>
      <c r="AQU639" s="6">
        <v>6.09</v>
      </c>
      <c r="AQV639" s="6">
        <v>5.97</v>
      </c>
      <c r="AQW639" s="6">
        <v>18.6</v>
      </c>
      <c r="AQX639" s="6">
        <v>13.72</v>
      </c>
      <c r="AQY639" s="6">
        <v>4.65</v>
      </c>
      <c r="AQZ639" s="6">
        <v>12.29</v>
      </c>
      <c r="ARA639" s="6">
        <v>3.42</v>
      </c>
      <c r="ARB639" s="6">
        <v>2.21</v>
      </c>
      <c r="ARC639" s="6">
        <v>9.89</v>
      </c>
      <c r="ARD639" s="6">
        <v>6.47</v>
      </c>
      <c r="ARE639" s="6">
        <v>4.25</v>
      </c>
      <c r="ARF639" s="6">
        <v>36.88</v>
      </c>
      <c r="ARG639" s="6">
        <v>8.56</v>
      </c>
      <c r="ARH639" s="6">
        <v>5.75</v>
      </c>
      <c r="ARI639" s="6">
        <v>10.75</v>
      </c>
      <c r="ARJ639" s="6">
        <v>2.93</v>
      </c>
      <c r="ARK639" s="6">
        <v>3.65</v>
      </c>
      <c r="ARL639" s="6">
        <v>7.16</v>
      </c>
      <c r="ARM639" s="6">
        <v>13.95</v>
      </c>
      <c r="ARN639" s="6">
        <v>7.22</v>
      </c>
      <c r="ARO639" s="6">
        <v>11.74</v>
      </c>
      <c r="ARP639" s="6">
        <v>3.54</v>
      </c>
      <c r="ARQ639" s="6">
        <v>4.27</v>
      </c>
      <c r="ARR639" s="6">
        <v>5.72</v>
      </c>
      <c r="ARS639" s="6">
        <v>9.95</v>
      </c>
      <c r="ART639" s="6">
        <v>4.35</v>
      </c>
      <c r="ARU639" s="6">
        <v>9.17</v>
      </c>
      <c r="ARV639" s="6">
        <v>5.16</v>
      </c>
      <c r="ARW639" s="6">
        <v>3.55</v>
      </c>
      <c r="ARX639" s="6">
        <v>15.12</v>
      </c>
      <c r="ARY639" s="6">
        <v>6.14</v>
      </c>
      <c r="ARZ639" s="6">
        <v>3.23</v>
      </c>
      <c r="ASA639" s="6">
        <v>9.56</v>
      </c>
      <c r="ASB639" s="6">
        <v>26.08</v>
      </c>
      <c r="ASC639" s="6">
        <v>3.94</v>
      </c>
      <c r="ASD639" s="6">
        <v>6.2</v>
      </c>
      <c r="ASE639" s="6">
        <v>4.56</v>
      </c>
      <c r="ASF639" s="6">
        <v>21.19</v>
      </c>
      <c r="ASG639" s="6">
        <v>27.72</v>
      </c>
      <c r="ASH639" s="6">
        <v>13.91</v>
      </c>
      <c r="ASI639" s="6">
        <v>5.21</v>
      </c>
      <c r="ASJ639" s="6">
        <v>12.39</v>
      </c>
      <c r="ASK639" s="6">
        <v>153.1</v>
      </c>
      <c r="ASL639" s="6">
        <v>21.05</v>
      </c>
      <c r="ASM639" s="6">
        <v>5.05</v>
      </c>
      <c r="ASN639" s="6">
        <v>3.33</v>
      </c>
      <c r="ASO639" s="6">
        <v>10.63</v>
      </c>
      <c r="ASP639" s="6">
        <v>4.38</v>
      </c>
      <c r="ASQ639" s="6">
        <v>2.74</v>
      </c>
      <c r="ASR639" s="6">
        <v>5.84</v>
      </c>
      <c r="ASS639" s="6">
        <v>7.7</v>
      </c>
      <c r="AST639" s="6">
        <v>4.19</v>
      </c>
      <c r="ASU639" s="6">
        <v>4.77</v>
      </c>
      <c r="ASV639" s="6">
        <v>12.91</v>
      </c>
      <c r="ASW639" s="6">
        <v>2.17</v>
      </c>
      <c r="ASX639" s="6">
        <v>5.28</v>
      </c>
      <c r="ASY639" s="6">
        <v>4.07</v>
      </c>
      <c r="ASZ639" s="6">
        <v>9.87</v>
      </c>
      <c r="ATA639" s="6">
        <v>4.25</v>
      </c>
      <c r="ATB639" s="6">
        <v>15.62</v>
      </c>
      <c r="ATC639" s="6">
        <v>7.1</v>
      </c>
      <c r="ATD639" s="6">
        <v>5.47</v>
      </c>
      <c r="ATE639" s="6">
        <v>4.53</v>
      </c>
      <c r="ATF639" s="6">
        <v>3.98</v>
      </c>
      <c r="ATG639" s="6">
        <v>2.3</v>
      </c>
      <c r="ATH639" s="6">
        <v>8.22</v>
      </c>
      <c r="ATI639" s="6">
        <v>6.23</v>
      </c>
      <c r="ATJ639" s="6">
        <v>21.59</v>
      </c>
      <c r="ATK639" s="6">
        <v>5.14</v>
      </c>
      <c r="ATL639" s="6">
        <v>7.21</v>
      </c>
      <c r="ATM639" s="6">
        <v>21.6</v>
      </c>
      <c r="ATN639" s="6">
        <v>7.31</v>
      </c>
      <c r="ATO639" s="6">
        <v>6.32</v>
      </c>
      <c r="ATP639" s="6">
        <v>5.74</v>
      </c>
      <c r="ATQ639" s="6">
        <v>7.82</v>
      </c>
      <c r="ATR639" s="6">
        <v>7.09</v>
      </c>
      <c r="ATS639" s="6">
        <v>13.69</v>
      </c>
      <c r="ATT639" s="6">
        <v>5.54</v>
      </c>
      <c r="ATU639" s="6">
        <v>20.2</v>
      </c>
      <c r="ATV639" s="6">
        <v>8.9</v>
      </c>
      <c r="ATW639" s="6">
        <v>2.09</v>
      </c>
      <c r="ATX639" s="6">
        <v>4.67</v>
      </c>
      <c r="ATY639" s="6">
        <v>71.6</v>
      </c>
      <c r="ATZ639" s="6">
        <v>10.81</v>
      </c>
      <c r="AUA639" s="6">
        <v>4</v>
      </c>
      <c r="AUB639" s="6">
        <v>12.22</v>
      </c>
      <c r="AUC639" s="6">
        <v>13.98</v>
      </c>
      <c r="AUD639" s="6">
        <v>2.67</v>
      </c>
      <c r="AUE639" s="6">
        <v>12.24</v>
      </c>
      <c r="AUF639" s="6">
        <v>50.48</v>
      </c>
      <c r="AUG639" s="6">
        <v>7.9</v>
      </c>
      <c r="AUH639" s="6">
        <v>12.34</v>
      </c>
      <c r="AUI639" s="6">
        <v>5.39</v>
      </c>
      <c r="AUJ639" s="6">
        <v>4.5</v>
      </c>
      <c r="AUK639" s="6">
        <v>55.33</v>
      </c>
      <c r="AUL639" s="6">
        <v>9.87</v>
      </c>
      <c r="AUM639" s="6">
        <v>132.3</v>
      </c>
      <c r="AUN639" s="6">
        <v>23.23</v>
      </c>
      <c r="AUO639" s="6">
        <v>28.03</v>
      </c>
      <c r="AUP639" s="6">
        <v>8.8</v>
      </c>
      <c r="AUQ639" s="6">
        <v>7.93</v>
      </c>
      <c r="AUR639" s="6">
        <v>10</v>
      </c>
      <c r="AUS639" s="6">
        <v>29.1</v>
      </c>
      <c r="AUT639" s="6">
        <v>16.6</v>
      </c>
      <c r="AUU639" s="6">
        <v>11.46</v>
      </c>
      <c r="AUV639" s="6">
        <v>8.68</v>
      </c>
      <c r="AUW639" s="6">
        <v>8.78</v>
      </c>
      <c r="AUX639" s="6">
        <v>2.12</v>
      </c>
      <c r="AUY639" s="6">
        <v>6.55</v>
      </c>
      <c r="AUZ639" s="6">
        <v>73.5</v>
      </c>
      <c r="AVA639" s="6">
        <v>4.96</v>
      </c>
      <c r="AVB639" s="6">
        <v>5.74</v>
      </c>
      <c r="AVC639" s="6">
        <v>11.93</v>
      </c>
      <c r="AVD639" s="6">
        <v>6.21</v>
      </c>
      <c r="AVE639" s="6">
        <v>13.83</v>
      </c>
      <c r="AVF639" s="6">
        <v>5.83</v>
      </c>
      <c r="AVG639" s="6">
        <v>6.59</v>
      </c>
      <c r="AVH639" s="6">
        <v>3.88</v>
      </c>
      <c r="AVI639" s="6">
        <v>4.7</v>
      </c>
      <c r="AVJ639" s="6">
        <v>3.89</v>
      </c>
      <c r="AVK639" s="6">
        <v>11.97</v>
      </c>
      <c r="AVL639" s="6">
        <v>3.3</v>
      </c>
      <c r="AVM639" s="6">
        <v>3.35</v>
      </c>
      <c r="AVN639" s="6">
        <v>5.25</v>
      </c>
      <c r="AVO639" s="6">
        <v>5.44</v>
      </c>
      <c r="AVP639" s="6">
        <v>4.08</v>
      </c>
      <c r="AVQ639" s="6">
        <v>3.96</v>
      </c>
      <c r="AVR639" s="6">
        <v>21.14</v>
      </c>
      <c r="AVS639" s="6">
        <v>6.34</v>
      </c>
      <c r="AVT639" s="6">
        <v>16.09</v>
      </c>
      <c r="AVU639" s="6">
        <v>4.66</v>
      </c>
      <c r="AVV639" s="6">
        <v>3.73</v>
      </c>
      <c r="AVW639" s="6">
        <v>3.94</v>
      </c>
      <c r="AVX639" s="6">
        <v>262.98</v>
      </c>
      <c r="AVY639" s="6">
        <v>9.43</v>
      </c>
      <c r="AVZ639" s="6">
        <v>2.93</v>
      </c>
      <c r="AWA639" s="6">
        <v>7.09</v>
      </c>
      <c r="AWB639" s="6">
        <v>6.97</v>
      </c>
      <c r="AWC639" s="6">
        <v>2.93</v>
      </c>
      <c r="AWD639" s="6">
        <v>8.39</v>
      </c>
      <c r="AWE639" s="6">
        <v>17.45</v>
      </c>
      <c r="AWF639" s="6">
        <v>4.92</v>
      </c>
      <c r="AWG639" s="6">
        <v>5.83</v>
      </c>
      <c r="AWH639" s="6">
        <v>6.27</v>
      </c>
      <c r="AWI639" s="6">
        <v>8.4</v>
      </c>
      <c r="AWJ639" s="6">
        <v>4.01</v>
      </c>
      <c r="AWK639" s="6">
        <v>3.81</v>
      </c>
      <c r="AWL639" s="6">
        <v>7.46</v>
      </c>
      <c r="AWM639" s="6">
        <v>11.44</v>
      </c>
      <c r="AWN639" s="6">
        <v>3.62</v>
      </c>
      <c r="AWO639" s="6">
        <v>5.78</v>
      </c>
      <c r="AWP639" s="6">
        <v>5.65</v>
      </c>
      <c r="AWQ639" s="6">
        <v>5.68</v>
      </c>
      <c r="AWR639" s="6">
        <v>9.41</v>
      </c>
      <c r="AWS639" s="6">
        <v>9.15</v>
      </c>
      <c r="AWT639" s="6">
        <v>11.97</v>
      </c>
      <c r="AWU639" s="6">
        <v>6.23</v>
      </c>
      <c r="AWV639" s="6">
        <v>9.05</v>
      </c>
      <c r="AWW639" s="6">
        <v>8.31</v>
      </c>
      <c r="AWX639" s="6">
        <v>2.77</v>
      </c>
      <c r="AWY639" s="6">
        <v>7.81</v>
      </c>
      <c r="AWZ639" s="6">
        <v>5.04</v>
      </c>
      <c r="AXA639" s="6">
        <v>3.29</v>
      </c>
      <c r="AXB639" s="6">
        <v>48.8</v>
      </c>
      <c r="AXC639" s="6">
        <v>7.66</v>
      </c>
      <c r="AXD639" s="6">
        <v>15.02</v>
      </c>
      <c r="AXE639" s="6">
        <v>13.91</v>
      </c>
      <c r="AXF639" s="6">
        <v>24.55</v>
      </c>
      <c r="AXG639" s="6">
        <v>6.8</v>
      </c>
      <c r="AXH639" s="6">
        <v>3.8</v>
      </c>
      <c r="AXI639" s="6">
        <v>6.64</v>
      </c>
      <c r="AXJ639" s="6">
        <v>10.66</v>
      </c>
      <c r="AXK639" s="6">
        <v>11.81</v>
      </c>
      <c r="AXL639" s="6">
        <v>6.03</v>
      </c>
      <c r="AXM639" s="6">
        <v>22.58</v>
      </c>
      <c r="AXN639" s="6">
        <v>18.15</v>
      </c>
      <c r="AXO639" s="6">
        <v>17.71</v>
      </c>
      <c r="AXP639" s="6">
        <v>23.15</v>
      </c>
      <c r="AXQ639" s="6">
        <v>3.7</v>
      </c>
      <c r="AXR639" s="6">
        <v>4.6</v>
      </c>
      <c r="AXS639" s="6">
        <v>11.13</v>
      </c>
      <c r="AXT639" s="6">
        <v>5.86</v>
      </c>
      <c r="AXU639" s="6">
        <v>10.2</v>
      </c>
      <c r="AXV639" s="6">
        <v>2.67</v>
      </c>
      <c r="AXW639" s="6">
        <v>4.23</v>
      </c>
      <c r="AXX639" s="6">
        <v>1.9</v>
      </c>
      <c r="AXY639" s="6">
        <v>25.51</v>
      </c>
      <c r="AXZ639" s="6">
        <v>8.95</v>
      </c>
      <c r="AYA639" s="6">
        <v>6.76</v>
      </c>
      <c r="AYB639" s="6">
        <v>13.76</v>
      </c>
      <c r="AYC639" s="6">
        <v>19.61</v>
      </c>
      <c r="AYD639" s="6">
        <v>10.3</v>
      </c>
      <c r="AYE639" s="6">
        <v>6.21</v>
      </c>
      <c r="AYF639" s="6">
        <v>5.2</v>
      </c>
      <c r="AYG639" s="6">
        <v>2.79</v>
      </c>
      <c r="AYH639" s="6">
        <v>34.66</v>
      </c>
      <c r="AYI639" s="6">
        <v>7.5</v>
      </c>
      <c r="AYJ639" s="6">
        <v>23.68</v>
      </c>
      <c r="AYK639" s="6">
        <v>52.79</v>
      </c>
      <c r="AYL639" s="6">
        <v>10.29</v>
      </c>
      <c r="AYM639" s="6">
        <v>37.68</v>
      </c>
      <c r="AYN639" s="6">
        <v>8.77</v>
      </c>
      <c r="AYO639" s="6">
        <v>4.59</v>
      </c>
      <c r="AYP639" s="6">
        <v>4.54</v>
      </c>
      <c r="AYQ639" s="6">
        <v>39.68</v>
      </c>
      <c r="AYR639" s="6">
        <v>6.38</v>
      </c>
      <c r="AYS639" s="6">
        <v>11.93</v>
      </c>
      <c r="AYT639" s="6">
        <v>14.95</v>
      </c>
      <c r="AYU639" s="6">
        <v>23.3</v>
      </c>
      <c r="AYV639" s="6">
        <v>3.61</v>
      </c>
      <c r="AYW639" s="6">
        <v>8.83</v>
      </c>
      <c r="AYX639" s="6">
        <v>9.7</v>
      </c>
      <c r="AYY639" s="6">
        <v>5.38</v>
      </c>
      <c r="AYZ639" s="6">
        <v>5.95</v>
      </c>
      <c r="AZA639" s="6">
        <v>7.4</v>
      </c>
      <c r="AZB639" s="6">
        <v>8.98</v>
      </c>
      <c r="AZC639" s="6">
        <v>8.98</v>
      </c>
      <c r="AZD639" s="6">
        <v>8.36</v>
      </c>
      <c r="AZE639" s="6">
        <v>7.87</v>
      </c>
      <c r="AZF639" s="6">
        <v>4.14</v>
      </c>
      <c r="AZG639" s="6">
        <v>7.82</v>
      </c>
      <c r="AZH639" s="6">
        <v>43.25</v>
      </c>
      <c r="AZI639" s="6">
        <v>3.19</v>
      </c>
      <c r="AZJ639" s="6">
        <v>14.38</v>
      </c>
      <c r="AZK639" s="6">
        <v>2.96</v>
      </c>
      <c r="AZL639" s="6">
        <v>6.03</v>
      </c>
      <c r="AZM639" s="6">
        <v>7.8</v>
      </c>
      <c r="AZN639" s="6">
        <v>7.62</v>
      </c>
      <c r="AZO639" s="6">
        <v>14.55</v>
      </c>
      <c r="AZP639" s="6">
        <v>4.95</v>
      </c>
      <c r="AZQ639" s="6">
        <v>5.3</v>
      </c>
      <c r="AZR639" s="6">
        <v>15.64</v>
      </c>
      <c r="AZS639" s="6">
        <v>39.72</v>
      </c>
      <c r="AZT639" s="6">
        <v>12.25</v>
      </c>
      <c r="AZU639" s="6">
        <v>21.05</v>
      </c>
      <c r="AZV639" s="6">
        <v>13.25</v>
      </c>
      <c r="AZW639" s="6">
        <v>7.36</v>
      </c>
      <c r="AZX639" s="6">
        <v>14.81</v>
      </c>
      <c r="AZY639" s="6">
        <v>4.84</v>
      </c>
      <c r="AZZ639" s="6">
        <v>4.2</v>
      </c>
      <c r="BAA639" s="6">
        <v>1.81</v>
      </c>
      <c r="BAB639" s="6">
        <v>6.57</v>
      </c>
      <c r="BAC639" s="6">
        <v>9.07</v>
      </c>
      <c r="BAD639" s="6">
        <v>3.91</v>
      </c>
      <c r="BAE639" s="6">
        <v>11.37</v>
      </c>
      <c r="BAF639" s="6">
        <v>32.35</v>
      </c>
      <c r="BAG639" s="6">
        <v>2.75</v>
      </c>
      <c r="BAH639" s="6">
        <v>8.87</v>
      </c>
      <c r="BAI639" s="6">
        <v>19.69</v>
      </c>
      <c r="BAJ639" s="6">
        <v>12.21</v>
      </c>
      <c r="BAK639" s="6">
        <v>4.44</v>
      </c>
      <c r="BAL639" s="6">
        <v>8.37</v>
      </c>
      <c r="BAM639" s="6">
        <v>44.31</v>
      </c>
      <c r="BAN639" s="6">
        <v>4.93</v>
      </c>
      <c r="BAO639" s="6">
        <v>2.1</v>
      </c>
      <c r="BAP639" s="6">
        <v>6.98</v>
      </c>
      <c r="BAQ639" s="6">
        <v>4.63</v>
      </c>
      <c r="BAR639" s="6">
        <v>2.32</v>
      </c>
      <c r="BAS639" s="6">
        <v>5.07</v>
      </c>
      <c r="BAT639" s="6">
        <v>21.15</v>
      </c>
      <c r="BAU639" s="6">
        <v>19.41</v>
      </c>
      <c r="BAV639" s="6">
        <v>24.92</v>
      </c>
      <c r="BAW639" s="6">
        <v>15.21</v>
      </c>
      <c r="BAX639" s="6">
        <v>14.7</v>
      </c>
      <c r="BAY639" s="6">
        <v>4</v>
      </c>
      <c r="BAZ639" s="6">
        <v>5.01</v>
      </c>
      <c r="BBA639" s="6">
        <v>12.8</v>
      </c>
      <c r="BBB639" s="6">
        <v>5.22</v>
      </c>
      <c r="BBC639" s="6">
        <v>3.02</v>
      </c>
      <c r="BBD639" s="6">
        <v>5.62</v>
      </c>
      <c r="BBE639" s="6">
        <v>9.76</v>
      </c>
      <c r="BBF639" s="6">
        <v>10.02</v>
      </c>
      <c r="BBG639" s="6">
        <v>5.04</v>
      </c>
      <c r="BBH639" s="6">
        <v>14.57</v>
      </c>
      <c r="BBI639" s="6">
        <v>5.98</v>
      </c>
      <c r="BBJ639" s="6">
        <v>7.71</v>
      </c>
      <c r="BBK639" s="6">
        <v>3.19</v>
      </c>
      <c r="BBL639" s="6">
        <v>2.43</v>
      </c>
      <c r="BBM639" s="6">
        <v>4.64</v>
      </c>
      <c r="BBN639" s="6">
        <v>5.53</v>
      </c>
    </row>
    <row r="640" spans="1:1418">
      <c r="A640" s="3">
        <v>44704</v>
      </c>
      <c r="B640" s="6">
        <v>14.83</v>
      </c>
      <c r="C640" s="6">
        <v>18.35</v>
      </c>
      <c r="D640" s="6">
        <v>10.13</v>
      </c>
      <c r="E640" s="6">
        <v>4.36</v>
      </c>
      <c r="F640" s="6">
        <v>2.43</v>
      </c>
      <c r="G640" s="6">
        <v>11.93</v>
      </c>
      <c r="H640" s="6">
        <v>3.34</v>
      </c>
      <c r="I640" s="6">
        <v>12.58</v>
      </c>
      <c r="J640" s="6">
        <v>6.17</v>
      </c>
      <c r="K640" s="6">
        <v>11.22</v>
      </c>
      <c r="L640" s="6">
        <v>5.22</v>
      </c>
      <c r="M640" s="6">
        <v>3.4</v>
      </c>
      <c r="N640" s="6">
        <v>8.84</v>
      </c>
      <c r="O640" s="6">
        <v>8.57</v>
      </c>
      <c r="P640" s="6">
        <v>10.8</v>
      </c>
      <c r="Q640" s="6">
        <v>12.56</v>
      </c>
      <c r="R640" s="6">
        <v>9.09</v>
      </c>
      <c r="S640" s="6">
        <v>6.08</v>
      </c>
      <c r="T640" s="6">
        <v>28.5</v>
      </c>
      <c r="U640" s="6">
        <v>8.93</v>
      </c>
      <c r="V640" s="6">
        <v>5.48</v>
      </c>
      <c r="W640" s="6">
        <v>3.84</v>
      </c>
      <c r="X640" s="6">
        <v>13.97</v>
      </c>
      <c r="Y640" s="6">
        <v>14.99</v>
      </c>
      <c r="Z640" s="6">
        <v>4.44</v>
      </c>
      <c r="AA640" s="6">
        <v>4.08</v>
      </c>
      <c r="AB640" s="6">
        <v>6.92</v>
      </c>
      <c r="AC640" s="6">
        <v>13.22</v>
      </c>
      <c r="AD640" s="6">
        <v>3.07</v>
      </c>
      <c r="AE640" s="6">
        <v>9.96</v>
      </c>
      <c r="AF640" s="6">
        <v>6.97</v>
      </c>
      <c r="AG640" s="6">
        <v>18.63</v>
      </c>
      <c r="AH640" s="6">
        <v>37.73</v>
      </c>
      <c r="AI640" s="6">
        <v>9.27</v>
      </c>
      <c r="AJ640" s="6">
        <v>4.24</v>
      </c>
      <c r="AK640" s="6">
        <v>5.36</v>
      </c>
      <c r="AL640" s="6">
        <v>5.3</v>
      </c>
      <c r="AM640" s="6">
        <v>6.28</v>
      </c>
      <c r="AN640" s="6">
        <v>4.31</v>
      </c>
      <c r="AO640" s="6">
        <v>6.59</v>
      </c>
      <c r="AP640" s="6">
        <v>11.93</v>
      </c>
      <c r="AQ640" s="6">
        <v>23.34</v>
      </c>
      <c r="AR640" s="6">
        <v>7.95</v>
      </c>
      <c r="AS640" s="6">
        <v>9.84</v>
      </c>
      <c r="AT640" s="6">
        <v>3.26</v>
      </c>
      <c r="AU640" s="6">
        <v>5.72</v>
      </c>
      <c r="AV640" s="6">
        <v>5.45</v>
      </c>
      <c r="AW640" s="6">
        <v>3.79</v>
      </c>
      <c r="AX640" s="6">
        <v>4.95</v>
      </c>
      <c r="AY640" s="6">
        <v>6.31</v>
      </c>
      <c r="AZ640" s="6">
        <v>7.15</v>
      </c>
      <c r="BA640" s="6">
        <v>9.26</v>
      </c>
      <c r="BB640" s="6">
        <v>7.28</v>
      </c>
      <c r="BC640" s="6">
        <v>4.47</v>
      </c>
      <c r="BD640" s="6">
        <v>11.28</v>
      </c>
      <c r="BE640" s="6">
        <v>8.08</v>
      </c>
      <c r="BF640" s="6">
        <v>17.99</v>
      </c>
      <c r="BG640" s="6">
        <v>7.49</v>
      </c>
      <c r="BH640" s="6">
        <v>5.88</v>
      </c>
      <c r="BI640" s="6">
        <v>5.69</v>
      </c>
      <c r="BJ640" s="6">
        <v>5.79</v>
      </c>
      <c r="BK640" s="6">
        <v>16.02</v>
      </c>
      <c r="BL640" s="6">
        <v>11.7</v>
      </c>
      <c r="BM640" s="6">
        <v>18.57</v>
      </c>
      <c r="BN640" s="6">
        <v>10.87</v>
      </c>
      <c r="BO640" s="6">
        <v>6.12</v>
      </c>
      <c r="BP640" s="6">
        <v>19.44</v>
      </c>
      <c r="BQ640" s="6">
        <v>4.51</v>
      </c>
      <c r="BR640" s="6">
        <v>3.61</v>
      </c>
      <c r="BS640" s="6">
        <v>31.98</v>
      </c>
      <c r="BT640" s="6">
        <v>5.4</v>
      </c>
      <c r="BU640" s="6">
        <v>4.4</v>
      </c>
      <c r="BV640" s="6">
        <v>13.68</v>
      </c>
      <c r="BW640" s="6">
        <v>1.77</v>
      </c>
      <c r="BX640" s="6">
        <v>2.13</v>
      </c>
      <c r="BY640" s="6">
        <v>4.75</v>
      </c>
      <c r="BZ640" s="6">
        <v>5.07</v>
      </c>
      <c r="CA640" s="6">
        <v>3.39</v>
      </c>
      <c r="CB640" s="6">
        <v>4.74</v>
      </c>
      <c r="CC640" s="6">
        <v>20.57</v>
      </c>
      <c r="CD640" s="6">
        <v>32.1</v>
      </c>
      <c r="CE640" s="6">
        <v>5.15</v>
      </c>
      <c r="CF640" s="6">
        <v>6.43</v>
      </c>
      <c r="CG640" s="6">
        <v>3.62</v>
      </c>
      <c r="CH640" s="6">
        <v>8.16</v>
      </c>
      <c r="CI640" s="6">
        <v>5.9</v>
      </c>
      <c r="CJ640" s="6">
        <v>5.48</v>
      </c>
      <c r="CK640" s="6">
        <v>9.52</v>
      </c>
      <c r="CL640" s="6">
        <v>10.08</v>
      </c>
      <c r="CM640" s="6">
        <v>9.06</v>
      </c>
      <c r="CN640" s="6">
        <v>14.07</v>
      </c>
      <c r="CO640" s="6">
        <v>10.64</v>
      </c>
      <c r="CP640" s="6">
        <v>3.11</v>
      </c>
      <c r="CQ640" s="6">
        <v>6.14</v>
      </c>
      <c r="CR640" s="6">
        <v>3.81</v>
      </c>
      <c r="CS640" s="6">
        <v>6.36</v>
      </c>
      <c r="CT640" s="6">
        <v>32.48</v>
      </c>
      <c r="CU640" s="6">
        <v>5.71</v>
      </c>
      <c r="CV640" s="6">
        <v>8.21</v>
      </c>
      <c r="CW640" s="6">
        <v>3.48</v>
      </c>
      <c r="CX640" s="6">
        <v>3.26</v>
      </c>
      <c r="CY640" s="6">
        <v>21.98</v>
      </c>
      <c r="CZ640" s="6">
        <v>3.27</v>
      </c>
      <c r="DA640" s="6">
        <v>3.6</v>
      </c>
      <c r="DB640" s="6">
        <v>3.86</v>
      </c>
      <c r="DC640" s="6">
        <v>9.83</v>
      </c>
      <c r="DD640" s="6">
        <v>15.5</v>
      </c>
      <c r="DE640" s="6">
        <v>6.25</v>
      </c>
      <c r="DF640" s="6">
        <v>6.8</v>
      </c>
      <c r="DG640" s="6">
        <v>3.95</v>
      </c>
      <c r="DH640" s="6">
        <v>8.77</v>
      </c>
      <c r="DI640" s="6">
        <v>11.11</v>
      </c>
      <c r="DJ640" s="6">
        <v>3.41</v>
      </c>
      <c r="DK640" s="6">
        <v>11.52</v>
      </c>
      <c r="DL640" s="6">
        <v>1.95</v>
      </c>
      <c r="DM640" s="6">
        <v>13.06</v>
      </c>
      <c r="DN640" s="6">
        <v>57.2</v>
      </c>
      <c r="DO640" s="6">
        <v>4.43</v>
      </c>
      <c r="DP640" s="6">
        <v>5.17</v>
      </c>
      <c r="DQ640" s="6">
        <v>3.96</v>
      </c>
      <c r="DR640" s="6">
        <v>5.87</v>
      </c>
      <c r="DS640" s="6">
        <v>3.96</v>
      </c>
      <c r="DT640" s="6">
        <v>9.63</v>
      </c>
      <c r="DU640" s="6">
        <v>5.19</v>
      </c>
      <c r="DV640" s="6">
        <v>15.15</v>
      </c>
      <c r="DW640" s="6">
        <v>8.19</v>
      </c>
      <c r="DX640" s="6">
        <v>4.24</v>
      </c>
      <c r="DY640" s="6">
        <v>11.56</v>
      </c>
      <c r="DZ640" s="6">
        <v>5.3</v>
      </c>
      <c r="EA640" s="6">
        <v>11.19</v>
      </c>
      <c r="EB640" s="6">
        <v>4.11</v>
      </c>
      <c r="EC640" s="6">
        <v>2.89</v>
      </c>
      <c r="ED640" s="6">
        <v>5.69</v>
      </c>
      <c r="EE640" s="6">
        <v>2.95</v>
      </c>
      <c r="EF640" s="6">
        <v>6.7</v>
      </c>
      <c r="EG640" s="6">
        <v>2.99</v>
      </c>
      <c r="EH640" s="6">
        <v>5.96</v>
      </c>
      <c r="EI640" s="6">
        <v>4.47</v>
      </c>
      <c r="EJ640" s="6">
        <v>19.3</v>
      </c>
      <c r="EK640" s="6">
        <v>205.98</v>
      </c>
      <c r="EL640" s="6">
        <v>4.47</v>
      </c>
      <c r="EM640" s="6">
        <v>2.07</v>
      </c>
      <c r="EN640" s="6">
        <v>5.35</v>
      </c>
      <c r="EO640" s="6">
        <v>3.38</v>
      </c>
      <c r="EP640" s="6">
        <v>11.05</v>
      </c>
      <c r="EQ640" s="6">
        <v>20.82</v>
      </c>
      <c r="ER640" s="6">
        <v>7.92</v>
      </c>
      <c r="ES640" s="6">
        <v>7.83</v>
      </c>
      <c r="ET640" s="6">
        <v>4.19</v>
      </c>
      <c r="EU640" s="6">
        <v>8.05</v>
      </c>
      <c r="EV640" s="6">
        <v>7.56</v>
      </c>
      <c r="EW640" s="6">
        <v>2.55</v>
      </c>
      <c r="EX640" s="6">
        <v>5.46</v>
      </c>
      <c r="EY640" s="6">
        <v>3.68</v>
      </c>
      <c r="EZ640" s="6">
        <v>206.46</v>
      </c>
      <c r="FA640" s="6">
        <v>5.56</v>
      </c>
      <c r="FB640" s="6">
        <v>5.08</v>
      </c>
      <c r="FC640" s="6">
        <v>3.7</v>
      </c>
      <c r="FD640" s="6">
        <v>4.21</v>
      </c>
      <c r="FE640" s="6">
        <v>4.65</v>
      </c>
      <c r="FF640" s="6">
        <v>11.43</v>
      </c>
      <c r="FG640" s="6">
        <v>6.18</v>
      </c>
      <c r="FH640" s="6">
        <v>4.66</v>
      </c>
      <c r="FI640" s="6">
        <v>3.15</v>
      </c>
      <c r="FJ640" s="6">
        <v>5.95</v>
      </c>
      <c r="FK640" s="6">
        <v>8.35</v>
      </c>
      <c r="FL640" s="6">
        <v>6.36</v>
      </c>
      <c r="FM640" s="6">
        <v>4.76</v>
      </c>
      <c r="FN640" s="6">
        <v>6.45</v>
      </c>
      <c r="FO640" s="6">
        <v>4.25</v>
      </c>
      <c r="FP640" s="6">
        <v>14.58</v>
      </c>
      <c r="FQ640" s="6">
        <v>13.71</v>
      </c>
      <c r="FR640" s="6">
        <v>12.6</v>
      </c>
      <c r="FS640" s="6">
        <v>2.94</v>
      </c>
      <c r="FT640" s="6">
        <v>12.17</v>
      </c>
      <c r="FU640" s="6">
        <v>3.49</v>
      </c>
      <c r="FV640" s="6">
        <v>3.29</v>
      </c>
      <c r="FW640" s="6">
        <v>3.32</v>
      </c>
      <c r="FX640" s="6">
        <v>5.57</v>
      </c>
      <c r="FY640" s="6">
        <v>5.75</v>
      </c>
      <c r="FZ640" s="6">
        <v>9.06</v>
      </c>
      <c r="GA640" s="6">
        <v>17.17</v>
      </c>
      <c r="GB640" s="6">
        <v>5.59</v>
      </c>
      <c r="GC640" s="6">
        <v>4.41</v>
      </c>
      <c r="GD640" s="6">
        <v>6.13</v>
      </c>
      <c r="GE640" s="6">
        <v>32.38</v>
      </c>
      <c r="GF640" s="6">
        <v>3.74</v>
      </c>
      <c r="GG640" s="6">
        <v>6.8</v>
      </c>
      <c r="GH640" s="6">
        <v>3.43</v>
      </c>
      <c r="GI640" s="6">
        <v>12.19</v>
      </c>
      <c r="GJ640" s="6">
        <v>3.54</v>
      </c>
      <c r="GK640" s="6">
        <v>160.08</v>
      </c>
      <c r="GL640" s="6">
        <v>7.1</v>
      </c>
      <c r="GM640" s="6">
        <v>8.35</v>
      </c>
      <c r="GN640" s="6">
        <v>8.14</v>
      </c>
      <c r="GO640" s="6">
        <v>11.65</v>
      </c>
      <c r="GP640" s="6">
        <v>2.25</v>
      </c>
      <c r="GQ640" s="6">
        <v>19.96</v>
      </c>
      <c r="GR640" s="6">
        <v>5.46</v>
      </c>
      <c r="GS640" s="6">
        <v>3.1</v>
      </c>
      <c r="GT640" s="6">
        <v>4.48</v>
      </c>
      <c r="GU640" s="6">
        <v>4.36</v>
      </c>
      <c r="GV640" s="6">
        <v>4.75</v>
      </c>
      <c r="GW640" s="6">
        <v>12.53</v>
      </c>
      <c r="GX640" s="6">
        <v>6.74</v>
      </c>
      <c r="GY640" s="6">
        <v>9.48</v>
      </c>
      <c r="GZ640" s="6">
        <v>7.46</v>
      </c>
      <c r="HA640" s="6">
        <v>6.51</v>
      </c>
      <c r="HB640" s="6">
        <v>16.32</v>
      </c>
      <c r="HC640" s="6">
        <v>4.18</v>
      </c>
      <c r="HD640" s="6">
        <v>4.19</v>
      </c>
      <c r="HE640" s="6">
        <v>8.52</v>
      </c>
      <c r="HF640" s="6">
        <v>4.62</v>
      </c>
      <c r="HG640" s="6">
        <v>4.69</v>
      </c>
      <c r="HH640" s="6">
        <v>6.6</v>
      </c>
      <c r="HI640" s="6">
        <v>4.98</v>
      </c>
      <c r="HJ640" s="6">
        <v>8.99</v>
      </c>
      <c r="HK640" s="6">
        <v>8.14</v>
      </c>
      <c r="HL640" s="6">
        <v>13.78</v>
      </c>
      <c r="HM640" s="6">
        <v>17.93</v>
      </c>
      <c r="HN640" s="6">
        <v>2.49</v>
      </c>
      <c r="HO640" s="6">
        <v>13.84</v>
      </c>
      <c r="HP640" s="6">
        <v>13.5</v>
      </c>
      <c r="HQ640" s="6">
        <v>10.55</v>
      </c>
      <c r="HR640" s="6">
        <v>6.16</v>
      </c>
      <c r="HS640" s="6">
        <v>3.17</v>
      </c>
      <c r="HT640" s="6">
        <v>3.62</v>
      </c>
      <c r="HU640" s="6">
        <v>3.74</v>
      </c>
      <c r="HV640" s="6">
        <v>7.68</v>
      </c>
      <c r="HW640" s="6">
        <v>5.69</v>
      </c>
      <c r="HX640" s="6">
        <v>4.26</v>
      </c>
      <c r="HY640" s="6">
        <v>19.17</v>
      </c>
      <c r="HZ640" s="6">
        <v>11.28</v>
      </c>
      <c r="IA640" s="6">
        <v>3.91</v>
      </c>
      <c r="IB640" s="6">
        <v>7.24</v>
      </c>
      <c r="IC640" s="6">
        <v>2.23</v>
      </c>
      <c r="ID640" s="6">
        <v>5.74</v>
      </c>
      <c r="IE640" s="6">
        <v>7.11</v>
      </c>
      <c r="IF640" s="6">
        <v>9.19</v>
      </c>
      <c r="IG640" s="6">
        <v>119.11</v>
      </c>
      <c r="IH640" s="6">
        <v>6.06</v>
      </c>
      <c r="II640" s="6">
        <v>19.49</v>
      </c>
      <c r="IJ640" s="6">
        <v>6.27</v>
      </c>
      <c r="IK640" s="6">
        <v>25.84</v>
      </c>
      <c r="IL640" s="6">
        <v>24.11</v>
      </c>
      <c r="IM640" s="6">
        <v>3.4</v>
      </c>
      <c r="IN640" s="6">
        <v>3.31</v>
      </c>
      <c r="IO640" s="6">
        <v>4.91</v>
      </c>
      <c r="IP640" s="6">
        <v>4.02</v>
      </c>
      <c r="IQ640" s="6">
        <v>28.19</v>
      </c>
      <c r="IR640" s="6">
        <v>4.14</v>
      </c>
      <c r="IS640" s="6">
        <v>4.45</v>
      </c>
      <c r="IT640" s="6">
        <v>5.08</v>
      </c>
      <c r="IU640" s="6">
        <v>4.23</v>
      </c>
      <c r="IV640" s="6">
        <v>42.02</v>
      </c>
      <c r="IW640" s="6">
        <v>4.66</v>
      </c>
      <c r="IX640" s="6">
        <v>3.17</v>
      </c>
      <c r="IY640" s="6">
        <v>25.33</v>
      </c>
      <c r="IZ640" s="6">
        <v>17.07</v>
      </c>
      <c r="JA640" s="6">
        <v>10.3</v>
      </c>
      <c r="JB640" s="6">
        <v>4.86</v>
      </c>
      <c r="JC640" s="6">
        <v>14.96</v>
      </c>
      <c r="JD640" s="6">
        <v>4.82</v>
      </c>
      <c r="JE640" s="6">
        <v>5.64</v>
      </c>
      <c r="JF640" s="6">
        <v>4.33</v>
      </c>
      <c r="JG640" s="6">
        <v>30.09</v>
      </c>
      <c r="JH640" s="6">
        <v>8.29</v>
      </c>
      <c r="JI640" s="6">
        <v>11.32</v>
      </c>
      <c r="JJ640" s="6">
        <v>4.81</v>
      </c>
      <c r="JK640" s="6">
        <v>5.59</v>
      </c>
      <c r="JL640" s="6">
        <v>31.96</v>
      </c>
      <c r="JM640" s="6">
        <v>2.47</v>
      </c>
      <c r="JN640" s="6">
        <v>7.15</v>
      </c>
      <c r="JO640" s="6">
        <v>3.85</v>
      </c>
      <c r="JP640" s="6">
        <v>8.64</v>
      </c>
      <c r="JQ640" s="6">
        <v>144.15</v>
      </c>
      <c r="JR640" s="6">
        <v>8.56</v>
      </c>
      <c r="JS640" s="6">
        <v>6.65</v>
      </c>
      <c r="JT640" s="6">
        <v>3.79</v>
      </c>
      <c r="JU640" s="6">
        <v>14.64</v>
      </c>
      <c r="JV640" s="6">
        <v>11.63</v>
      </c>
      <c r="JW640" s="6">
        <v>2.75</v>
      </c>
      <c r="JX640" s="6">
        <v>15.4</v>
      </c>
      <c r="JY640" s="6">
        <v>9.7</v>
      </c>
      <c r="JZ640" s="6">
        <v>5.6</v>
      </c>
      <c r="KA640" s="6">
        <v>3.25</v>
      </c>
      <c r="KB640" s="6">
        <v>11.7</v>
      </c>
      <c r="KC640" s="6">
        <v>3.84</v>
      </c>
      <c r="KD640" s="6">
        <v>34.81</v>
      </c>
      <c r="KE640" s="6">
        <v>10.98</v>
      </c>
      <c r="KF640" s="6">
        <v>3.95</v>
      </c>
      <c r="KG640" s="6">
        <v>9.98</v>
      </c>
      <c r="KH640" s="6">
        <v>8.31</v>
      </c>
      <c r="KI640" s="6">
        <v>9.45</v>
      </c>
      <c r="KJ640" s="6">
        <v>5.74</v>
      </c>
      <c r="KK640" s="6">
        <v>3.39</v>
      </c>
      <c r="KL640" s="6">
        <v>9.65</v>
      </c>
      <c r="KM640" s="6">
        <v>10.12</v>
      </c>
      <c r="KN640" s="6">
        <v>19.74</v>
      </c>
      <c r="KO640" s="6">
        <v>28.24</v>
      </c>
      <c r="KP640" s="6">
        <v>8.13</v>
      </c>
      <c r="KQ640" s="6">
        <v>2.65</v>
      </c>
      <c r="KR640" s="6">
        <v>7.8</v>
      </c>
      <c r="KS640" s="6">
        <v>8.23</v>
      </c>
      <c r="KT640" s="6">
        <v>8.94</v>
      </c>
      <c r="KU640" s="6">
        <v>3.74</v>
      </c>
      <c r="KV640" s="6">
        <v>4.63</v>
      </c>
      <c r="KW640" s="6">
        <v>6.24</v>
      </c>
      <c r="KX640" s="6">
        <v>7.86</v>
      </c>
      <c r="KY640" s="6">
        <v>159.43</v>
      </c>
      <c r="KZ640" s="6">
        <v>5.85</v>
      </c>
      <c r="LA640" s="6">
        <v>22.5</v>
      </c>
      <c r="LB640" s="6">
        <v>2.94</v>
      </c>
      <c r="LC640" s="6">
        <v>6.86</v>
      </c>
      <c r="LD640" s="6">
        <v>3.29</v>
      </c>
      <c r="LE640" s="6">
        <v>5.01</v>
      </c>
      <c r="LF640" s="6">
        <v>27.2</v>
      </c>
      <c r="LG640" s="6">
        <v>6.88</v>
      </c>
      <c r="LH640" s="6">
        <v>14.5</v>
      </c>
      <c r="LI640" s="6">
        <v>12.3</v>
      </c>
      <c r="LJ640" s="6">
        <v>11.2</v>
      </c>
      <c r="LK640" s="6">
        <v>8.93</v>
      </c>
      <c r="LL640" s="6">
        <v>8.51</v>
      </c>
      <c r="LM640" s="6">
        <v>1.87</v>
      </c>
      <c r="LN640" s="6">
        <v>4.39</v>
      </c>
      <c r="LO640" s="6">
        <v>9.28</v>
      </c>
      <c r="LP640" s="6">
        <v>5.28</v>
      </c>
      <c r="LQ640" s="6">
        <v>14.73</v>
      </c>
      <c r="LR640" s="6">
        <v>7.07</v>
      </c>
      <c r="LS640" s="6">
        <v>3.98</v>
      </c>
      <c r="LT640" s="6">
        <v>3.02</v>
      </c>
      <c r="LU640" s="6">
        <v>38.73</v>
      </c>
      <c r="LV640" s="6">
        <v>28.95</v>
      </c>
      <c r="LW640" s="6">
        <v>2.76</v>
      </c>
      <c r="LX640" s="6">
        <v>3.51</v>
      </c>
      <c r="LY640" s="6">
        <v>5.4</v>
      </c>
      <c r="LZ640" s="6">
        <v>4.36</v>
      </c>
      <c r="MA640" s="6">
        <v>8.16</v>
      </c>
      <c r="MB640" s="6">
        <v>16.93</v>
      </c>
      <c r="MC640" s="6">
        <v>2.76</v>
      </c>
      <c r="MD640" s="6">
        <v>7.84</v>
      </c>
      <c r="ME640" s="6">
        <v>9.28</v>
      </c>
      <c r="MF640" s="6">
        <v>3.48</v>
      </c>
      <c r="MG640" s="6">
        <v>8.46</v>
      </c>
      <c r="MH640" s="6">
        <v>10.27</v>
      </c>
      <c r="MI640" s="6">
        <v>5.59</v>
      </c>
      <c r="MJ640" s="6">
        <v>13.15</v>
      </c>
      <c r="MK640" s="6">
        <v>40.19</v>
      </c>
      <c r="ML640" s="6">
        <v>5</v>
      </c>
      <c r="MM640" s="6">
        <v>7.16</v>
      </c>
      <c r="MN640" s="6">
        <v>8</v>
      </c>
      <c r="MO640" s="6">
        <v>12.62</v>
      </c>
      <c r="MP640" s="6">
        <v>9.06</v>
      </c>
      <c r="MQ640" s="6">
        <v>14.79</v>
      </c>
      <c r="MR640" s="6">
        <v>7.34</v>
      </c>
      <c r="MS640" s="6">
        <v>5.61</v>
      </c>
      <c r="MT640" s="6">
        <v>2.91</v>
      </c>
      <c r="MU640" s="6">
        <v>6.07</v>
      </c>
      <c r="MV640" s="6">
        <v>8.16</v>
      </c>
      <c r="MW640" s="6">
        <v>8.73</v>
      </c>
      <c r="MX640" s="6">
        <v>6.14</v>
      </c>
      <c r="MY640" s="6">
        <v>5.44</v>
      </c>
      <c r="MZ640" s="6">
        <v>13.86</v>
      </c>
      <c r="NA640" s="6">
        <v>20.89</v>
      </c>
      <c r="NB640" s="6">
        <v>4.87</v>
      </c>
      <c r="NC640" s="6">
        <v>7.38</v>
      </c>
      <c r="ND640" s="6">
        <v>17.72</v>
      </c>
      <c r="NE640" s="6">
        <v>11.43</v>
      </c>
      <c r="NF640" s="6">
        <v>3.83</v>
      </c>
      <c r="NG640" s="6">
        <v>4.94</v>
      </c>
      <c r="NH640" s="6">
        <v>12.36</v>
      </c>
      <c r="NI640" s="6">
        <v>7.22</v>
      </c>
      <c r="NJ640" s="6">
        <v>7.05</v>
      </c>
      <c r="NK640" s="6">
        <v>4.33</v>
      </c>
      <c r="NL640" s="6">
        <v>8.47</v>
      </c>
      <c r="NM640" s="6">
        <v>4.6</v>
      </c>
      <c r="NN640" s="6">
        <v>4.54</v>
      </c>
      <c r="NO640" s="6">
        <v>17.39</v>
      </c>
      <c r="NP640" s="6">
        <v>3.36</v>
      </c>
      <c r="NQ640" s="6">
        <v>10.19</v>
      </c>
      <c r="NR640" s="6">
        <v>36.54</v>
      </c>
      <c r="NS640" s="6">
        <v>6.71</v>
      </c>
      <c r="NT640" s="6">
        <v>5.23</v>
      </c>
      <c r="NU640" s="6">
        <v>4.61</v>
      </c>
      <c r="NV640" s="6">
        <v>10.91</v>
      </c>
      <c r="NW640" s="6">
        <v>7.82</v>
      </c>
      <c r="NX640" s="6">
        <v>11.98</v>
      </c>
      <c r="NY640" s="6">
        <v>2.16</v>
      </c>
      <c r="NZ640" s="6">
        <v>4.22</v>
      </c>
      <c r="OA640" s="6">
        <v>9.63</v>
      </c>
      <c r="OB640" s="6">
        <v>25.13</v>
      </c>
      <c r="OC640" s="6">
        <v>5.88</v>
      </c>
      <c r="OD640" s="6">
        <v>3.74</v>
      </c>
      <c r="OE640" s="6">
        <v>1.42</v>
      </c>
      <c r="OF640" s="6">
        <v>2.02</v>
      </c>
      <c r="OG640" s="6">
        <v>13.62</v>
      </c>
      <c r="OH640" s="6">
        <v>17.92</v>
      </c>
      <c r="OI640" s="6">
        <v>7.8</v>
      </c>
      <c r="OJ640" s="6">
        <v>19.48</v>
      </c>
      <c r="OK640" s="6">
        <v>8.99</v>
      </c>
      <c r="OL640" s="6">
        <v>11.27</v>
      </c>
      <c r="OM640" s="6">
        <v>14.16</v>
      </c>
      <c r="ON640" s="6">
        <v>12.55</v>
      </c>
      <c r="OO640" s="6">
        <v>17.59</v>
      </c>
      <c r="OP640" s="6">
        <v>40.58</v>
      </c>
      <c r="OQ640" s="6">
        <v>5.9</v>
      </c>
      <c r="OR640" s="6">
        <v>14.97</v>
      </c>
      <c r="OS640" s="6">
        <v>5.21</v>
      </c>
      <c r="OT640" s="6">
        <v>17.94</v>
      </c>
      <c r="OU640" s="6">
        <v>26.12</v>
      </c>
      <c r="OV640" s="6">
        <v>3.66</v>
      </c>
      <c r="OW640" s="6">
        <v>14.75</v>
      </c>
      <c r="OX640" s="6">
        <v>5.44</v>
      </c>
      <c r="OY640" s="6">
        <v>23.45</v>
      </c>
      <c r="OZ640" s="6">
        <v>17.48</v>
      </c>
      <c r="PA640" s="6">
        <v>29.67</v>
      </c>
      <c r="PB640" s="6">
        <v>16.35</v>
      </c>
      <c r="PC640" s="6">
        <v>6.34</v>
      </c>
      <c r="PD640" s="6">
        <v>9.46</v>
      </c>
      <c r="PE640" s="6">
        <v>4.83</v>
      </c>
      <c r="PF640" s="6">
        <v>6.35</v>
      </c>
      <c r="PG640" s="6">
        <v>16.66</v>
      </c>
      <c r="PH640" s="6">
        <v>6.56</v>
      </c>
      <c r="PI640" s="6">
        <v>10.82</v>
      </c>
      <c r="PJ640" s="6">
        <v>12.66</v>
      </c>
      <c r="PK640" s="6">
        <v>9.46</v>
      </c>
      <c r="PL640" s="6">
        <v>9.21</v>
      </c>
      <c r="PM640" s="6">
        <v>9.4</v>
      </c>
      <c r="PN640" s="6">
        <v>65.15</v>
      </c>
      <c r="PO640" s="6">
        <v>10.62</v>
      </c>
      <c r="PP640" s="6">
        <v>5.7</v>
      </c>
      <c r="PQ640" s="6">
        <v>34.61</v>
      </c>
      <c r="PR640" s="6">
        <v>5.36</v>
      </c>
      <c r="PS640" s="6">
        <v>19</v>
      </c>
      <c r="PT640" s="6">
        <v>1.83</v>
      </c>
      <c r="PU640" s="6">
        <v>56.64</v>
      </c>
      <c r="PV640" s="6">
        <v>6.95</v>
      </c>
      <c r="PW640" s="6">
        <v>20.23</v>
      </c>
      <c r="PX640" s="6">
        <v>5.42</v>
      </c>
      <c r="PY640" s="6">
        <v>12.9</v>
      </c>
      <c r="PZ640" s="6">
        <v>9.6</v>
      </c>
      <c r="QA640" s="6">
        <v>10.3</v>
      </c>
      <c r="QB640" s="6">
        <v>18.94</v>
      </c>
      <c r="QC640" s="6">
        <v>6.73</v>
      </c>
      <c r="QD640" s="6">
        <v>24.32</v>
      </c>
      <c r="QE640" s="6">
        <v>3.72</v>
      </c>
      <c r="QF640" s="6">
        <v>9.57</v>
      </c>
      <c r="QG640" s="6">
        <v>5.09</v>
      </c>
      <c r="QH640" s="6">
        <v>8.34</v>
      </c>
      <c r="QI640" s="6">
        <v>12.17</v>
      </c>
      <c r="QJ640" s="6">
        <v>3.26</v>
      </c>
      <c r="QK640" s="6">
        <v>14.35</v>
      </c>
      <c r="QL640" s="6">
        <v>187</v>
      </c>
      <c r="QM640" s="6">
        <v>16.81</v>
      </c>
      <c r="QN640" s="6">
        <v>9.17</v>
      </c>
      <c r="QO640" s="6">
        <v>13.77</v>
      </c>
      <c r="QP640" s="6">
        <v>7.69</v>
      </c>
      <c r="QQ640" s="6">
        <v>10.7</v>
      </c>
      <c r="QR640" s="6">
        <v>24.4</v>
      </c>
      <c r="QS640" s="6">
        <v>8.55</v>
      </c>
      <c r="QT640" s="6">
        <v>11.44</v>
      </c>
      <c r="QU640" s="6">
        <v>7.04</v>
      </c>
      <c r="QV640" s="6">
        <v>7.44</v>
      </c>
      <c r="QW640" s="6">
        <v>7</v>
      </c>
      <c r="QX640" s="6">
        <v>7.09</v>
      </c>
      <c r="QY640" s="6">
        <v>6.56</v>
      </c>
      <c r="QZ640" s="6">
        <v>8.04</v>
      </c>
      <c r="RA640" s="6">
        <v>5.93</v>
      </c>
      <c r="RB640" s="6">
        <v>10.13</v>
      </c>
      <c r="RC640" s="6">
        <v>3.6</v>
      </c>
      <c r="RD640" s="6">
        <v>10.7</v>
      </c>
      <c r="RE640" s="6">
        <v>3.23</v>
      </c>
      <c r="RF640" s="6">
        <v>6.07</v>
      </c>
      <c r="RG640" s="6">
        <v>5.48</v>
      </c>
      <c r="RH640" s="6">
        <v>35.35</v>
      </c>
      <c r="RI640" s="6">
        <v>4.98</v>
      </c>
      <c r="RJ640" s="6">
        <v>1.48</v>
      </c>
      <c r="RK640" s="6">
        <v>5.72</v>
      </c>
      <c r="RL640" s="6">
        <v>12.38</v>
      </c>
      <c r="RM640" s="6">
        <v>10.15</v>
      </c>
      <c r="RN640" s="6">
        <v>22.58</v>
      </c>
      <c r="RO640" s="6">
        <v>5.24</v>
      </c>
      <c r="RP640" s="6">
        <v>9.17</v>
      </c>
      <c r="RQ640" s="6">
        <v>4.44</v>
      </c>
      <c r="RR640" s="6">
        <v>3.91</v>
      </c>
      <c r="RS640" s="6">
        <v>4.89</v>
      </c>
      <c r="RT640" s="6">
        <v>20.1</v>
      </c>
      <c r="RU640" s="6">
        <v>7.86</v>
      </c>
      <c r="RV640" s="6">
        <v>11.04</v>
      </c>
      <c r="RW640" s="6">
        <v>7.69</v>
      </c>
      <c r="RX640" s="6">
        <v>5.66</v>
      </c>
      <c r="RY640" s="6">
        <v>3.48</v>
      </c>
      <c r="RZ640" s="6">
        <v>13.6</v>
      </c>
      <c r="SA640" s="6">
        <v>11.65</v>
      </c>
      <c r="SB640" s="6">
        <v>6.25</v>
      </c>
      <c r="SC640" s="6">
        <v>6.01</v>
      </c>
      <c r="SD640" s="6">
        <v>7.12</v>
      </c>
      <c r="SE640" s="6">
        <v>9.24</v>
      </c>
      <c r="SF640" s="6">
        <v>11.22</v>
      </c>
      <c r="SG640" s="6">
        <v>3.51</v>
      </c>
      <c r="SH640" s="6">
        <v>4.59</v>
      </c>
      <c r="SI640" s="6">
        <v>8.75</v>
      </c>
      <c r="SJ640" s="6">
        <v>7.58</v>
      </c>
      <c r="SK640" s="6">
        <v>7.69</v>
      </c>
      <c r="SL640" s="6">
        <v>6.12</v>
      </c>
      <c r="SM640" s="6">
        <v>5.05</v>
      </c>
      <c r="SN640" s="6">
        <v>5.85</v>
      </c>
      <c r="SO640" s="6">
        <v>6.96</v>
      </c>
      <c r="SP640" s="6">
        <v>9.06</v>
      </c>
      <c r="SQ640" s="6">
        <v>7.12</v>
      </c>
      <c r="SR640" s="6">
        <v>6.75</v>
      </c>
      <c r="SS640" s="6">
        <v>3.94</v>
      </c>
      <c r="ST640" s="6">
        <v>10.43</v>
      </c>
      <c r="SU640" s="6">
        <v>7.19</v>
      </c>
      <c r="SV640" s="6">
        <v>10.58</v>
      </c>
      <c r="SW640" s="6">
        <v>17.13</v>
      </c>
      <c r="SX640" s="6">
        <v>4.13</v>
      </c>
      <c r="SY640" s="6">
        <v>1.96</v>
      </c>
      <c r="SZ640" s="6">
        <v>9.64</v>
      </c>
      <c r="TA640" s="6">
        <v>6.54</v>
      </c>
      <c r="TB640" s="6">
        <v>12.37</v>
      </c>
      <c r="TC640" s="6">
        <v>8.77</v>
      </c>
      <c r="TD640" s="6">
        <v>5.66</v>
      </c>
      <c r="TE640" s="6">
        <v>14.74</v>
      </c>
      <c r="TF640" s="6">
        <v>43.86</v>
      </c>
      <c r="TG640" s="6">
        <v>5.57</v>
      </c>
      <c r="TH640" s="6">
        <v>1.77</v>
      </c>
      <c r="TI640" s="6">
        <v>5.44</v>
      </c>
      <c r="TJ640" s="6">
        <v>3.78</v>
      </c>
      <c r="TK640" s="6">
        <v>9.14</v>
      </c>
      <c r="TL640" s="6">
        <v>8.76</v>
      </c>
      <c r="TM640" s="6">
        <v>14.79</v>
      </c>
      <c r="TN640" s="6">
        <v>5.2</v>
      </c>
      <c r="TO640" s="6">
        <v>25.35</v>
      </c>
      <c r="TP640" s="6">
        <v>10.33</v>
      </c>
      <c r="TQ640" s="6">
        <v>10.1</v>
      </c>
      <c r="TR640" s="6">
        <v>4.96</v>
      </c>
      <c r="TS640" s="6">
        <v>33.36</v>
      </c>
      <c r="TT640" s="6">
        <v>8.92</v>
      </c>
      <c r="TU640" s="6">
        <v>10.13</v>
      </c>
      <c r="TV640" s="6">
        <v>3.34</v>
      </c>
      <c r="TW640" s="6">
        <v>4.55</v>
      </c>
      <c r="TX640" s="6">
        <v>11.75</v>
      </c>
      <c r="TY640" s="6">
        <v>6.25</v>
      </c>
      <c r="TZ640" s="6">
        <v>30.5</v>
      </c>
      <c r="UA640" s="6">
        <v>9.01</v>
      </c>
      <c r="UB640" s="6">
        <v>19.02</v>
      </c>
      <c r="UC640" s="6">
        <v>3.87</v>
      </c>
      <c r="UD640" s="6">
        <v>9.35</v>
      </c>
      <c r="UE640" s="6">
        <v>14.29</v>
      </c>
      <c r="UF640" s="6">
        <v>16.79</v>
      </c>
      <c r="UG640" s="6">
        <v>10.26</v>
      </c>
      <c r="UH640" s="6">
        <v>4.17</v>
      </c>
      <c r="UI640" s="6">
        <v>4.39</v>
      </c>
      <c r="UJ640" s="6">
        <v>5</v>
      </c>
      <c r="UK640" s="6">
        <v>14.7</v>
      </c>
      <c r="UL640" s="6">
        <v>5.17</v>
      </c>
      <c r="UM640" s="6">
        <v>4.29</v>
      </c>
      <c r="UN640" s="6">
        <v>9.2</v>
      </c>
      <c r="UO640" s="6">
        <v>7.01</v>
      </c>
      <c r="UP640" s="6">
        <v>3.16</v>
      </c>
      <c r="UQ640" s="6">
        <v>7.26</v>
      </c>
      <c r="UR640" s="6">
        <v>5.89</v>
      </c>
      <c r="US640" s="6">
        <v>8.26</v>
      </c>
      <c r="UT640" s="6">
        <v>3.52</v>
      </c>
      <c r="UU640" s="6">
        <v>6.11</v>
      </c>
      <c r="UV640" s="6">
        <v>9.29</v>
      </c>
      <c r="UW640" s="6">
        <v>3.29</v>
      </c>
      <c r="UX640" s="6">
        <v>22.76</v>
      </c>
      <c r="UY640" s="6">
        <v>2.72</v>
      </c>
      <c r="UZ640" s="6">
        <v>4.9</v>
      </c>
      <c r="VA640" s="6">
        <v>80.2</v>
      </c>
      <c r="VB640" s="6">
        <v>44.59</v>
      </c>
      <c r="VC640" s="6">
        <v>3.76</v>
      </c>
      <c r="VD640" s="6">
        <v>19.58</v>
      </c>
      <c r="VE640" s="6">
        <v>9.37</v>
      </c>
      <c r="VF640" s="6">
        <v>10.16</v>
      </c>
      <c r="VG640" s="6">
        <v>8.88</v>
      </c>
      <c r="VH640" s="6">
        <v>8.27</v>
      </c>
      <c r="VI640" s="6">
        <v>8.48</v>
      </c>
      <c r="VJ640" s="6">
        <v>5.99</v>
      </c>
      <c r="VK640" s="6">
        <v>13.74</v>
      </c>
      <c r="VL640" s="6">
        <v>24.25</v>
      </c>
      <c r="VM640" s="6">
        <v>9.3</v>
      </c>
      <c r="VN640" s="6">
        <v>131.35</v>
      </c>
      <c r="VO640" s="6">
        <v>5.92</v>
      </c>
      <c r="VP640" s="6">
        <v>9.07</v>
      </c>
      <c r="VQ640" s="6">
        <v>2.17</v>
      </c>
      <c r="VR640" s="6">
        <v>8.66</v>
      </c>
      <c r="VS640" s="6">
        <v>9.49</v>
      </c>
      <c r="VT640" s="6">
        <v>5.78</v>
      </c>
      <c r="VU640" s="6">
        <v>6.39</v>
      </c>
      <c r="VV640" s="6">
        <v>14.6</v>
      </c>
      <c r="VW640" s="6">
        <v>12.27</v>
      </c>
      <c r="VX640" s="6">
        <v>10.25</v>
      </c>
      <c r="VY640" s="6">
        <v>3.6</v>
      </c>
      <c r="VZ640" s="6">
        <v>12.35</v>
      </c>
      <c r="WA640" s="6">
        <v>5.98</v>
      </c>
      <c r="WB640" s="6">
        <v>8.03</v>
      </c>
      <c r="WC640" s="6">
        <v>7.78</v>
      </c>
      <c r="WD640" s="6">
        <v>6.71</v>
      </c>
      <c r="WE640" s="6">
        <v>2.74</v>
      </c>
      <c r="WF640" s="6">
        <v>2.47</v>
      </c>
      <c r="WG640" s="6">
        <v>9.46</v>
      </c>
      <c r="WH640" s="6">
        <v>10.73</v>
      </c>
      <c r="WI640" s="6">
        <v>12.2</v>
      </c>
      <c r="WJ640" s="6">
        <v>6.17</v>
      </c>
      <c r="WK640" s="6">
        <v>20.02</v>
      </c>
      <c r="WL640" s="6">
        <v>2.88</v>
      </c>
      <c r="WM640" s="6">
        <v>4.77</v>
      </c>
      <c r="WN640" s="6">
        <v>3.09</v>
      </c>
      <c r="WO640" s="6">
        <v>8.26</v>
      </c>
      <c r="WP640" s="6">
        <v>14.02</v>
      </c>
      <c r="WQ640" s="6">
        <v>23.62</v>
      </c>
      <c r="WR640" s="6">
        <v>4.47</v>
      </c>
      <c r="WS640" s="6">
        <v>3.89</v>
      </c>
      <c r="WT640" s="6">
        <v>5.34</v>
      </c>
      <c r="WU640" s="6">
        <v>13.26</v>
      </c>
      <c r="WV640" s="6">
        <v>3.37</v>
      </c>
      <c r="WW640" s="6">
        <v>5.5</v>
      </c>
      <c r="WX640" s="6">
        <v>36.67</v>
      </c>
      <c r="WY640" s="6">
        <v>5.09</v>
      </c>
      <c r="WZ640" s="6">
        <v>13.74</v>
      </c>
      <c r="XA640" s="6">
        <v>8.93</v>
      </c>
      <c r="XB640" s="6">
        <v>14.95</v>
      </c>
      <c r="XC640" s="6">
        <v>4.69</v>
      </c>
      <c r="XD640" s="6">
        <v>16.02</v>
      </c>
      <c r="XE640" s="6">
        <v>9.62</v>
      </c>
      <c r="XF640" s="6">
        <v>5.3</v>
      </c>
      <c r="XG640" s="6">
        <v>2.57</v>
      </c>
      <c r="XH640" s="6">
        <v>49.93</v>
      </c>
      <c r="XI640" s="6">
        <v>36.91</v>
      </c>
      <c r="XJ640" s="6">
        <v>15.73</v>
      </c>
      <c r="XK640" s="6">
        <v>8.65</v>
      </c>
      <c r="XL640" s="6">
        <v>7.8</v>
      </c>
      <c r="XM640" s="6">
        <v>19.79</v>
      </c>
      <c r="XN640" s="6">
        <v>8.97</v>
      </c>
      <c r="XO640" s="6">
        <v>2.58</v>
      </c>
      <c r="XP640" s="6">
        <v>7.04</v>
      </c>
      <c r="XQ640" s="6">
        <v>5.61</v>
      </c>
      <c r="XR640" s="6">
        <v>15.19</v>
      </c>
      <c r="XS640" s="6">
        <v>8.08</v>
      </c>
      <c r="XT640" s="6">
        <v>5.82</v>
      </c>
      <c r="XU640" s="6">
        <v>11.2</v>
      </c>
      <c r="XV640" s="6">
        <v>14.52</v>
      </c>
      <c r="XW640" s="6">
        <v>4.79</v>
      </c>
      <c r="XX640" s="6">
        <v>2.82</v>
      </c>
      <c r="XY640" s="6">
        <v>23.25</v>
      </c>
      <c r="XZ640" s="6">
        <v>6.06</v>
      </c>
      <c r="YA640" s="6">
        <v>13.09</v>
      </c>
      <c r="YB640" s="6">
        <v>2.86</v>
      </c>
      <c r="YC640" s="6">
        <v>4.92</v>
      </c>
      <c r="YD640" s="6">
        <v>15.27</v>
      </c>
      <c r="YE640" s="6">
        <v>4.6</v>
      </c>
      <c r="YF640" s="6">
        <v>7.37</v>
      </c>
      <c r="YG640" s="6">
        <v>36.03</v>
      </c>
      <c r="YH640" s="6">
        <v>1.93</v>
      </c>
      <c r="YI640" s="6">
        <v>6.71</v>
      </c>
      <c r="YJ640" s="6">
        <v>46.5</v>
      </c>
      <c r="YK640" s="6">
        <v>4.86</v>
      </c>
      <c r="YL640" s="6">
        <v>10.25</v>
      </c>
      <c r="YM640" s="6">
        <v>9.31</v>
      </c>
      <c r="YN640" s="6">
        <v>7.95</v>
      </c>
      <c r="YO640" s="6">
        <v>11.66</v>
      </c>
      <c r="YP640" s="6">
        <v>5.76</v>
      </c>
      <c r="YQ640" s="6">
        <v>14.9</v>
      </c>
      <c r="YR640" s="6">
        <v>2.98</v>
      </c>
      <c r="YS640" s="6">
        <v>47.36</v>
      </c>
      <c r="YT640" s="6">
        <v>2.09</v>
      </c>
      <c r="YU640" s="6">
        <v>7.16</v>
      </c>
      <c r="YV640" s="6">
        <v>7.34</v>
      </c>
      <c r="YW640" s="6">
        <v>5.32</v>
      </c>
      <c r="YX640" s="6">
        <v>3.79</v>
      </c>
      <c r="YY640" s="6">
        <v>2.92</v>
      </c>
      <c r="YZ640" s="6">
        <v>6.12</v>
      </c>
      <c r="ZA640" s="6">
        <v>6.48</v>
      </c>
      <c r="ZB640" s="6">
        <v>3.05</v>
      </c>
      <c r="ZC640" s="6">
        <v>9.26</v>
      </c>
      <c r="ZD640" s="6">
        <v>1.66</v>
      </c>
      <c r="ZE640" s="6">
        <v>8.48</v>
      </c>
      <c r="ZF640" s="6">
        <v>3.8</v>
      </c>
      <c r="ZG640" s="6">
        <v>4.31</v>
      </c>
      <c r="ZH640" s="6">
        <v>6.05</v>
      </c>
      <c r="ZI640" s="6">
        <v>19.7</v>
      </c>
      <c r="ZJ640" s="6">
        <v>16.4</v>
      </c>
      <c r="ZK640" s="6">
        <v>2.83</v>
      </c>
      <c r="ZL640" s="6">
        <v>3.36</v>
      </c>
      <c r="ZM640" s="6">
        <v>39.49</v>
      </c>
      <c r="ZN640" s="6">
        <v>9.11</v>
      </c>
      <c r="ZO640" s="6">
        <v>36.8</v>
      </c>
      <c r="ZP640" s="6">
        <v>10.28</v>
      </c>
      <c r="ZQ640" s="6">
        <v>16.09</v>
      </c>
      <c r="ZR640" s="6">
        <v>3.52</v>
      </c>
      <c r="ZS640" s="6">
        <v>7.01</v>
      </c>
      <c r="ZT640" s="6">
        <v>3.99</v>
      </c>
      <c r="ZU640" s="6">
        <v>15.03</v>
      </c>
      <c r="ZV640" s="6">
        <v>9.99</v>
      </c>
      <c r="ZW640" s="6">
        <v>21.43</v>
      </c>
      <c r="ZX640" s="6">
        <v>22.3</v>
      </c>
      <c r="ZY640" s="6">
        <v>9.09</v>
      </c>
      <c r="ZZ640" s="6">
        <v>8.08</v>
      </c>
      <c r="AAA640" s="6">
        <v>10.78</v>
      </c>
      <c r="AAB640" s="6">
        <v>11.85</v>
      </c>
      <c r="AAC640" s="6">
        <v>6.17</v>
      </c>
      <c r="AAD640" s="6">
        <v>28.01</v>
      </c>
      <c r="AAE640" s="6">
        <v>6.73</v>
      </c>
      <c r="AAF640" s="6">
        <v>11.07</v>
      </c>
      <c r="AAG640" s="6">
        <v>8.68</v>
      </c>
      <c r="AAH640" s="6">
        <v>3.49</v>
      </c>
      <c r="AAI640" s="6">
        <v>32</v>
      </c>
      <c r="AAJ640" s="6">
        <v>11.81</v>
      </c>
      <c r="AAK640" s="6">
        <v>7.57</v>
      </c>
      <c r="AAL640" s="6">
        <v>6.18</v>
      </c>
      <c r="AAM640" s="6">
        <v>3.11</v>
      </c>
      <c r="AAN640" s="6">
        <v>17.82</v>
      </c>
      <c r="AAO640" s="6">
        <v>7.92</v>
      </c>
      <c r="AAP640" s="6">
        <v>10.89</v>
      </c>
      <c r="AAQ640" s="6">
        <v>3.99</v>
      </c>
      <c r="AAR640" s="6">
        <v>10.33</v>
      </c>
      <c r="AAS640" s="6">
        <v>5.97</v>
      </c>
      <c r="AAT640" s="6">
        <v>43.03</v>
      </c>
      <c r="AAU640" s="6">
        <v>8.44</v>
      </c>
      <c r="AAV640" s="6">
        <v>21.57</v>
      </c>
      <c r="AAW640" s="6">
        <v>3.34</v>
      </c>
      <c r="AAX640" s="6">
        <v>7.39</v>
      </c>
      <c r="AAY640" s="6">
        <v>27.81</v>
      </c>
      <c r="AAZ640" s="6">
        <v>9.8</v>
      </c>
      <c r="ABA640" s="6">
        <v>5.84</v>
      </c>
      <c r="ABB640" s="6">
        <v>8.16</v>
      </c>
      <c r="ABC640" s="6">
        <v>4.42</v>
      </c>
      <c r="ABD640" s="6">
        <v>8.93</v>
      </c>
      <c r="ABE640" s="6">
        <v>2.42</v>
      </c>
      <c r="ABF640" s="6">
        <v>17.14</v>
      </c>
      <c r="ABG640" s="6">
        <v>3.42</v>
      </c>
      <c r="ABH640" s="6">
        <v>4.03</v>
      </c>
      <c r="ABI640" s="6">
        <v>5.66</v>
      </c>
      <c r="ABJ640" s="6">
        <v>3.87</v>
      </c>
      <c r="ABK640" s="6">
        <v>8.24</v>
      </c>
      <c r="ABL640" s="6">
        <v>10.11</v>
      </c>
      <c r="ABM640" s="6">
        <v>36.25</v>
      </c>
      <c r="ABN640" s="6">
        <v>7.62</v>
      </c>
      <c r="ABO640" s="6">
        <v>6.95</v>
      </c>
      <c r="ABP640" s="6">
        <v>4.59</v>
      </c>
      <c r="ABQ640" s="6">
        <v>9.27</v>
      </c>
      <c r="ABR640" s="6">
        <v>19.63</v>
      </c>
      <c r="ABS640" s="6">
        <v>6.82</v>
      </c>
      <c r="ABT640" s="6">
        <v>3.8</v>
      </c>
      <c r="ABU640" s="6">
        <v>4.15</v>
      </c>
      <c r="ABV640" s="6">
        <v>14.71</v>
      </c>
      <c r="ABW640" s="6">
        <v>5.13</v>
      </c>
      <c r="ABX640" s="6">
        <v>4.94</v>
      </c>
      <c r="ABY640" s="6">
        <v>8.55</v>
      </c>
      <c r="ABZ640" s="6">
        <v>7.92</v>
      </c>
      <c r="ACA640" s="6">
        <v>18.96</v>
      </c>
      <c r="ACB640" s="6">
        <v>3.46</v>
      </c>
      <c r="ACC640" s="6">
        <v>13.33</v>
      </c>
      <c r="ACD640" s="6">
        <v>119.74</v>
      </c>
      <c r="ACE640" s="6">
        <v>6.02</v>
      </c>
      <c r="ACF640" s="6">
        <v>6.56</v>
      </c>
      <c r="ACG640" s="6">
        <v>13.94</v>
      </c>
      <c r="ACH640" s="6">
        <v>10.52</v>
      </c>
      <c r="ACI640" s="6">
        <v>38.15</v>
      </c>
      <c r="ACJ640" s="6">
        <v>9.13</v>
      </c>
      <c r="ACK640" s="6">
        <v>15.17</v>
      </c>
      <c r="ACL640" s="6">
        <v>5.71</v>
      </c>
      <c r="ACM640" s="6">
        <v>17.35</v>
      </c>
      <c r="ACN640" s="6">
        <v>9.77</v>
      </c>
      <c r="ACO640" s="6">
        <v>5.66</v>
      </c>
      <c r="ACP640" s="6">
        <v>13.98</v>
      </c>
      <c r="ACQ640" s="6">
        <v>7.81</v>
      </c>
      <c r="ACR640" s="6">
        <v>4.38</v>
      </c>
      <c r="ACS640" s="6">
        <v>1.6</v>
      </c>
      <c r="ACT640" s="6">
        <v>7.59</v>
      </c>
      <c r="ACU640" s="6">
        <v>3.2</v>
      </c>
      <c r="ACV640" s="6">
        <v>11.94</v>
      </c>
      <c r="ACW640" s="6">
        <v>22.89</v>
      </c>
      <c r="ACX640" s="6">
        <v>2.16</v>
      </c>
      <c r="ACY640" s="6">
        <v>8.29</v>
      </c>
      <c r="ACZ640" s="6">
        <v>8.8</v>
      </c>
      <c r="ADA640" s="6">
        <v>2.63</v>
      </c>
      <c r="ADB640" s="6">
        <v>6.92</v>
      </c>
      <c r="ADC640" s="6">
        <v>6.32</v>
      </c>
      <c r="ADD640" s="6">
        <v>2.35</v>
      </c>
      <c r="ADE640" s="6">
        <v>3.07</v>
      </c>
      <c r="ADF640" s="6">
        <v>17.62</v>
      </c>
      <c r="ADG640" s="6">
        <v>8.17</v>
      </c>
      <c r="ADH640" s="6">
        <v>5.18</v>
      </c>
      <c r="ADI640" s="6">
        <v>16.5</v>
      </c>
      <c r="ADJ640" s="6">
        <v>7.09</v>
      </c>
      <c r="ADK640" s="6">
        <v>6.47</v>
      </c>
      <c r="ADL640" s="6">
        <v>3.83</v>
      </c>
      <c r="ADM640" s="6">
        <v>9.19</v>
      </c>
      <c r="ADN640" s="6">
        <v>10.19</v>
      </c>
      <c r="ADO640" s="6">
        <v>16.98</v>
      </c>
      <c r="ADP640" s="6">
        <v>13.19</v>
      </c>
      <c r="ADQ640" s="6">
        <v>6.2</v>
      </c>
      <c r="ADR640" s="6">
        <v>2.56</v>
      </c>
      <c r="ADS640" s="6">
        <v>2.28</v>
      </c>
      <c r="ADT640" s="6">
        <v>36.56</v>
      </c>
      <c r="ADU640" s="6">
        <v>6.45</v>
      </c>
      <c r="ADV640" s="6">
        <v>3.39</v>
      </c>
      <c r="ADW640" s="6">
        <v>5.49</v>
      </c>
      <c r="ADX640" s="6">
        <v>4.88</v>
      </c>
      <c r="ADY640" s="6">
        <v>5.78</v>
      </c>
      <c r="ADZ640" s="6">
        <v>12.15</v>
      </c>
      <c r="AEA640" s="6">
        <v>45.02</v>
      </c>
      <c r="AEB640" s="6">
        <v>24.98</v>
      </c>
      <c r="AEC640" s="6">
        <v>7.06</v>
      </c>
      <c r="AED640" s="6">
        <v>29.28</v>
      </c>
      <c r="AEE640" s="6">
        <v>7.75</v>
      </c>
      <c r="AEF640" s="6">
        <v>8.9</v>
      </c>
      <c r="AEG640" s="6">
        <v>5.21</v>
      </c>
      <c r="AEH640" s="6">
        <v>7.51</v>
      </c>
      <c r="AEI640" s="6">
        <v>16.56</v>
      </c>
      <c r="AEJ640" s="6">
        <v>5.7</v>
      </c>
      <c r="AEK640" s="6">
        <v>2.85</v>
      </c>
      <c r="AEL640" s="6">
        <v>5.71</v>
      </c>
      <c r="AEM640" s="6">
        <v>37.59</v>
      </c>
      <c r="AEN640" s="6">
        <v>5.6</v>
      </c>
      <c r="AEO640" s="6">
        <v>8.7</v>
      </c>
      <c r="AEP640" s="6">
        <v>6.64</v>
      </c>
      <c r="AEQ640" s="6">
        <v>13.1</v>
      </c>
      <c r="AER640" s="6">
        <v>4.61</v>
      </c>
      <c r="AES640" s="6">
        <v>9.15</v>
      </c>
      <c r="AET640" s="6">
        <v>3.55</v>
      </c>
      <c r="AEU640" s="6">
        <v>3.03</v>
      </c>
      <c r="AEV640" s="6">
        <v>1.69</v>
      </c>
      <c r="AEW640" s="6">
        <v>5.81</v>
      </c>
      <c r="AEX640" s="6">
        <v>8.92</v>
      </c>
      <c r="AEY640" s="6">
        <v>3.04</v>
      </c>
      <c r="AEZ640" s="6">
        <v>2.2</v>
      </c>
      <c r="AFA640" s="6">
        <v>3.25</v>
      </c>
      <c r="AFB640" s="6">
        <v>7.43</v>
      </c>
      <c r="AFC640" s="6">
        <v>6.45</v>
      </c>
      <c r="AFD640" s="6">
        <v>14.68</v>
      </c>
      <c r="AFE640" s="6">
        <v>2.48</v>
      </c>
      <c r="AFF640" s="6">
        <v>5.3</v>
      </c>
      <c r="AFG640" s="6">
        <v>19.51</v>
      </c>
      <c r="AFH640" s="6">
        <v>8.48</v>
      </c>
      <c r="AFI640" s="6">
        <v>5.41</v>
      </c>
      <c r="AFJ640" s="6">
        <v>6.07</v>
      </c>
      <c r="AFK640" s="6">
        <v>6.68</v>
      </c>
      <c r="AFL640" s="6">
        <v>14</v>
      </c>
      <c r="AFM640" s="6">
        <v>2.04</v>
      </c>
      <c r="AFN640" s="6">
        <v>7.17</v>
      </c>
      <c r="AFO640" s="6">
        <v>5.03</v>
      </c>
      <c r="AFP640" s="6">
        <v>10.35</v>
      </c>
      <c r="AFQ640" s="6">
        <v>5.29</v>
      </c>
      <c r="AFR640" s="6">
        <v>5.09</v>
      </c>
      <c r="AFS640" s="6">
        <v>5.26</v>
      </c>
      <c r="AFT640" s="6">
        <v>10.3</v>
      </c>
      <c r="AFU640" s="6">
        <v>2.93</v>
      </c>
      <c r="AFV640" s="6">
        <v>2.36</v>
      </c>
      <c r="AFW640" s="6">
        <v>10.18</v>
      </c>
      <c r="AFX640" s="6">
        <v>5.73</v>
      </c>
      <c r="AFY640" s="6">
        <v>20.27</v>
      </c>
      <c r="AFZ640" s="6">
        <v>37.55</v>
      </c>
      <c r="AGA640" s="6">
        <v>3.49</v>
      </c>
      <c r="AGB640" s="6">
        <v>20.3</v>
      </c>
      <c r="AGC640" s="6">
        <v>4.18</v>
      </c>
      <c r="AGD640" s="6">
        <v>15.9</v>
      </c>
      <c r="AGE640" s="6">
        <v>7.88</v>
      </c>
      <c r="AGF640" s="6">
        <v>3.48</v>
      </c>
      <c r="AGG640" s="6">
        <v>10.35</v>
      </c>
      <c r="AGH640" s="6">
        <v>9.33</v>
      </c>
      <c r="AGI640" s="6">
        <v>10.99</v>
      </c>
      <c r="AGJ640" s="6">
        <v>30.1</v>
      </c>
      <c r="AGK640" s="6">
        <v>5.04</v>
      </c>
      <c r="AGL640" s="6">
        <v>7.85</v>
      </c>
      <c r="AGM640" s="6">
        <v>4.15</v>
      </c>
      <c r="AGN640" s="6">
        <v>2.65</v>
      </c>
      <c r="AGO640" s="6">
        <v>5.01</v>
      </c>
      <c r="AGP640" s="6">
        <v>3.26</v>
      </c>
      <c r="AGQ640" s="6">
        <v>12.37</v>
      </c>
      <c r="AGR640" s="6">
        <v>7.58</v>
      </c>
      <c r="AGS640" s="6">
        <v>12.33</v>
      </c>
      <c r="AGT640" s="6">
        <v>4.83</v>
      </c>
      <c r="AGU640" s="6">
        <v>12.88</v>
      </c>
      <c r="AGV640" s="6">
        <v>5.9</v>
      </c>
      <c r="AGW640" s="6">
        <v>3.4</v>
      </c>
      <c r="AGX640" s="6">
        <v>27.5</v>
      </c>
      <c r="AGY640" s="6">
        <v>2.36</v>
      </c>
      <c r="AGZ640" s="6">
        <v>40.92</v>
      </c>
      <c r="AHA640" s="6">
        <v>9.65</v>
      </c>
      <c r="AHB640" s="6">
        <v>3.53</v>
      </c>
      <c r="AHC640" s="6">
        <v>15.4</v>
      </c>
      <c r="AHD640" s="6">
        <v>4.83</v>
      </c>
      <c r="AHE640" s="6">
        <v>11.25</v>
      </c>
      <c r="AHF640" s="6">
        <v>1.96</v>
      </c>
      <c r="AHG640" s="6">
        <v>5.74</v>
      </c>
      <c r="AHH640" s="6">
        <v>83.15</v>
      </c>
      <c r="AHI640" s="6">
        <v>3.29</v>
      </c>
      <c r="AHJ640" s="6">
        <v>7.07</v>
      </c>
      <c r="AHK640" s="6">
        <v>13.68</v>
      </c>
      <c r="AHL640" s="6">
        <v>32.44</v>
      </c>
      <c r="AHM640" s="6">
        <v>23.81</v>
      </c>
      <c r="AHN640" s="6">
        <v>7.83</v>
      </c>
      <c r="AHO640" s="6">
        <v>5.97</v>
      </c>
      <c r="AHP640" s="6">
        <v>3.29</v>
      </c>
      <c r="AHQ640" s="6">
        <v>2.04</v>
      </c>
      <c r="AHR640" s="6">
        <v>2.24</v>
      </c>
      <c r="AHS640" s="6">
        <v>19.08</v>
      </c>
      <c r="AHT640" s="6">
        <v>7.18</v>
      </c>
      <c r="AHU640" s="6">
        <v>5.78</v>
      </c>
      <c r="AHV640" s="6">
        <v>5.44</v>
      </c>
      <c r="AHW640" s="6">
        <v>21.7</v>
      </c>
      <c r="AHX640" s="6">
        <v>20.8</v>
      </c>
      <c r="AHY640" s="6">
        <v>9.99</v>
      </c>
      <c r="AHZ640" s="6">
        <v>3.19</v>
      </c>
      <c r="AIA640" s="6">
        <v>30.28</v>
      </c>
      <c r="AIB640" s="6">
        <v>4.76</v>
      </c>
      <c r="AIC640" s="6">
        <v>8.06</v>
      </c>
      <c r="AID640" s="6">
        <v>7.8</v>
      </c>
      <c r="AIE640" s="6">
        <v>3.03</v>
      </c>
      <c r="AIF640" s="6">
        <v>24.18</v>
      </c>
      <c r="AIG640" s="6">
        <v>2.9</v>
      </c>
      <c r="AIH640" s="6">
        <v>3.55</v>
      </c>
      <c r="AII640" s="6">
        <v>9.97</v>
      </c>
      <c r="AIJ640" s="6">
        <v>14.48</v>
      </c>
      <c r="AIK640" s="6">
        <v>22.44</v>
      </c>
      <c r="AIL640" s="6">
        <v>11.29</v>
      </c>
      <c r="AIM640" s="6">
        <v>5.62</v>
      </c>
      <c r="AIN640" s="6">
        <v>6.39</v>
      </c>
      <c r="AIO640" s="6">
        <v>10.55</v>
      </c>
      <c r="AIP640" s="6">
        <v>7.07</v>
      </c>
      <c r="AIQ640" s="6">
        <v>6.73</v>
      </c>
      <c r="AIR640" s="6">
        <v>2.94</v>
      </c>
      <c r="AIS640" s="6">
        <v>6.82</v>
      </c>
      <c r="AIT640" s="6">
        <v>6.2</v>
      </c>
      <c r="AIU640" s="6">
        <v>9.46</v>
      </c>
      <c r="AIV640" s="6">
        <v>7.12</v>
      </c>
      <c r="AIW640" s="6">
        <v>5.92</v>
      </c>
      <c r="AIX640" s="6">
        <v>18.2</v>
      </c>
      <c r="AIY640" s="6">
        <v>20.84</v>
      </c>
      <c r="AIZ640" s="6">
        <v>9.7</v>
      </c>
      <c r="AJA640" s="6">
        <v>20.61</v>
      </c>
      <c r="AJB640" s="6">
        <v>4</v>
      </c>
      <c r="AJC640" s="6">
        <v>3.71</v>
      </c>
      <c r="AJD640" s="6">
        <v>3.4</v>
      </c>
      <c r="AJE640" s="6">
        <v>16.62</v>
      </c>
      <c r="AJF640" s="6">
        <v>19.35</v>
      </c>
      <c r="AJG640" s="6">
        <v>10.55</v>
      </c>
      <c r="AJH640" s="6">
        <v>7.58</v>
      </c>
      <c r="AJI640" s="6">
        <v>5.21</v>
      </c>
      <c r="AJJ640" s="6">
        <v>8.27</v>
      </c>
      <c r="AJK640" s="6">
        <v>36.74</v>
      </c>
      <c r="AJL640" s="6">
        <v>10.12</v>
      </c>
      <c r="AJM640" s="6">
        <v>11.37</v>
      </c>
      <c r="AJN640" s="6">
        <v>14.13</v>
      </c>
      <c r="AJO640" s="6">
        <v>6.02</v>
      </c>
      <c r="AJP640" s="6">
        <v>12.45</v>
      </c>
      <c r="AJQ640" s="6">
        <v>3.65</v>
      </c>
      <c r="AJR640" s="6">
        <v>10.63</v>
      </c>
      <c r="AJS640" s="6">
        <v>59.9</v>
      </c>
      <c r="AJT640" s="6">
        <v>4.65</v>
      </c>
      <c r="AJU640" s="6">
        <v>17.41</v>
      </c>
      <c r="AJV640" s="6">
        <v>18.22</v>
      </c>
      <c r="AJW640" s="6">
        <v>9.16</v>
      </c>
      <c r="AJX640" s="6">
        <v>3.23</v>
      </c>
      <c r="AJY640" s="6">
        <v>5.14</v>
      </c>
      <c r="AJZ640" s="6">
        <v>15.5</v>
      </c>
      <c r="AKA640" s="6">
        <v>3.79</v>
      </c>
      <c r="AKB640" s="6">
        <v>5.24</v>
      </c>
      <c r="AKC640" s="6">
        <v>5.39</v>
      </c>
      <c r="AKD640" s="6">
        <v>33.86</v>
      </c>
      <c r="AKE640" s="6">
        <v>3.68</v>
      </c>
      <c r="AKF640" s="6">
        <v>6.92</v>
      </c>
      <c r="AKG640" s="6">
        <v>5.74</v>
      </c>
      <c r="AKH640" s="6">
        <v>5.13</v>
      </c>
      <c r="AKI640" s="6">
        <v>15.59</v>
      </c>
      <c r="AKJ640" s="6">
        <v>11.79</v>
      </c>
      <c r="AKK640" s="6">
        <v>13.12</v>
      </c>
      <c r="AKL640" s="6">
        <v>9.27</v>
      </c>
      <c r="AKM640" s="6">
        <v>9.87</v>
      </c>
      <c r="AKN640" s="6">
        <v>12.28</v>
      </c>
      <c r="AKO640" s="6">
        <v>3.84</v>
      </c>
      <c r="AKP640" s="6">
        <v>4.24</v>
      </c>
      <c r="AKQ640" s="6">
        <v>30.73</v>
      </c>
      <c r="AKR640" s="6">
        <v>4.95</v>
      </c>
      <c r="AKS640" s="6">
        <v>5.01</v>
      </c>
      <c r="AKT640" s="6">
        <v>3.36</v>
      </c>
      <c r="AKU640" s="6">
        <v>8.42</v>
      </c>
      <c r="AKV640" s="6">
        <v>303.01</v>
      </c>
      <c r="AKW640" s="6">
        <v>45.75</v>
      </c>
      <c r="AKX640" s="6">
        <v>2.81</v>
      </c>
      <c r="AKY640" s="6">
        <v>13.19</v>
      </c>
      <c r="AKZ640" s="6">
        <v>9.74</v>
      </c>
      <c r="ALA640" s="6">
        <v>4.12</v>
      </c>
      <c r="ALB640" s="6">
        <v>13.1</v>
      </c>
      <c r="ALC640" s="6">
        <v>13.13</v>
      </c>
      <c r="ALD640" s="6">
        <v>18.81</v>
      </c>
      <c r="ALE640" s="6">
        <v>53.32</v>
      </c>
      <c r="ALF640" s="6">
        <v>9.75</v>
      </c>
      <c r="ALG640" s="6">
        <v>18.16</v>
      </c>
      <c r="ALH640" s="6">
        <v>47.15</v>
      </c>
      <c r="ALI640" s="6">
        <v>8.03</v>
      </c>
      <c r="ALJ640" s="6">
        <v>8.17</v>
      </c>
      <c r="ALK640" s="6">
        <v>2.67</v>
      </c>
      <c r="ALL640" s="6">
        <v>4.05</v>
      </c>
      <c r="ALM640" s="6">
        <v>4.23</v>
      </c>
      <c r="ALN640" s="6">
        <v>8.04</v>
      </c>
      <c r="ALO640" s="6">
        <v>10.85</v>
      </c>
      <c r="ALP640" s="6">
        <v>14.24</v>
      </c>
      <c r="ALQ640" s="6">
        <v>3.62</v>
      </c>
      <c r="ALR640" s="6">
        <v>5.98</v>
      </c>
      <c r="ALS640" s="6">
        <v>10.36</v>
      </c>
      <c r="ALT640" s="6">
        <v>8.4</v>
      </c>
      <c r="ALU640" s="6">
        <v>12.29</v>
      </c>
      <c r="ALV640" s="6">
        <v>15.14</v>
      </c>
      <c r="ALW640" s="6">
        <v>12.78</v>
      </c>
      <c r="ALX640" s="6">
        <v>140.63</v>
      </c>
      <c r="ALY640" s="6">
        <v>11.66</v>
      </c>
      <c r="ALZ640" s="6">
        <v>4.27</v>
      </c>
      <c r="AMA640" s="6">
        <v>7.24</v>
      </c>
      <c r="AMB640" s="6">
        <v>3.96</v>
      </c>
      <c r="AMC640" s="6">
        <v>5.31</v>
      </c>
      <c r="AMD640" s="6">
        <v>5.38</v>
      </c>
      <c r="AME640" s="6">
        <v>3.56</v>
      </c>
      <c r="AMF640" s="6">
        <v>4.44</v>
      </c>
      <c r="AMG640" s="6">
        <v>5.08</v>
      </c>
      <c r="AMH640" s="6">
        <v>13.58</v>
      </c>
      <c r="AMI640" s="6">
        <v>16.66</v>
      </c>
      <c r="AMJ640" s="6">
        <v>6.44</v>
      </c>
      <c r="AMK640" s="6">
        <v>10.56</v>
      </c>
      <c r="AML640" s="6">
        <v>6.94</v>
      </c>
      <c r="AMM640" s="6">
        <v>2.88</v>
      </c>
      <c r="AMN640" s="6">
        <v>7.95</v>
      </c>
      <c r="AMO640" s="6">
        <v>11.75</v>
      </c>
      <c r="AMP640" s="6">
        <v>8.31</v>
      </c>
      <c r="AMQ640" s="6">
        <v>16.63</v>
      </c>
      <c r="AMR640" s="6">
        <v>4.73</v>
      </c>
      <c r="AMS640" s="6">
        <v>9.7</v>
      </c>
      <c r="AMT640" s="6">
        <v>28.39</v>
      </c>
      <c r="AMU640" s="6">
        <v>3.21</v>
      </c>
      <c r="AMV640" s="6">
        <v>10.55</v>
      </c>
      <c r="AMW640" s="6">
        <v>3.48</v>
      </c>
      <c r="AMX640" s="6">
        <v>7.33</v>
      </c>
      <c r="AMY640" s="6">
        <v>5.05</v>
      </c>
      <c r="AMZ640" s="6">
        <v>1781</v>
      </c>
      <c r="ANA640" s="6">
        <v>8.39</v>
      </c>
      <c r="ANB640" s="6">
        <v>20.68</v>
      </c>
      <c r="ANC640" s="6">
        <v>17.95</v>
      </c>
      <c r="AND640" s="6">
        <v>21.18</v>
      </c>
      <c r="ANE640" s="6">
        <v>4.47</v>
      </c>
      <c r="ANF640" s="6">
        <v>5.63</v>
      </c>
      <c r="ANG640" s="6">
        <v>2.18</v>
      </c>
      <c r="ANH640" s="6">
        <v>8.09</v>
      </c>
      <c r="ANI640" s="6">
        <v>22.62</v>
      </c>
      <c r="ANJ640" s="6">
        <v>4.99</v>
      </c>
      <c r="ANK640" s="6">
        <v>4.01</v>
      </c>
      <c r="ANL640" s="6">
        <v>10.7</v>
      </c>
      <c r="ANM640" s="6">
        <v>39.9</v>
      </c>
      <c r="ANN640" s="6">
        <v>4.11</v>
      </c>
      <c r="ANO640" s="6">
        <v>5.35</v>
      </c>
      <c r="ANP640" s="6">
        <v>6.46</v>
      </c>
      <c r="ANQ640" s="6">
        <v>5.25</v>
      </c>
      <c r="ANR640" s="6">
        <v>3.65</v>
      </c>
      <c r="ANS640" s="6">
        <v>15.92</v>
      </c>
      <c r="ANT640" s="6">
        <v>18.5</v>
      </c>
      <c r="ANU640" s="6">
        <v>9.14</v>
      </c>
      <c r="ANV640" s="6">
        <v>19.6</v>
      </c>
      <c r="ANW640" s="6">
        <v>4.71</v>
      </c>
      <c r="ANX640" s="6">
        <v>9.23</v>
      </c>
      <c r="ANY640" s="6">
        <v>8.5</v>
      </c>
      <c r="ANZ640" s="6">
        <v>7.6</v>
      </c>
      <c r="AOA640" s="6">
        <v>14.18</v>
      </c>
      <c r="AOB640" s="6">
        <v>3.17</v>
      </c>
      <c r="AOC640" s="6">
        <v>22.22</v>
      </c>
      <c r="AOD640" s="6">
        <v>8.74</v>
      </c>
      <c r="AOE640" s="6">
        <v>5.11</v>
      </c>
      <c r="AOF640" s="6">
        <v>14.58</v>
      </c>
      <c r="AOG640" s="6">
        <v>168.77</v>
      </c>
      <c r="AOH640" s="6">
        <v>2.35</v>
      </c>
      <c r="AOI640" s="6">
        <v>24.45</v>
      </c>
      <c r="AOJ640" s="6">
        <v>2.83</v>
      </c>
      <c r="AOK640" s="6">
        <v>2.93</v>
      </c>
      <c r="AOL640" s="6">
        <v>36.81</v>
      </c>
      <c r="AOM640" s="6">
        <v>8.69</v>
      </c>
      <c r="AON640" s="6">
        <v>4.7</v>
      </c>
      <c r="AOO640" s="6">
        <v>9.35</v>
      </c>
      <c r="AOP640" s="6">
        <v>3.35</v>
      </c>
      <c r="AOQ640" s="6">
        <v>5.45</v>
      </c>
      <c r="AOR640" s="6">
        <v>5.02</v>
      </c>
      <c r="AOS640" s="6">
        <v>3.06</v>
      </c>
      <c r="AOT640" s="6">
        <v>6</v>
      </c>
      <c r="AOU640" s="6">
        <v>12.5</v>
      </c>
      <c r="AOV640" s="6">
        <v>6.06</v>
      </c>
      <c r="AOW640" s="6">
        <v>4.83</v>
      </c>
      <c r="AOX640" s="6">
        <v>4.24</v>
      </c>
      <c r="AOY640" s="6">
        <v>24.77</v>
      </c>
      <c r="AOZ640" s="6">
        <v>37.5</v>
      </c>
      <c r="APA640" s="6">
        <v>6.63</v>
      </c>
      <c r="APB640" s="6">
        <v>20.4</v>
      </c>
      <c r="APC640" s="6">
        <v>18.88</v>
      </c>
      <c r="APD640" s="6">
        <v>6.15</v>
      </c>
      <c r="APE640" s="6">
        <v>7.53</v>
      </c>
      <c r="APF640" s="6">
        <v>15.73</v>
      </c>
      <c r="APG640" s="6">
        <v>5.48</v>
      </c>
      <c r="APH640" s="6">
        <v>4.46</v>
      </c>
      <c r="API640" s="6">
        <v>19.11</v>
      </c>
      <c r="APJ640" s="6">
        <v>11.8</v>
      </c>
      <c r="APK640" s="6">
        <v>16.13</v>
      </c>
      <c r="APL640" s="6">
        <v>85.37</v>
      </c>
      <c r="APM640" s="6">
        <v>2.54</v>
      </c>
      <c r="APN640" s="6">
        <v>7.02</v>
      </c>
      <c r="APO640" s="6">
        <v>5.09</v>
      </c>
      <c r="APP640" s="6">
        <v>5.49</v>
      </c>
      <c r="APQ640" s="6">
        <v>7.8</v>
      </c>
      <c r="APR640" s="6">
        <v>4.15</v>
      </c>
      <c r="APS640" s="6">
        <v>5.82</v>
      </c>
      <c r="APT640" s="6">
        <v>15</v>
      </c>
      <c r="APU640" s="6">
        <v>3.13</v>
      </c>
      <c r="APV640" s="6">
        <v>39.43</v>
      </c>
      <c r="APW640" s="6">
        <v>6.06</v>
      </c>
      <c r="APX640" s="6">
        <v>9.31</v>
      </c>
      <c r="APY640" s="6">
        <v>6.94</v>
      </c>
      <c r="APZ640" s="6">
        <v>4.92</v>
      </c>
      <c r="AQA640" s="6">
        <v>11.67</v>
      </c>
      <c r="AQB640" s="6">
        <v>6.29</v>
      </c>
      <c r="AQC640" s="6">
        <v>9.04</v>
      </c>
      <c r="AQD640" s="6">
        <v>10.66</v>
      </c>
      <c r="AQE640" s="6">
        <v>3.98</v>
      </c>
      <c r="AQF640" s="6">
        <v>7.75</v>
      </c>
      <c r="AQG640" s="6">
        <v>6.79</v>
      </c>
      <c r="AQH640" s="6">
        <v>3.88</v>
      </c>
      <c r="AQI640" s="6">
        <v>8.45</v>
      </c>
      <c r="AQJ640" s="6">
        <v>7.96</v>
      </c>
      <c r="AQK640" s="6">
        <v>5.88</v>
      </c>
      <c r="AQL640" s="6">
        <v>6.89</v>
      </c>
      <c r="AQM640" s="6">
        <v>3.17</v>
      </c>
      <c r="AQN640" s="6">
        <v>7.62</v>
      </c>
      <c r="AQO640" s="6">
        <v>7.14</v>
      </c>
      <c r="AQP640" s="6">
        <v>5.96</v>
      </c>
      <c r="AQQ640" s="6">
        <v>14.94</v>
      </c>
      <c r="AQR640" s="6">
        <v>9.45</v>
      </c>
      <c r="AQS640" s="6">
        <v>16.77</v>
      </c>
      <c r="AQT640" s="6">
        <v>5.49</v>
      </c>
      <c r="AQU640" s="6">
        <v>6.1</v>
      </c>
      <c r="AQV640" s="6">
        <v>5.93</v>
      </c>
      <c r="AQW640" s="6">
        <v>18.87</v>
      </c>
      <c r="AQX640" s="6">
        <v>13.68</v>
      </c>
      <c r="AQY640" s="6">
        <v>4.61</v>
      </c>
      <c r="AQZ640" s="6">
        <v>11.83</v>
      </c>
      <c r="ARA640" s="6">
        <v>3.65</v>
      </c>
      <c r="ARB640" s="6">
        <v>2.43</v>
      </c>
      <c r="ARC640" s="6">
        <v>9.92</v>
      </c>
      <c r="ARD640" s="6">
        <v>6.15</v>
      </c>
      <c r="ARE640" s="6">
        <v>4.25</v>
      </c>
      <c r="ARF640" s="6">
        <v>36.86</v>
      </c>
      <c r="ARG640" s="6">
        <v>8.67</v>
      </c>
      <c r="ARH640" s="6">
        <v>5.76</v>
      </c>
      <c r="ARI640" s="6">
        <v>10.63</v>
      </c>
      <c r="ARJ640" s="6">
        <v>2.98</v>
      </c>
      <c r="ARK640" s="6">
        <v>3.6</v>
      </c>
      <c r="ARL640" s="6">
        <v>7.22</v>
      </c>
      <c r="ARM640" s="6">
        <v>14.12</v>
      </c>
      <c r="ARN640" s="6">
        <v>7.25</v>
      </c>
      <c r="ARO640" s="6">
        <v>11.65</v>
      </c>
      <c r="ARP640" s="6">
        <v>3.46</v>
      </c>
      <c r="ARQ640" s="6">
        <v>4.32</v>
      </c>
      <c r="ARR640" s="6">
        <v>5.78</v>
      </c>
      <c r="ARS640" s="6">
        <v>9.79</v>
      </c>
      <c r="ART640" s="6">
        <v>4.43</v>
      </c>
      <c r="ARU640" s="6">
        <v>9.58</v>
      </c>
      <c r="ARV640" s="6">
        <v>5.1</v>
      </c>
      <c r="ARW640" s="6">
        <v>3.54</v>
      </c>
      <c r="ARX640" s="6">
        <v>15.63</v>
      </c>
      <c r="ARY640" s="6">
        <v>6.4</v>
      </c>
      <c r="ARZ640" s="6">
        <v>3.27</v>
      </c>
      <c r="ASA640" s="6">
        <v>9.28</v>
      </c>
      <c r="ASB640" s="6">
        <v>25.6</v>
      </c>
      <c r="ASC640" s="6">
        <v>4.12</v>
      </c>
      <c r="ASD640" s="6">
        <v>6.16</v>
      </c>
      <c r="ASE640" s="6">
        <v>4.62</v>
      </c>
      <c r="ASF640" s="6">
        <v>21.09</v>
      </c>
      <c r="ASG640" s="6">
        <v>27.69</v>
      </c>
      <c r="ASH640" s="6">
        <v>14.2</v>
      </c>
      <c r="ASI640" s="6">
        <v>5.39</v>
      </c>
      <c r="ASJ640" s="6">
        <v>12.7</v>
      </c>
      <c r="ASK640" s="6">
        <v>152.44</v>
      </c>
      <c r="ASL640" s="6">
        <v>21.15</v>
      </c>
      <c r="ASM640" s="6">
        <v>5.07</v>
      </c>
      <c r="ASN640" s="6">
        <v>3.36</v>
      </c>
      <c r="ASO640" s="6">
        <v>10.9</v>
      </c>
      <c r="ASP640" s="6">
        <v>4.43</v>
      </c>
      <c r="ASQ640" s="6">
        <v>2.74</v>
      </c>
      <c r="ASR640" s="6">
        <v>5.93</v>
      </c>
      <c r="ASS640" s="6">
        <v>7.81</v>
      </c>
      <c r="AST640" s="6">
        <v>4.19</v>
      </c>
      <c r="ASU640" s="6">
        <v>4.88</v>
      </c>
      <c r="ASV640" s="6">
        <v>13.49</v>
      </c>
      <c r="ASW640" s="6">
        <v>2.39</v>
      </c>
      <c r="ASX640" s="6">
        <v>5.21</v>
      </c>
      <c r="ASY640" s="6">
        <v>4.08</v>
      </c>
      <c r="ASZ640" s="6">
        <v>10.14</v>
      </c>
      <c r="ATA640" s="6">
        <v>4.21</v>
      </c>
      <c r="ATB640" s="6">
        <v>15.2</v>
      </c>
      <c r="ATC640" s="6">
        <v>7.26</v>
      </c>
      <c r="ATD640" s="6">
        <v>5.6</v>
      </c>
      <c r="ATE640" s="6">
        <v>4.48</v>
      </c>
      <c r="ATF640" s="6">
        <v>4.09</v>
      </c>
      <c r="ATG640" s="6">
        <v>2.27</v>
      </c>
      <c r="ATH640" s="6">
        <v>8.4</v>
      </c>
      <c r="ATI640" s="6">
        <v>6.27</v>
      </c>
      <c r="ATJ640" s="6">
        <v>21.87</v>
      </c>
      <c r="ATK640" s="6">
        <v>5.4</v>
      </c>
      <c r="ATL640" s="6">
        <v>7.25</v>
      </c>
      <c r="ATM640" s="6">
        <v>22.66</v>
      </c>
      <c r="ATN640" s="6">
        <v>7.63</v>
      </c>
      <c r="ATO640" s="6">
        <v>6.4</v>
      </c>
      <c r="ATP640" s="6">
        <v>5.61</v>
      </c>
      <c r="ATQ640" s="6">
        <v>7.91</v>
      </c>
      <c r="ATR640" s="6">
        <v>7.07</v>
      </c>
      <c r="ATS640" s="6">
        <v>13.85</v>
      </c>
      <c r="ATT640" s="6">
        <v>5.66</v>
      </c>
      <c r="ATU640" s="6">
        <v>20.78</v>
      </c>
      <c r="ATV640" s="6">
        <v>9.13</v>
      </c>
      <c r="ATW640" s="6">
        <v>2.09</v>
      </c>
      <c r="ATX640" s="6">
        <v>4.67</v>
      </c>
      <c r="ATY640" s="6">
        <v>71.58</v>
      </c>
      <c r="ATZ640" s="6">
        <v>11.07</v>
      </c>
      <c r="AUA640" s="6">
        <v>3.97</v>
      </c>
      <c r="AUB640" s="6">
        <v>12.25</v>
      </c>
      <c r="AUC640" s="6">
        <v>13.99</v>
      </c>
      <c r="AUD640" s="6">
        <v>2.72</v>
      </c>
      <c r="AUE640" s="6">
        <v>12.69</v>
      </c>
      <c r="AUF640" s="6">
        <v>49.17</v>
      </c>
      <c r="AUG640" s="6">
        <v>7.85</v>
      </c>
      <c r="AUH640" s="6">
        <v>12.6</v>
      </c>
      <c r="AUI640" s="6">
        <v>5.52</v>
      </c>
      <c r="AUJ640" s="6">
        <v>4.55</v>
      </c>
      <c r="AUK640" s="6">
        <v>55.3</v>
      </c>
      <c r="AUL640" s="6">
        <v>9.91</v>
      </c>
      <c r="AUM640" s="6">
        <v>132.73</v>
      </c>
      <c r="AUN640" s="6">
        <v>22.94</v>
      </c>
      <c r="AUO640" s="6">
        <v>27.19</v>
      </c>
      <c r="AUP640" s="6">
        <v>9.13</v>
      </c>
      <c r="AUQ640" s="6">
        <v>7.94</v>
      </c>
      <c r="AUR640" s="6">
        <v>9.82</v>
      </c>
      <c r="AUS640" s="6">
        <v>29.09</v>
      </c>
      <c r="AUT640" s="6">
        <v>17.58</v>
      </c>
      <c r="AUU640" s="6">
        <v>11.48</v>
      </c>
      <c r="AUV640" s="6">
        <v>8.8</v>
      </c>
      <c r="AUW640" s="6">
        <v>8.9</v>
      </c>
      <c r="AUX640" s="6">
        <v>2.2</v>
      </c>
      <c r="AUY640" s="6">
        <v>6.3</v>
      </c>
      <c r="AUZ640" s="6">
        <v>72.62</v>
      </c>
      <c r="AVA640" s="6">
        <v>4.9</v>
      </c>
      <c r="AVB640" s="6">
        <v>5.78</v>
      </c>
      <c r="AVC640" s="6">
        <v>12.1</v>
      </c>
      <c r="AVD640" s="6">
        <v>6.49</v>
      </c>
      <c r="AVE640" s="6">
        <v>13.78</v>
      </c>
      <c r="AVF640" s="6">
        <v>5.9</v>
      </c>
      <c r="AVG640" s="6">
        <v>6.95</v>
      </c>
      <c r="AVH640" s="6">
        <v>3.88</v>
      </c>
      <c r="AVI640" s="6">
        <v>4.95</v>
      </c>
      <c r="AVJ640" s="6">
        <v>4.01</v>
      </c>
      <c r="AVK640" s="6">
        <v>12.09</v>
      </c>
      <c r="AVL640" s="6">
        <v>3.36</v>
      </c>
      <c r="AVM640" s="6">
        <v>3.31</v>
      </c>
      <c r="AVN640" s="6">
        <v>5.39</v>
      </c>
      <c r="AVO640" s="6">
        <v>5.57</v>
      </c>
      <c r="AVP640" s="6">
        <v>4.13</v>
      </c>
      <c r="AVQ640" s="6">
        <v>4.07</v>
      </c>
      <c r="AVR640" s="6">
        <v>20.52</v>
      </c>
      <c r="AVS640" s="6">
        <v>6.37</v>
      </c>
      <c r="AVT640" s="6">
        <v>16.54</v>
      </c>
      <c r="AVU640" s="6">
        <v>4.83</v>
      </c>
      <c r="AVV640" s="6">
        <v>3.75</v>
      </c>
      <c r="AVW640" s="6">
        <v>3.99</v>
      </c>
      <c r="AVX640" s="6">
        <v>255</v>
      </c>
      <c r="AVY640" s="6">
        <v>9.7</v>
      </c>
      <c r="AVZ640" s="6">
        <v>2.96</v>
      </c>
      <c r="AWA640" s="6">
        <v>7.02</v>
      </c>
      <c r="AWB640" s="6">
        <v>7.03</v>
      </c>
      <c r="AWC640" s="6">
        <v>3.05</v>
      </c>
      <c r="AWD640" s="6">
        <v>9.23</v>
      </c>
      <c r="AWE640" s="6">
        <v>17.36</v>
      </c>
      <c r="AWF640" s="6">
        <v>4.94</v>
      </c>
      <c r="AWG640" s="6">
        <v>5.81</v>
      </c>
      <c r="AWH640" s="6">
        <v>6.18</v>
      </c>
      <c r="AWI640" s="6">
        <v>8.45</v>
      </c>
      <c r="AWJ640" s="6">
        <v>4.01</v>
      </c>
      <c r="AWK640" s="6">
        <v>3.92</v>
      </c>
      <c r="AWL640" s="6">
        <v>7.46</v>
      </c>
      <c r="AWM640" s="6">
        <v>11.28</v>
      </c>
      <c r="AWN640" s="6">
        <v>3.66</v>
      </c>
      <c r="AWO640" s="6">
        <v>5.9</v>
      </c>
      <c r="AWP640" s="6">
        <v>5.8</v>
      </c>
      <c r="AWQ640" s="6">
        <v>5.88</v>
      </c>
      <c r="AWR640" s="6">
        <v>9.57</v>
      </c>
      <c r="AWS640" s="6">
        <v>8.99</v>
      </c>
      <c r="AWT640" s="6">
        <v>11.99</v>
      </c>
      <c r="AWU640" s="6">
        <v>6.48</v>
      </c>
      <c r="AWV640" s="6">
        <v>9.07</v>
      </c>
      <c r="AWW640" s="6">
        <v>8.49</v>
      </c>
      <c r="AWX640" s="6">
        <v>2.77</v>
      </c>
      <c r="AWY640" s="6">
        <v>7.95</v>
      </c>
      <c r="AWZ640" s="6">
        <v>5.06</v>
      </c>
      <c r="AXA640" s="6">
        <v>3.33</v>
      </c>
      <c r="AXB640" s="6">
        <v>48.96</v>
      </c>
      <c r="AXC640" s="6">
        <v>7.64</v>
      </c>
      <c r="AXD640" s="6">
        <v>15.49</v>
      </c>
      <c r="AXE640" s="6">
        <v>13.92</v>
      </c>
      <c r="AXF640" s="6">
        <v>25.03</v>
      </c>
      <c r="AXG640" s="6">
        <v>6.87</v>
      </c>
      <c r="AXH640" s="6">
        <v>3.79</v>
      </c>
      <c r="AXI640" s="6">
        <v>6.64</v>
      </c>
      <c r="AXJ640" s="6">
        <v>10.85</v>
      </c>
      <c r="AXK640" s="6">
        <v>11.88</v>
      </c>
      <c r="AXL640" s="6">
        <v>6</v>
      </c>
      <c r="AXM640" s="6">
        <v>22.03</v>
      </c>
      <c r="AXN640" s="6">
        <v>18.67</v>
      </c>
      <c r="AXO640" s="6">
        <v>17.98</v>
      </c>
      <c r="AXP640" s="6">
        <v>23.64</v>
      </c>
      <c r="AXQ640" s="6">
        <v>3.66</v>
      </c>
      <c r="AXR640" s="6">
        <v>4.67</v>
      </c>
      <c r="AXS640" s="6">
        <v>11.52</v>
      </c>
      <c r="AXT640" s="6">
        <v>6.05</v>
      </c>
      <c r="AXU640" s="6">
        <v>10.21</v>
      </c>
      <c r="AXV640" s="6">
        <v>2.68</v>
      </c>
      <c r="AXW640" s="6">
        <v>4.26</v>
      </c>
      <c r="AXX640" s="6">
        <v>1.91</v>
      </c>
      <c r="AXY640" s="6">
        <v>25.13</v>
      </c>
      <c r="AXZ640" s="6">
        <v>9.52</v>
      </c>
      <c r="AYA640" s="6">
        <v>6.78</v>
      </c>
      <c r="AYB640" s="6">
        <v>13.84</v>
      </c>
      <c r="AYC640" s="6">
        <v>19.74</v>
      </c>
      <c r="AYD640" s="6">
        <v>10.29</v>
      </c>
      <c r="AYE640" s="6">
        <v>6.2</v>
      </c>
      <c r="AYF640" s="6">
        <v>5.72</v>
      </c>
      <c r="AYG640" s="6">
        <v>3.07</v>
      </c>
      <c r="AYH640" s="6">
        <v>34.1</v>
      </c>
      <c r="AYI640" s="6">
        <v>7.54</v>
      </c>
      <c r="AYJ640" s="6">
        <v>23.59</v>
      </c>
      <c r="AYK640" s="6">
        <v>52.35</v>
      </c>
      <c r="AYL640" s="6">
        <v>10.31</v>
      </c>
      <c r="AYM640" s="6">
        <v>37.18</v>
      </c>
      <c r="AYN640" s="6">
        <v>8.71</v>
      </c>
      <c r="AYO640" s="6">
        <v>4.69</v>
      </c>
      <c r="AYP640" s="6">
        <v>4.55</v>
      </c>
      <c r="AYQ640" s="6">
        <v>39.2</v>
      </c>
      <c r="AYR640" s="6">
        <v>6.46</v>
      </c>
      <c r="AYS640" s="6">
        <v>11.88</v>
      </c>
      <c r="AYT640" s="6">
        <v>14.92</v>
      </c>
      <c r="AYU640" s="6">
        <v>22.9</v>
      </c>
      <c r="AYV640" s="6">
        <v>3.53</v>
      </c>
      <c r="AYW640" s="6">
        <v>8.8</v>
      </c>
      <c r="AYX640" s="6">
        <v>9.99</v>
      </c>
      <c r="AYY640" s="6">
        <v>5.39</v>
      </c>
      <c r="AYZ640" s="6">
        <v>6.55</v>
      </c>
      <c r="AZA640" s="6">
        <v>7.48</v>
      </c>
      <c r="AZB640" s="6">
        <v>8.92</v>
      </c>
      <c r="AZC640" s="6">
        <v>8.85</v>
      </c>
      <c r="AZD640" s="6">
        <v>8.27</v>
      </c>
      <c r="AZE640" s="6">
        <v>7.92</v>
      </c>
      <c r="AZF640" s="6">
        <v>4.22</v>
      </c>
      <c r="AZG640" s="6">
        <v>8.22</v>
      </c>
      <c r="AZH640" s="6">
        <v>42.3</v>
      </c>
      <c r="AZI640" s="6">
        <v>3.21</v>
      </c>
      <c r="AZJ640" s="6">
        <v>14.79</v>
      </c>
      <c r="AZK640" s="6">
        <v>3.06</v>
      </c>
      <c r="AZL640" s="6">
        <v>6</v>
      </c>
      <c r="AZM640" s="6">
        <v>7.81</v>
      </c>
      <c r="AZN640" s="6">
        <v>7.52</v>
      </c>
      <c r="AZO640" s="6">
        <v>14.69</v>
      </c>
      <c r="AZP640" s="6">
        <v>5.12</v>
      </c>
      <c r="AZQ640" s="6">
        <v>5.3</v>
      </c>
      <c r="AZR640" s="6">
        <v>16.14</v>
      </c>
      <c r="AZS640" s="6">
        <v>40.95</v>
      </c>
      <c r="AZT640" s="6">
        <v>12.63</v>
      </c>
      <c r="AZU640" s="6">
        <v>21.05</v>
      </c>
      <c r="AZV640" s="6">
        <v>13.67</v>
      </c>
      <c r="AZW640" s="6">
        <v>7.44</v>
      </c>
      <c r="AZX640" s="6">
        <v>15.14</v>
      </c>
      <c r="AZY640" s="6">
        <v>4.89</v>
      </c>
      <c r="AZZ640" s="6">
        <v>4.34</v>
      </c>
      <c r="BAA640" s="6">
        <v>1.92</v>
      </c>
      <c r="BAB640" s="6">
        <v>6.59</v>
      </c>
      <c r="BAC640" s="6">
        <v>8.85</v>
      </c>
      <c r="BAD640" s="6">
        <v>3.94</v>
      </c>
      <c r="BAE640" s="6">
        <v>11.09</v>
      </c>
      <c r="BAF640" s="6">
        <v>32.48</v>
      </c>
      <c r="BAG640" s="6">
        <v>2.86</v>
      </c>
      <c r="BAH640" s="6">
        <v>8.83</v>
      </c>
      <c r="BAI640" s="6">
        <v>19.68</v>
      </c>
      <c r="BAJ640" s="6">
        <v>12.4</v>
      </c>
      <c r="BAK640" s="6">
        <v>4.43</v>
      </c>
      <c r="BAL640" s="6">
        <v>8.19</v>
      </c>
      <c r="BAM640" s="6">
        <v>43.89</v>
      </c>
      <c r="BAN640" s="6">
        <v>4.94</v>
      </c>
      <c r="BAO640" s="6">
        <v>2.1</v>
      </c>
      <c r="BAP640" s="6">
        <v>6.71</v>
      </c>
      <c r="BAQ640" s="6">
        <v>4.62</v>
      </c>
      <c r="BAR640" s="6">
        <v>2.32</v>
      </c>
      <c r="BAS640" s="6">
        <v>5.24</v>
      </c>
      <c r="BAT640" s="6">
        <v>21.04</v>
      </c>
      <c r="BAU640" s="6">
        <v>19.01</v>
      </c>
      <c r="BAV640" s="6">
        <v>24.81</v>
      </c>
      <c r="BAW640" s="6">
        <v>15.64</v>
      </c>
      <c r="BAX640" s="6">
        <v>14.77</v>
      </c>
      <c r="BAY640" s="6">
        <v>4.02</v>
      </c>
      <c r="BAZ640" s="6">
        <v>5.02</v>
      </c>
      <c r="BBA640" s="6">
        <v>12.98</v>
      </c>
      <c r="BBB640" s="6">
        <v>5.22</v>
      </c>
      <c r="BBC640" s="6">
        <v>3.07</v>
      </c>
      <c r="BBD640" s="6">
        <v>5.58</v>
      </c>
      <c r="BBE640" s="6">
        <v>9.83</v>
      </c>
      <c r="BBF640" s="6">
        <v>10.01</v>
      </c>
      <c r="BBG640" s="6">
        <v>5.19</v>
      </c>
      <c r="BBH640" s="6">
        <v>15.14</v>
      </c>
      <c r="BBI640" s="6">
        <v>5.97</v>
      </c>
      <c r="BBJ640" s="6">
        <v>7.95</v>
      </c>
      <c r="BBK640" s="6">
        <v>3.2</v>
      </c>
      <c r="BBL640" s="6">
        <v>2.44</v>
      </c>
      <c r="BBM640" s="6">
        <v>4.63</v>
      </c>
      <c r="BBN640" s="6">
        <v>5.67</v>
      </c>
    </row>
    <row r="641" spans="1:1418">
      <c r="A641" s="3">
        <v>44705</v>
      </c>
      <c r="B641" s="6">
        <v>14.4</v>
      </c>
      <c r="C641" s="6">
        <v>18.12</v>
      </c>
      <c r="D641" s="6">
        <v>9.68</v>
      </c>
      <c r="E641" s="6">
        <v>4.15</v>
      </c>
      <c r="F641" s="6">
        <v>2.32</v>
      </c>
      <c r="G641" s="6">
        <v>11.42</v>
      </c>
      <c r="H641" s="6">
        <v>3.67</v>
      </c>
      <c r="I641" s="6">
        <v>11.93</v>
      </c>
      <c r="J641" s="6">
        <v>5.93</v>
      </c>
      <c r="K641" s="6">
        <v>11.04</v>
      </c>
      <c r="L641" s="6">
        <v>5.27</v>
      </c>
      <c r="M641" s="6">
        <v>3.19</v>
      </c>
      <c r="N641" s="6">
        <v>8.42</v>
      </c>
      <c r="O641" s="6">
        <v>8.25</v>
      </c>
      <c r="P641" s="6">
        <v>10.35</v>
      </c>
      <c r="Q641" s="6">
        <v>12.24</v>
      </c>
      <c r="R641" s="6">
        <v>8.78</v>
      </c>
      <c r="S641" s="6">
        <v>5.88</v>
      </c>
      <c r="T641" s="6">
        <v>27.46</v>
      </c>
      <c r="U641" s="6">
        <v>8.31</v>
      </c>
      <c r="V641" s="6">
        <v>5.34</v>
      </c>
      <c r="W641" s="6">
        <v>3.74</v>
      </c>
      <c r="X641" s="6">
        <v>13.04</v>
      </c>
      <c r="Y641" s="6">
        <v>14.47</v>
      </c>
      <c r="Z641" s="6">
        <v>4.35</v>
      </c>
      <c r="AA641" s="6">
        <v>3.89</v>
      </c>
      <c r="AB641" s="6">
        <v>7.13</v>
      </c>
      <c r="AC641" s="6">
        <v>13.02</v>
      </c>
      <c r="AD641" s="6">
        <v>2.93</v>
      </c>
      <c r="AE641" s="6">
        <v>9.73</v>
      </c>
      <c r="AF641" s="6">
        <v>6.71</v>
      </c>
      <c r="AG641" s="6">
        <v>17.66</v>
      </c>
      <c r="AH641" s="6">
        <v>35.88</v>
      </c>
      <c r="AI641" s="6">
        <v>8.88</v>
      </c>
      <c r="AJ641" s="6">
        <v>4.03</v>
      </c>
      <c r="AK641" s="6">
        <v>5.26</v>
      </c>
      <c r="AL641" s="6">
        <v>5.09</v>
      </c>
      <c r="AM641" s="6">
        <v>6.01</v>
      </c>
      <c r="AN641" s="6">
        <v>4.14</v>
      </c>
      <c r="AO641" s="6">
        <v>6.32</v>
      </c>
      <c r="AP641" s="6">
        <v>11.45</v>
      </c>
      <c r="AQ641" s="6">
        <v>22.36</v>
      </c>
      <c r="AR641" s="6">
        <v>7.45</v>
      </c>
      <c r="AS641" s="6">
        <v>9.38</v>
      </c>
      <c r="AT641" s="6">
        <v>3.12</v>
      </c>
      <c r="AU641" s="6">
        <v>5.62</v>
      </c>
      <c r="AV641" s="6">
        <v>5.3</v>
      </c>
      <c r="AW641" s="6">
        <v>3.65</v>
      </c>
      <c r="AX641" s="6">
        <v>4.8</v>
      </c>
      <c r="AY641" s="6">
        <v>6.14</v>
      </c>
      <c r="AZ641" s="6">
        <v>6.85</v>
      </c>
      <c r="BA641" s="6">
        <v>9.09</v>
      </c>
      <c r="BB641" s="6">
        <v>7.07</v>
      </c>
      <c r="BC641" s="6">
        <v>4.34</v>
      </c>
      <c r="BD641" s="6">
        <v>12.41</v>
      </c>
      <c r="BE641" s="6">
        <v>7.68</v>
      </c>
      <c r="BF641" s="6">
        <v>17.99</v>
      </c>
      <c r="BG641" s="6">
        <v>7.22</v>
      </c>
      <c r="BH641" s="6">
        <v>5.7</v>
      </c>
      <c r="BI641" s="6">
        <v>5.37</v>
      </c>
      <c r="BJ641" s="6">
        <v>5.55</v>
      </c>
      <c r="BK641" s="6">
        <v>15.58</v>
      </c>
      <c r="BL641" s="6">
        <v>11.57</v>
      </c>
      <c r="BM641" s="6">
        <v>17.38</v>
      </c>
      <c r="BN641" s="6">
        <v>10.51</v>
      </c>
      <c r="BO641" s="6">
        <v>5.85</v>
      </c>
      <c r="BP641" s="6">
        <v>18.27</v>
      </c>
      <c r="BQ641" s="6">
        <v>4.39</v>
      </c>
      <c r="BR641" s="6">
        <v>3.51</v>
      </c>
      <c r="BS641" s="6">
        <v>30.95</v>
      </c>
      <c r="BT641" s="6">
        <v>5.13</v>
      </c>
      <c r="BU641" s="6">
        <v>4.2</v>
      </c>
      <c r="BV641" s="6">
        <v>13.68</v>
      </c>
      <c r="BW641" s="6">
        <v>1.69</v>
      </c>
      <c r="BX641" s="6">
        <v>2.02</v>
      </c>
      <c r="BY641" s="6">
        <v>4.59</v>
      </c>
      <c r="BZ641" s="6">
        <v>4.76</v>
      </c>
      <c r="CA641" s="6">
        <v>3.39</v>
      </c>
      <c r="CB641" s="6">
        <v>4.52</v>
      </c>
      <c r="CC641" s="6">
        <v>19.7</v>
      </c>
      <c r="CD641" s="6">
        <v>30.4</v>
      </c>
      <c r="CE641" s="6">
        <v>5.18</v>
      </c>
      <c r="CF641" s="6">
        <v>6.09</v>
      </c>
      <c r="CG641" s="6">
        <v>3.44</v>
      </c>
      <c r="CH641" s="6">
        <v>8.05</v>
      </c>
      <c r="CI641" s="6">
        <v>5.68</v>
      </c>
      <c r="CJ641" s="6">
        <v>5.22</v>
      </c>
      <c r="CK641" s="6">
        <v>9.1</v>
      </c>
      <c r="CL641" s="6">
        <v>9.82</v>
      </c>
      <c r="CM641" s="6">
        <v>8.37</v>
      </c>
      <c r="CN641" s="6">
        <v>13.23</v>
      </c>
      <c r="CO641" s="6">
        <v>10.44</v>
      </c>
      <c r="CP641" s="6">
        <v>2.94</v>
      </c>
      <c r="CQ641" s="6">
        <v>6.01</v>
      </c>
      <c r="CR641" s="6">
        <v>3.75</v>
      </c>
      <c r="CS641" s="6">
        <v>6.21</v>
      </c>
      <c r="CT641" s="6">
        <v>31.4</v>
      </c>
      <c r="CU641" s="6">
        <v>5.36</v>
      </c>
      <c r="CV641" s="6">
        <v>7.85</v>
      </c>
      <c r="CW641" s="6">
        <v>3.83</v>
      </c>
      <c r="CX641" s="6">
        <v>3.08</v>
      </c>
      <c r="CY641" s="6">
        <v>20.75</v>
      </c>
      <c r="CZ641" s="6">
        <v>3.13</v>
      </c>
      <c r="DA641" s="6">
        <v>3.64</v>
      </c>
      <c r="DB641" s="6">
        <v>3.71</v>
      </c>
      <c r="DC641" s="6">
        <v>9.81</v>
      </c>
      <c r="DD641" s="6">
        <v>14.62</v>
      </c>
      <c r="DE641" s="6">
        <v>6.01</v>
      </c>
      <c r="DF641" s="6">
        <v>6.59</v>
      </c>
      <c r="DG641" s="6">
        <v>3.74</v>
      </c>
      <c r="DH641" s="6">
        <v>8.49</v>
      </c>
      <c r="DI641" s="6">
        <v>10.7</v>
      </c>
      <c r="DJ641" s="6">
        <v>3.23</v>
      </c>
      <c r="DK641" s="6">
        <v>11.18</v>
      </c>
      <c r="DL641" s="6">
        <v>1.87</v>
      </c>
      <c r="DM641" s="6">
        <v>12.09</v>
      </c>
      <c r="DN641" s="6">
        <v>55.41</v>
      </c>
      <c r="DO641" s="6">
        <v>4.32</v>
      </c>
      <c r="DP641" s="6">
        <v>4.96</v>
      </c>
      <c r="DQ641" s="6">
        <v>3.8</v>
      </c>
      <c r="DR641" s="6">
        <v>5.72</v>
      </c>
      <c r="DS641" s="6">
        <v>3.74</v>
      </c>
      <c r="DT641" s="6">
        <v>9.06</v>
      </c>
      <c r="DU641" s="6">
        <v>4.84</v>
      </c>
      <c r="DV641" s="6">
        <v>14.58</v>
      </c>
      <c r="DW641" s="6">
        <v>7.87</v>
      </c>
      <c r="DX641" s="6">
        <v>4.09</v>
      </c>
      <c r="DY641" s="6">
        <v>11.02</v>
      </c>
      <c r="DZ641" s="6">
        <v>5.07</v>
      </c>
      <c r="EA641" s="6">
        <v>10.54</v>
      </c>
      <c r="EB641" s="6">
        <v>3.96</v>
      </c>
      <c r="EC641" s="6">
        <v>2.77</v>
      </c>
      <c r="ED641" s="6">
        <v>5.49</v>
      </c>
      <c r="EE641" s="6">
        <v>2.87</v>
      </c>
      <c r="EF641" s="6">
        <v>6.41</v>
      </c>
      <c r="EG641" s="6">
        <v>2.94</v>
      </c>
      <c r="EH641" s="6">
        <v>5.74</v>
      </c>
      <c r="EI641" s="6">
        <v>4.25</v>
      </c>
      <c r="EJ641" s="6">
        <v>19.26</v>
      </c>
      <c r="EK641" s="6">
        <v>201.75</v>
      </c>
      <c r="EL641" s="6">
        <v>4.3</v>
      </c>
      <c r="EM641" s="6">
        <v>1.97</v>
      </c>
      <c r="EN641" s="6">
        <v>5.89</v>
      </c>
      <c r="EO641" s="6">
        <v>3.2</v>
      </c>
      <c r="EP641" s="6">
        <v>10.35</v>
      </c>
      <c r="EQ641" s="6">
        <v>20.51</v>
      </c>
      <c r="ER641" s="6">
        <v>7.62</v>
      </c>
      <c r="ES641" s="6">
        <v>7.57</v>
      </c>
      <c r="ET641" s="6">
        <v>4.01</v>
      </c>
      <c r="EU641" s="6">
        <v>7.63</v>
      </c>
      <c r="EV641" s="6">
        <v>7.23</v>
      </c>
      <c r="EW641" s="6">
        <v>2.42</v>
      </c>
      <c r="EX641" s="6">
        <v>5.22</v>
      </c>
      <c r="EY641" s="6">
        <v>4.05</v>
      </c>
      <c r="EZ641" s="6">
        <v>202.62</v>
      </c>
      <c r="FA641" s="6">
        <v>5.28</v>
      </c>
      <c r="FB641" s="6">
        <v>4.97</v>
      </c>
      <c r="FC641" s="6">
        <v>3.55</v>
      </c>
      <c r="FD641" s="6">
        <v>4.1</v>
      </c>
      <c r="FE641" s="6">
        <v>4.49</v>
      </c>
      <c r="FF641" s="6">
        <v>10.81</v>
      </c>
      <c r="FG641" s="6">
        <v>5.87</v>
      </c>
      <c r="FH641" s="6">
        <v>4.43</v>
      </c>
      <c r="FI641" s="6">
        <v>3.03</v>
      </c>
      <c r="FJ641" s="6">
        <v>5.36</v>
      </c>
      <c r="FK641" s="6">
        <v>8.13</v>
      </c>
      <c r="FL641" s="6">
        <v>5.92</v>
      </c>
      <c r="FM641" s="6">
        <v>4.61</v>
      </c>
      <c r="FN641" s="6">
        <v>6.08</v>
      </c>
      <c r="FO641" s="6">
        <v>4.06</v>
      </c>
      <c r="FP641" s="6">
        <v>14.16</v>
      </c>
      <c r="FQ641" s="6">
        <v>14.08</v>
      </c>
      <c r="FR641" s="6">
        <v>12.17</v>
      </c>
      <c r="FS641" s="6">
        <v>2.83</v>
      </c>
      <c r="FT641" s="6">
        <v>12.52</v>
      </c>
      <c r="FU641" s="6">
        <v>3.29</v>
      </c>
      <c r="FV641" s="6">
        <v>3.17</v>
      </c>
      <c r="FW641" s="6">
        <v>3.23</v>
      </c>
      <c r="FX641" s="6">
        <v>5.01</v>
      </c>
      <c r="FY641" s="6">
        <v>5.45</v>
      </c>
      <c r="FZ641" s="6">
        <v>9.39</v>
      </c>
      <c r="GA641" s="6">
        <v>16.25</v>
      </c>
      <c r="GB641" s="6">
        <v>5.62</v>
      </c>
      <c r="GC641" s="6">
        <v>4.26</v>
      </c>
      <c r="GD641" s="6">
        <v>5.82</v>
      </c>
      <c r="GE641" s="6">
        <v>31.79</v>
      </c>
      <c r="GF641" s="6">
        <v>3.61</v>
      </c>
      <c r="GG641" s="6">
        <v>6.85</v>
      </c>
      <c r="GH641" s="6">
        <v>3.19</v>
      </c>
      <c r="GI641" s="6">
        <v>12.36</v>
      </c>
      <c r="GJ641" s="6">
        <v>3.39</v>
      </c>
      <c r="GK641" s="6">
        <v>154.03</v>
      </c>
      <c r="GL641" s="6">
        <v>6.7</v>
      </c>
      <c r="GM641" s="6">
        <v>8.88</v>
      </c>
      <c r="GN641" s="6">
        <v>7.7</v>
      </c>
      <c r="GO641" s="6">
        <v>11.06</v>
      </c>
      <c r="GP641" s="6">
        <v>2.25</v>
      </c>
      <c r="GQ641" s="6">
        <v>19.51</v>
      </c>
      <c r="GR641" s="6">
        <v>5.09</v>
      </c>
      <c r="GS641" s="6">
        <v>2.96</v>
      </c>
      <c r="GT641" s="6">
        <v>4.36</v>
      </c>
      <c r="GU641" s="6">
        <v>4.08</v>
      </c>
      <c r="GV641" s="6">
        <v>4.55</v>
      </c>
      <c r="GW641" s="6">
        <v>11.85</v>
      </c>
      <c r="GX641" s="6">
        <v>6.35</v>
      </c>
      <c r="GY641" s="6">
        <v>9.2</v>
      </c>
      <c r="GZ641" s="6">
        <v>7.29</v>
      </c>
      <c r="HA641" s="6">
        <v>6.32</v>
      </c>
      <c r="HB641" s="6">
        <v>15.26</v>
      </c>
      <c r="HC641" s="6">
        <v>4.03</v>
      </c>
      <c r="HD641" s="6">
        <v>3.97</v>
      </c>
      <c r="HE641" s="6">
        <v>8.19</v>
      </c>
      <c r="HF641" s="6">
        <v>4.35</v>
      </c>
      <c r="HG641" s="6">
        <v>4.54</v>
      </c>
      <c r="HH641" s="6">
        <v>6.67</v>
      </c>
      <c r="HI641" s="6">
        <v>4.76</v>
      </c>
      <c r="HJ641" s="6">
        <v>8.79</v>
      </c>
      <c r="HK641" s="6">
        <v>7.75</v>
      </c>
      <c r="HL641" s="6">
        <v>12.89</v>
      </c>
      <c r="HM641" s="6">
        <v>17.29</v>
      </c>
      <c r="HN641" s="6">
        <v>2.41</v>
      </c>
      <c r="HO641" s="6">
        <v>12.86</v>
      </c>
      <c r="HP641" s="6">
        <v>13.33</v>
      </c>
      <c r="HQ641" s="6">
        <v>9.79</v>
      </c>
      <c r="HR641" s="6">
        <v>5.91</v>
      </c>
      <c r="HS641" s="6">
        <v>3.09</v>
      </c>
      <c r="HT641" s="6">
        <v>3.49</v>
      </c>
      <c r="HU641" s="6">
        <v>3.57</v>
      </c>
      <c r="HV641" s="6">
        <v>7.25</v>
      </c>
      <c r="HW641" s="6">
        <v>5.49</v>
      </c>
      <c r="HX641" s="6">
        <v>4.08</v>
      </c>
      <c r="HY641" s="6">
        <v>17.25</v>
      </c>
      <c r="HZ641" s="6">
        <v>11.55</v>
      </c>
      <c r="IA641" s="6">
        <v>3.84</v>
      </c>
      <c r="IB641" s="6">
        <v>6.91</v>
      </c>
      <c r="IC641" s="6">
        <v>2.14</v>
      </c>
      <c r="ID641" s="6">
        <v>5.58</v>
      </c>
      <c r="IE641" s="6">
        <v>6.79</v>
      </c>
      <c r="IF641" s="6">
        <v>8.73</v>
      </c>
      <c r="IG641" s="6">
        <v>116.1</v>
      </c>
      <c r="IH641" s="6">
        <v>5.88</v>
      </c>
      <c r="II641" s="6">
        <v>18</v>
      </c>
      <c r="IJ641" s="6">
        <v>5.96</v>
      </c>
      <c r="IK641" s="6">
        <v>24.86</v>
      </c>
      <c r="IL641" s="6">
        <v>22.35</v>
      </c>
      <c r="IM641" s="6">
        <v>3.3</v>
      </c>
      <c r="IN641" s="6">
        <v>3.17</v>
      </c>
      <c r="IO641" s="6">
        <v>4.81</v>
      </c>
      <c r="IP641" s="6">
        <v>3.83</v>
      </c>
      <c r="IQ641" s="6">
        <v>31.01</v>
      </c>
      <c r="IR641" s="6">
        <v>4.3</v>
      </c>
      <c r="IS641" s="6">
        <v>4.22</v>
      </c>
      <c r="IT641" s="6">
        <v>4.85</v>
      </c>
      <c r="IU641" s="6">
        <v>4.14</v>
      </c>
      <c r="IV641" s="6">
        <v>43.63</v>
      </c>
      <c r="IW641" s="6">
        <v>4.38</v>
      </c>
      <c r="IX641" s="6">
        <v>3.05</v>
      </c>
      <c r="IY641" s="6">
        <v>24.34</v>
      </c>
      <c r="IZ641" s="6">
        <v>16.52</v>
      </c>
      <c r="JA641" s="6">
        <v>9.8</v>
      </c>
      <c r="JB641" s="6">
        <v>4.58</v>
      </c>
      <c r="JC641" s="6">
        <v>13.46</v>
      </c>
      <c r="JD641" s="6">
        <v>4.61</v>
      </c>
      <c r="JE641" s="6">
        <v>5.49</v>
      </c>
      <c r="JF641" s="6">
        <v>4</v>
      </c>
      <c r="JG641" s="6">
        <v>28.9</v>
      </c>
      <c r="JH641" s="6">
        <v>7.8</v>
      </c>
      <c r="JI641" s="6">
        <v>11.02</v>
      </c>
      <c r="JJ641" s="6">
        <v>4.51</v>
      </c>
      <c r="JK641" s="6">
        <v>5.34</v>
      </c>
      <c r="JL641" s="6">
        <v>30.51</v>
      </c>
      <c r="JM641" s="6">
        <v>2.35</v>
      </c>
      <c r="JN641" s="6">
        <v>6.68</v>
      </c>
      <c r="JO641" s="6">
        <v>4.01</v>
      </c>
      <c r="JP641" s="6">
        <v>9.5</v>
      </c>
      <c r="JQ641" s="6">
        <v>139.04</v>
      </c>
      <c r="JR641" s="6">
        <v>8.42</v>
      </c>
      <c r="JS641" s="6">
        <v>6.33</v>
      </c>
      <c r="JT641" s="6">
        <v>3.62</v>
      </c>
      <c r="JU641" s="6">
        <v>14.08</v>
      </c>
      <c r="JV641" s="6">
        <v>10.98</v>
      </c>
      <c r="JW641" s="6">
        <v>2.68</v>
      </c>
      <c r="JX641" s="6">
        <v>14.37</v>
      </c>
      <c r="JY641" s="6">
        <v>9.2</v>
      </c>
      <c r="JZ641" s="6">
        <v>5.21</v>
      </c>
      <c r="KA641" s="6">
        <v>3.08</v>
      </c>
      <c r="KB641" s="6">
        <v>10.53</v>
      </c>
      <c r="KC641" s="6">
        <v>3.8</v>
      </c>
      <c r="KD641" s="6">
        <v>33.57</v>
      </c>
      <c r="KE641" s="6">
        <v>10.28</v>
      </c>
      <c r="KF641" s="6">
        <v>3.83</v>
      </c>
      <c r="KG641" s="6">
        <v>9.56</v>
      </c>
      <c r="KH641" s="6">
        <v>7.94</v>
      </c>
      <c r="KI641" s="6">
        <v>9</v>
      </c>
      <c r="KJ641" s="6">
        <v>5.5</v>
      </c>
      <c r="KK641" s="6">
        <v>3.26</v>
      </c>
      <c r="KL641" s="6">
        <v>9.47</v>
      </c>
      <c r="KM641" s="6">
        <v>9.4</v>
      </c>
      <c r="KN641" s="6">
        <v>19</v>
      </c>
      <c r="KO641" s="6">
        <v>26.78</v>
      </c>
      <c r="KP641" s="6">
        <v>7.61</v>
      </c>
      <c r="KQ641" s="6">
        <v>2.53</v>
      </c>
      <c r="KR641" s="6">
        <v>7.93</v>
      </c>
      <c r="KS641" s="6">
        <v>8.3</v>
      </c>
      <c r="KT641" s="6">
        <v>8.68</v>
      </c>
      <c r="KU641" s="6">
        <v>3.58</v>
      </c>
      <c r="KV641" s="6">
        <v>4.37</v>
      </c>
      <c r="KW641" s="6">
        <v>6.13</v>
      </c>
      <c r="KX641" s="6">
        <v>7.39</v>
      </c>
      <c r="KY641" s="6">
        <v>156.57</v>
      </c>
      <c r="KZ641" s="6">
        <v>5.58</v>
      </c>
      <c r="LA641" s="6">
        <v>22.8</v>
      </c>
      <c r="LB641" s="6">
        <v>2.81</v>
      </c>
      <c r="LC641" s="6">
        <v>6.52</v>
      </c>
      <c r="LD641" s="6">
        <v>3.08</v>
      </c>
      <c r="LE641" s="6">
        <v>4.71</v>
      </c>
      <c r="LF641" s="6">
        <v>26.6</v>
      </c>
      <c r="LG641" s="6">
        <v>6.56</v>
      </c>
      <c r="LH641" s="6">
        <v>14.04</v>
      </c>
      <c r="LI641" s="6">
        <v>11.85</v>
      </c>
      <c r="LJ641" s="6">
        <v>10.75</v>
      </c>
      <c r="LK641" s="6">
        <v>8.29</v>
      </c>
      <c r="LL641" s="6">
        <v>8.08</v>
      </c>
      <c r="LM641" s="6">
        <v>1.8</v>
      </c>
      <c r="LN641" s="6">
        <v>4.32</v>
      </c>
      <c r="LO641" s="6">
        <v>8.93</v>
      </c>
      <c r="LP641" s="6">
        <v>5.08</v>
      </c>
      <c r="LQ641" s="6">
        <v>14.03</v>
      </c>
      <c r="LR641" s="6">
        <v>6.8</v>
      </c>
      <c r="LS641" s="6">
        <v>3.84</v>
      </c>
      <c r="LT641" s="6">
        <v>2.88</v>
      </c>
      <c r="LU641" s="6">
        <v>36.29</v>
      </c>
      <c r="LV641" s="6">
        <v>29.03</v>
      </c>
      <c r="LW641" s="6">
        <v>2.61</v>
      </c>
      <c r="LX641" s="6">
        <v>3.37</v>
      </c>
      <c r="LY641" s="6">
        <v>5.16</v>
      </c>
      <c r="LZ641" s="6">
        <v>4.19</v>
      </c>
      <c r="MA641" s="6">
        <v>7.83</v>
      </c>
      <c r="MB641" s="6">
        <v>16.18</v>
      </c>
      <c r="MC641" s="6">
        <v>2.67</v>
      </c>
      <c r="MD641" s="6">
        <v>7.55</v>
      </c>
      <c r="ME641" s="6">
        <v>8.99</v>
      </c>
      <c r="MF641" s="6">
        <v>3.31</v>
      </c>
      <c r="MG641" s="6">
        <v>8.1</v>
      </c>
      <c r="MH641" s="6">
        <v>9.89</v>
      </c>
      <c r="MI641" s="6">
        <v>5.19</v>
      </c>
      <c r="MJ641" s="6">
        <v>13.5</v>
      </c>
      <c r="MK641" s="6">
        <v>39.3</v>
      </c>
      <c r="ML641" s="6">
        <v>4.8</v>
      </c>
      <c r="MM641" s="6">
        <v>6.77</v>
      </c>
      <c r="MN641" s="6">
        <v>7.55</v>
      </c>
      <c r="MO641" s="6">
        <v>12.25</v>
      </c>
      <c r="MP641" s="6">
        <v>8.64</v>
      </c>
      <c r="MQ641" s="6">
        <v>13.86</v>
      </c>
      <c r="MR641" s="6">
        <v>6.86</v>
      </c>
      <c r="MS641" s="6">
        <v>5.05</v>
      </c>
      <c r="MT641" s="6">
        <v>2.79</v>
      </c>
      <c r="MU641" s="6">
        <v>5.72</v>
      </c>
      <c r="MV641" s="6">
        <v>7.87</v>
      </c>
      <c r="MW641" s="6">
        <v>9.09</v>
      </c>
      <c r="MX641" s="6">
        <v>5.92</v>
      </c>
      <c r="MY641" s="6">
        <v>5.21</v>
      </c>
      <c r="MZ641" s="6">
        <v>13.65</v>
      </c>
      <c r="NA641" s="6">
        <v>20.15</v>
      </c>
      <c r="NB641" s="6">
        <v>4.67</v>
      </c>
      <c r="NC641" s="6">
        <v>7.2</v>
      </c>
      <c r="ND641" s="6">
        <v>16.75</v>
      </c>
      <c r="NE641" s="6">
        <v>10.63</v>
      </c>
      <c r="NF641" s="6">
        <v>3.59</v>
      </c>
      <c r="NG641" s="6">
        <v>4.69</v>
      </c>
      <c r="NH641" s="6">
        <v>11.84</v>
      </c>
      <c r="NI641" s="6">
        <v>6.98</v>
      </c>
      <c r="NJ641" s="6">
        <v>6.39</v>
      </c>
      <c r="NK641" s="6">
        <v>4.1</v>
      </c>
      <c r="NL641" s="6">
        <v>9.32</v>
      </c>
      <c r="NM641" s="6">
        <v>4.41</v>
      </c>
      <c r="NN641" s="6">
        <v>4.32</v>
      </c>
      <c r="NO641" s="6">
        <v>16.3</v>
      </c>
      <c r="NP641" s="6">
        <v>3.23</v>
      </c>
      <c r="NQ641" s="6">
        <v>9.61</v>
      </c>
      <c r="NR641" s="6">
        <v>35.71</v>
      </c>
      <c r="NS641" s="6">
        <v>6.11</v>
      </c>
      <c r="NT641" s="6">
        <v>5.04</v>
      </c>
      <c r="NU641" s="6">
        <v>4.43</v>
      </c>
      <c r="NV641" s="6">
        <v>10.23</v>
      </c>
      <c r="NW641" s="6">
        <v>7.56</v>
      </c>
      <c r="NX641" s="6">
        <v>11.54</v>
      </c>
      <c r="NY641" s="6">
        <v>2.1</v>
      </c>
      <c r="NZ641" s="6">
        <v>4.05</v>
      </c>
      <c r="OA641" s="6">
        <v>9.28</v>
      </c>
      <c r="OB641" s="6">
        <v>23.62</v>
      </c>
      <c r="OC641" s="6">
        <v>5.67</v>
      </c>
      <c r="OD641" s="6">
        <v>3.93</v>
      </c>
      <c r="OE641" s="6">
        <v>1.42</v>
      </c>
      <c r="OF641" s="6">
        <v>1.9</v>
      </c>
      <c r="OG641" s="6">
        <v>13.2</v>
      </c>
      <c r="OH641" s="6">
        <v>16.15</v>
      </c>
      <c r="OI641" s="6">
        <v>7.56</v>
      </c>
      <c r="OJ641" s="6">
        <v>18.71</v>
      </c>
      <c r="OK641" s="6">
        <v>8.45</v>
      </c>
      <c r="OL641" s="6">
        <v>10.48</v>
      </c>
      <c r="OM641" s="6">
        <v>13.22</v>
      </c>
      <c r="ON641" s="6">
        <v>11.83</v>
      </c>
      <c r="OO641" s="6">
        <v>16.84</v>
      </c>
      <c r="OP641" s="6">
        <v>38.91</v>
      </c>
      <c r="OQ641" s="6">
        <v>5.7</v>
      </c>
      <c r="OR641" s="6">
        <v>14.68</v>
      </c>
      <c r="OS641" s="6">
        <v>5</v>
      </c>
      <c r="OT641" s="6">
        <v>17.11</v>
      </c>
      <c r="OU641" s="6">
        <v>25.28</v>
      </c>
      <c r="OV641" s="6">
        <v>3.47</v>
      </c>
      <c r="OW641" s="6">
        <v>13.9</v>
      </c>
      <c r="OX641" s="6">
        <v>5.19</v>
      </c>
      <c r="OY641" s="6">
        <v>23.13</v>
      </c>
      <c r="OZ641" s="6">
        <v>19.23</v>
      </c>
      <c r="PA641" s="6">
        <v>28.26</v>
      </c>
      <c r="PB641" s="6">
        <v>15.58</v>
      </c>
      <c r="PC641" s="6">
        <v>5.99</v>
      </c>
      <c r="PD641" s="6">
        <v>9.22</v>
      </c>
      <c r="PE641" s="6">
        <v>4.68</v>
      </c>
      <c r="PF641" s="6">
        <v>6.19</v>
      </c>
      <c r="PG641" s="6">
        <v>15.02</v>
      </c>
      <c r="PH641" s="6">
        <v>7.22</v>
      </c>
      <c r="PI641" s="6">
        <v>10.61</v>
      </c>
      <c r="PJ641" s="6">
        <v>12</v>
      </c>
      <c r="PK641" s="6">
        <v>8.87</v>
      </c>
      <c r="PL641" s="6">
        <v>8.75</v>
      </c>
      <c r="PM641" s="6">
        <v>8.85</v>
      </c>
      <c r="PN641" s="6">
        <v>62.95</v>
      </c>
      <c r="PO641" s="6">
        <v>10.06</v>
      </c>
      <c r="PP641" s="6">
        <v>5.48</v>
      </c>
      <c r="PQ641" s="6">
        <v>32.65</v>
      </c>
      <c r="PR641" s="6">
        <v>5.17</v>
      </c>
      <c r="PS641" s="6">
        <v>19.12</v>
      </c>
      <c r="PT641" s="6">
        <v>1.77</v>
      </c>
      <c r="PU641" s="6">
        <v>56.36</v>
      </c>
      <c r="PV641" s="6">
        <v>6.8</v>
      </c>
      <c r="PW641" s="6">
        <v>19.89</v>
      </c>
      <c r="PX641" s="6">
        <v>5.2</v>
      </c>
      <c r="PY641" s="6">
        <v>12.19</v>
      </c>
      <c r="PZ641" s="6">
        <v>8.85</v>
      </c>
      <c r="QA641" s="6">
        <v>9.65</v>
      </c>
      <c r="QB641" s="6">
        <v>18.44</v>
      </c>
      <c r="QC641" s="6">
        <v>6.43</v>
      </c>
      <c r="QD641" s="6">
        <v>23.33</v>
      </c>
      <c r="QE641" s="6">
        <v>3.55</v>
      </c>
      <c r="QF641" s="6">
        <v>9.24</v>
      </c>
      <c r="QG641" s="6">
        <v>4.84</v>
      </c>
      <c r="QH641" s="6">
        <v>7.93</v>
      </c>
      <c r="QI641" s="6">
        <v>11.83</v>
      </c>
      <c r="QJ641" s="6">
        <v>3.04</v>
      </c>
      <c r="QK641" s="6">
        <v>14.09</v>
      </c>
      <c r="QL641" s="6">
        <v>179</v>
      </c>
      <c r="QM641" s="6">
        <v>16.35</v>
      </c>
      <c r="QN641" s="6">
        <v>8.53</v>
      </c>
      <c r="QO641" s="6">
        <v>12.67</v>
      </c>
      <c r="QP641" s="6">
        <v>7.44</v>
      </c>
      <c r="QQ641" s="6">
        <v>10.25</v>
      </c>
      <c r="QR641" s="6">
        <v>23.61</v>
      </c>
      <c r="QS641" s="6">
        <v>8.31</v>
      </c>
      <c r="QT641" s="6">
        <v>10.8</v>
      </c>
      <c r="QU641" s="6">
        <v>6.74</v>
      </c>
      <c r="QV641" s="6">
        <v>7.42</v>
      </c>
      <c r="QW641" s="6">
        <v>6.31</v>
      </c>
      <c r="QX641" s="6">
        <v>6.4</v>
      </c>
      <c r="QY641" s="6">
        <v>6.26</v>
      </c>
      <c r="QZ641" s="6">
        <v>7.8</v>
      </c>
      <c r="RA641" s="6">
        <v>5.63</v>
      </c>
      <c r="RB641" s="6">
        <v>9.78</v>
      </c>
      <c r="RC641" s="6">
        <v>3.46</v>
      </c>
      <c r="RD641" s="6">
        <v>10.17</v>
      </c>
      <c r="RE641" s="6">
        <v>3.09</v>
      </c>
      <c r="RF641" s="6">
        <v>5.79</v>
      </c>
      <c r="RG641" s="6">
        <v>5.18</v>
      </c>
      <c r="RH641" s="6">
        <v>33.4</v>
      </c>
      <c r="RI641" s="6">
        <v>4.73</v>
      </c>
      <c r="RJ641" s="6">
        <v>1.43</v>
      </c>
      <c r="RK641" s="6">
        <v>5.46</v>
      </c>
      <c r="RL641" s="6">
        <v>11.95</v>
      </c>
      <c r="RM641" s="6">
        <v>9.69</v>
      </c>
      <c r="RN641" s="6">
        <v>21.79</v>
      </c>
      <c r="RO641" s="6">
        <v>4.98</v>
      </c>
      <c r="RP641" s="6">
        <v>8.61</v>
      </c>
      <c r="RQ641" s="6">
        <v>4.32</v>
      </c>
      <c r="RR641" s="6">
        <v>3.7</v>
      </c>
      <c r="RS641" s="6">
        <v>4.74</v>
      </c>
      <c r="RT641" s="6">
        <v>19.5</v>
      </c>
      <c r="RU641" s="6">
        <v>7.7</v>
      </c>
      <c r="RV641" s="6">
        <v>10.48</v>
      </c>
      <c r="RW641" s="6">
        <v>7.35</v>
      </c>
      <c r="RX641" s="6">
        <v>5.37</v>
      </c>
      <c r="RY641" s="6">
        <v>3.3</v>
      </c>
      <c r="RZ641" s="6">
        <v>12.75</v>
      </c>
      <c r="SA641" s="6">
        <v>10.94</v>
      </c>
      <c r="SB641" s="6">
        <v>5.98</v>
      </c>
      <c r="SC641" s="6">
        <v>5.72</v>
      </c>
      <c r="SD641" s="6">
        <v>6.82</v>
      </c>
      <c r="SE641" s="6">
        <v>8.96</v>
      </c>
      <c r="SF641" s="6">
        <v>10.59</v>
      </c>
      <c r="SG641" s="6">
        <v>3.44</v>
      </c>
      <c r="SH641" s="6">
        <v>4.31</v>
      </c>
      <c r="SI641" s="6">
        <v>8.01</v>
      </c>
      <c r="SJ641" s="6">
        <v>7.22</v>
      </c>
      <c r="SK641" s="6">
        <v>7.34</v>
      </c>
      <c r="SL641" s="6">
        <v>5.83</v>
      </c>
      <c r="SM641" s="6">
        <v>5.11</v>
      </c>
      <c r="SN641" s="6">
        <v>5.55</v>
      </c>
      <c r="SO641" s="6">
        <v>6.72</v>
      </c>
      <c r="SP641" s="6">
        <v>8.49</v>
      </c>
      <c r="SQ641" s="6">
        <v>6.85</v>
      </c>
      <c r="SR641" s="6">
        <v>6.4</v>
      </c>
      <c r="SS641" s="6">
        <v>3.73</v>
      </c>
      <c r="ST641" s="6">
        <v>10.44</v>
      </c>
      <c r="SU641" s="6">
        <v>7.07</v>
      </c>
      <c r="SV641" s="6">
        <v>10.01</v>
      </c>
      <c r="SW641" s="6">
        <v>16.87</v>
      </c>
      <c r="SX641" s="6">
        <v>4.54</v>
      </c>
      <c r="SY641" s="6">
        <v>1.89</v>
      </c>
      <c r="SZ641" s="6">
        <v>9.02</v>
      </c>
      <c r="TA641" s="6">
        <v>6.2</v>
      </c>
      <c r="TB641" s="6">
        <v>11.72</v>
      </c>
      <c r="TC641" s="6">
        <v>8.56</v>
      </c>
      <c r="TD641" s="6">
        <v>5.3</v>
      </c>
      <c r="TE641" s="6">
        <v>14.29</v>
      </c>
      <c r="TF641" s="6">
        <v>42.68</v>
      </c>
      <c r="TG641" s="6">
        <v>5.34</v>
      </c>
      <c r="TH641" s="6">
        <v>1.7</v>
      </c>
      <c r="TI641" s="6">
        <v>5.13</v>
      </c>
      <c r="TJ641" s="6">
        <v>3.59</v>
      </c>
      <c r="TK641" s="6">
        <v>8.68</v>
      </c>
      <c r="TL641" s="6">
        <v>8.2</v>
      </c>
      <c r="TM641" s="6">
        <v>14.16</v>
      </c>
      <c r="TN641" s="6">
        <v>5.72</v>
      </c>
      <c r="TO641" s="6">
        <v>24.83</v>
      </c>
      <c r="TP641" s="6">
        <v>10.14</v>
      </c>
      <c r="TQ641" s="6">
        <v>11.11</v>
      </c>
      <c r="TR641" s="6">
        <v>4.74</v>
      </c>
      <c r="TS641" s="6">
        <v>32.98</v>
      </c>
      <c r="TT641" s="6">
        <v>8.61</v>
      </c>
      <c r="TU641" s="6">
        <v>10.47</v>
      </c>
      <c r="TV641" s="6">
        <v>3.18</v>
      </c>
      <c r="TW641" s="6">
        <v>4.3</v>
      </c>
      <c r="TX641" s="6">
        <v>11.17</v>
      </c>
      <c r="TY641" s="6">
        <v>6.03</v>
      </c>
      <c r="TZ641" s="6">
        <v>29.52</v>
      </c>
      <c r="UA641" s="6">
        <v>8.52</v>
      </c>
      <c r="UB641" s="6">
        <v>17.93</v>
      </c>
      <c r="UC641" s="6">
        <v>3.69</v>
      </c>
      <c r="UD641" s="6">
        <v>8.88</v>
      </c>
      <c r="UE641" s="6">
        <v>13.64</v>
      </c>
      <c r="UF641" s="6">
        <v>16.1</v>
      </c>
      <c r="UG641" s="6">
        <v>9.85</v>
      </c>
      <c r="UH641" s="6">
        <v>4.02</v>
      </c>
      <c r="UI641" s="6">
        <v>4.09</v>
      </c>
      <c r="UJ641" s="6">
        <v>4.66</v>
      </c>
      <c r="UK641" s="6">
        <v>13.61</v>
      </c>
      <c r="UL641" s="6">
        <v>4.98</v>
      </c>
      <c r="UM641" s="6">
        <v>4.05</v>
      </c>
      <c r="UN641" s="6">
        <v>8.59</v>
      </c>
      <c r="UO641" s="6">
        <v>6.6</v>
      </c>
      <c r="UP641" s="6">
        <v>3</v>
      </c>
      <c r="UQ641" s="6">
        <v>6.86</v>
      </c>
      <c r="UR641" s="6">
        <v>5.52</v>
      </c>
      <c r="US641" s="6">
        <v>7.89</v>
      </c>
      <c r="UT641" s="6">
        <v>3.32</v>
      </c>
      <c r="UU641" s="6">
        <v>5.67</v>
      </c>
      <c r="UV641" s="6">
        <v>8.84</v>
      </c>
      <c r="UW641" s="6">
        <v>3.08</v>
      </c>
      <c r="UX641" s="6">
        <v>21.88</v>
      </c>
      <c r="UY641" s="6">
        <v>2.58</v>
      </c>
      <c r="UZ641" s="6">
        <v>4.55</v>
      </c>
      <c r="VA641" s="6">
        <v>79.4</v>
      </c>
      <c r="VB641" s="6">
        <v>42.68</v>
      </c>
      <c r="VC641" s="6">
        <v>3.62</v>
      </c>
      <c r="VD641" s="6">
        <v>18.51</v>
      </c>
      <c r="VE641" s="6">
        <v>8.43</v>
      </c>
      <c r="VF641" s="6">
        <v>9.69</v>
      </c>
      <c r="VG641" s="6">
        <v>8.45</v>
      </c>
      <c r="VH641" s="6">
        <v>7.97</v>
      </c>
      <c r="VI641" s="6">
        <v>7.95</v>
      </c>
      <c r="VJ641" s="6">
        <v>5.69</v>
      </c>
      <c r="VK641" s="6">
        <v>13.22</v>
      </c>
      <c r="VL641" s="6">
        <v>23.36</v>
      </c>
      <c r="VM641" s="6">
        <v>8.65</v>
      </c>
      <c r="VN641" s="6">
        <v>129.2</v>
      </c>
      <c r="VO641" s="6">
        <v>5.55</v>
      </c>
      <c r="VP641" s="6">
        <v>8.46</v>
      </c>
      <c r="VQ641" s="6">
        <v>2.07</v>
      </c>
      <c r="VR641" s="6">
        <v>8.18</v>
      </c>
      <c r="VS641" s="6">
        <v>8.81</v>
      </c>
      <c r="VT641" s="6">
        <v>5.32</v>
      </c>
      <c r="VU641" s="6">
        <v>6.13</v>
      </c>
      <c r="VV641" s="6">
        <v>14.63</v>
      </c>
      <c r="VW641" s="6">
        <v>11.86</v>
      </c>
      <c r="VX641" s="6">
        <v>9.97</v>
      </c>
      <c r="VY641" s="6">
        <v>3.44</v>
      </c>
      <c r="VZ641" s="6">
        <v>11.41</v>
      </c>
      <c r="WA641" s="6">
        <v>5.61</v>
      </c>
      <c r="WB641" s="6">
        <v>7.52</v>
      </c>
      <c r="WC641" s="6">
        <v>7.37</v>
      </c>
      <c r="WD641" s="6">
        <v>6.4</v>
      </c>
      <c r="WE641" s="6">
        <v>2.57</v>
      </c>
      <c r="WF641" s="6">
        <v>2.35</v>
      </c>
      <c r="WG641" s="6">
        <v>8.93</v>
      </c>
      <c r="WH641" s="6">
        <v>10.13</v>
      </c>
      <c r="WI641" s="6">
        <v>11.59</v>
      </c>
      <c r="WJ641" s="6">
        <v>5.9</v>
      </c>
      <c r="WK641" s="6">
        <v>19.65</v>
      </c>
      <c r="WL641" s="6">
        <v>2.76</v>
      </c>
      <c r="WM641" s="6">
        <v>4.58</v>
      </c>
      <c r="WN641" s="6">
        <v>3.13</v>
      </c>
      <c r="WO641" s="6">
        <v>8.21</v>
      </c>
      <c r="WP641" s="6">
        <v>13.3</v>
      </c>
      <c r="WQ641" s="6">
        <v>22.24</v>
      </c>
      <c r="WR641" s="6">
        <v>4.28</v>
      </c>
      <c r="WS641" s="6">
        <v>3.73</v>
      </c>
      <c r="WT641" s="6">
        <v>5.09</v>
      </c>
      <c r="WU641" s="6">
        <v>12.31</v>
      </c>
      <c r="WV641" s="6">
        <v>3.29</v>
      </c>
      <c r="WW641" s="6">
        <v>5.18</v>
      </c>
      <c r="WX641" s="6">
        <v>34.73</v>
      </c>
      <c r="WY641" s="6">
        <v>4.87</v>
      </c>
      <c r="WZ641" s="6">
        <v>12.46</v>
      </c>
      <c r="XA641" s="6">
        <v>8.64</v>
      </c>
      <c r="XB641" s="6">
        <v>14.71</v>
      </c>
      <c r="XC641" s="6">
        <v>4.42</v>
      </c>
      <c r="XD641" s="6">
        <v>15.42</v>
      </c>
      <c r="XE641" s="6">
        <v>9.28</v>
      </c>
      <c r="XF641" s="6">
        <v>5.4</v>
      </c>
      <c r="XG641" s="6">
        <v>2.5</v>
      </c>
      <c r="XH641" s="6">
        <v>50.48</v>
      </c>
      <c r="XI641" s="6">
        <v>36.12</v>
      </c>
      <c r="XJ641" s="6">
        <v>14.89</v>
      </c>
      <c r="XK641" s="6">
        <v>8.12</v>
      </c>
      <c r="XL641" s="6">
        <v>7.82</v>
      </c>
      <c r="XM641" s="6">
        <v>18.8</v>
      </c>
      <c r="XN641" s="6">
        <v>8.28</v>
      </c>
      <c r="XO641" s="6">
        <v>2.46</v>
      </c>
      <c r="XP641" s="6">
        <v>6.76</v>
      </c>
      <c r="XQ641" s="6">
        <v>5.39</v>
      </c>
      <c r="XR641" s="6">
        <v>14.64</v>
      </c>
      <c r="XS641" s="6">
        <v>7.62</v>
      </c>
      <c r="XT641" s="6">
        <v>5.65</v>
      </c>
      <c r="XU641" s="6">
        <v>10.55</v>
      </c>
      <c r="XV641" s="6">
        <v>13.97</v>
      </c>
      <c r="XW641" s="6">
        <v>4.56</v>
      </c>
      <c r="XX641" s="6">
        <v>2.65</v>
      </c>
      <c r="XY641" s="6">
        <v>22.08</v>
      </c>
      <c r="XZ641" s="6">
        <v>5.67</v>
      </c>
      <c r="YA641" s="6">
        <v>12.64</v>
      </c>
      <c r="YB641" s="6">
        <v>2.85</v>
      </c>
      <c r="YC641" s="6">
        <v>4.64</v>
      </c>
      <c r="YD641" s="6">
        <v>14.13</v>
      </c>
      <c r="YE641" s="6">
        <v>4.38</v>
      </c>
      <c r="YF641" s="6">
        <v>7.15</v>
      </c>
      <c r="YG641" s="6">
        <v>33.79</v>
      </c>
      <c r="YH641" s="6">
        <v>1.87</v>
      </c>
      <c r="YI641" s="6">
        <v>6.41</v>
      </c>
      <c r="YJ641" s="6">
        <v>45.3</v>
      </c>
      <c r="YK641" s="6">
        <v>4.63</v>
      </c>
      <c r="YL641" s="6">
        <v>9.86</v>
      </c>
      <c r="YM641" s="6">
        <v>8.87</v>
      </c>
      <c r="YN641" s="6">
        <v>7.88</v>
      </c>
      <c r="YO641" s="6">
        <v>11.28</v>
      </c>
      <c r="YP641" s="6">
        <v>6.18</v>
      </c>
      <c r="YQ641" s="6">
        <v>15.49</v>
      </c>
      <c r="YR641" s="6">
        <v>2.91</v>
      </c>
      <c r="YS641" s="6">
        <v>47.26</v>
      </c>
      <c r="YT641" s="6">
        <v>2.05</v>
      </c>
      <c r="YU641" s="6">
        <v>6.93</v>
      </c>
      <c r="YV641" s="6">
        <v>7.13</v>
      </c>
      <c r="YW641" s="6">
        <v>5.26</v>
      </c>
      <c r="YX641" s="6">
        <v>3.77</v>
      </c>
      <c r="YY641" s="6">
        <v>2.83</v>
      </c>
      <c r="YZ641" s="6">
        <v>5.95</v>
      </c>
      <c r="ZA641" s="6">
        <v>6.32</v>
      </c>
      <c r="ZB641" s="6">
        <v>2.98</v>
      </c>
      <c r="ZC641" s="6">
        <v>8.88</v>
      </c>
      <c r="ZD641" s="6">
        <v>1.61</v>
      </c>
      <c r="ZE641" s="6">
        <v>9.01</v>
      </c>
      <c r="ZF641" s="6">
        <v>3.65</v>
      </c>
      <c r="ZG641" s="6">
        <v>4.28</v>
      </c>
      <c r="ZH641" s="6">
        <v>5.91</v>
      </c>
      <c r="ZI641" s="6">
        <v>19.24</v>
      </c>
      <c r="ZJ641" s="6">
        <v>15.97</v>
      </c>
      <c r="ZK641" s="6">
        <v>2.77</v>
      </c>
      <c r="ZL641" s="6">
        <v>3.26</v>
      </c>
      <c r="ZM641" s="6">
        <v>38.9</v>
      </c>
      <c r="ZN641" s="6">
        <v>9.35</v>
      </c>
      <c r="ZO641" s="6">
        <v>34.59</v>
      </c>
      <c r="ZP641" s="6">
        <v>9.91</v>
      </c>
      <c r="ZQ641" s="6">
        <v>16.18</v>
      </c>
      <c r="ZR641" s="6">
        <v>3.47</v>
      </c>
      <c r="ZS641" s="6">
        <v>6.51</v>
      </c>
      <c r="ZT641" s="6">
        <v>3.8</v>
      </c>
      <c r="ZU641" s="6">
        <v>14.25</v>
      </c>
      <c r="ZV641" s="6">
        <v>9.72</v>
      </c>
      <c r="ZW641" s="6">
        <v>19.81</v>
      </c>
      <c r="ZX641" s="6">
        <v>20.54</v>
      </c>
      <c r="ZY641" s="6">
        <v>8.91</v>
      </c>
      <c r="ZZ641" s="6">
        <v>7.7</v>
      </c>
      <c r="AAA641" s="6">
        <v>10.28</v>
      </c>
      <c r="AAB641" s="6">
        <v>11.34</v>
      </c>
      <c r="AAC641" s="6">
        <v>6.02</v>
      </c>
      <c r="AAD641" s="6">
        <v>28.5</v>
      </c>
      <c r="AAE641" s="6">
        <v>6.37</v>
      </c>
      <c r="AAF641" s="6">
        <v>10.65</v>
      </c>
      <c r="AAG641" s="6">
        <v>8.45</v>
      </c>
      <c r="AAH641" s="6">
        <v>3.34</v>
      </c>
      <c r="AAI641" s="6">
        <v>32.5</v>
      </c>
      <c r="AAJ641" s="6">
        <v>11.33</v>
      </c>
      <c r="AAK641" s="6">
        <v>7.32</v>
      </c>
      <c r="AAL641" s="6">
        <v>5.95</v>
      </c>
      <c r="AAM641" s="6">
        <v>2.98</v>
      </c>
      <c r="AAN641" s="6">
        <v>16.58</v>
      </c>
      <c r="AAO641" s="6">
        <v>7.52</v>
      </c>
      <c r="AAP641" s="6">
        <v>10.71</v>
      </c>
      <c r="AAQ641" s="6">
        <v>3.81</v>
      </c>
      <c r="AAR641" s="6">
        <v>10.35</v>
      </c>
      <c r="AAS641" s="6">
        <v>5.7</v>
      </c>
      <c r="AAT641" s="6">
        <v>41.87</v>
      </c>
      <c r="AAU641" s="6">
        <v>8.06</v>
      </c>
      <c r="AAV641" s="6">
        <v>20.95</v>
      </c>
      <c r="AAW641" s="6">
        <v>3.24</v>
      </c>
      <c r="AAX641" s="6">
        <v>6.91</v>
      </c>
      <c r="AAY641" s="6">
        <v>25.85</v>
      </c>
      <c r="AAZ641" s="6">
        <v>9.51</v>
      </c>
      <c r="ABA641" s="6">
        <v>6.42</v>
      </c>
      <c r="ABB641" s="6">
        <v>8</v>
      </c>
      <c r="ABC641" s="6">
        <v>4.15</v>
      </c>
      <c r="ABD641" s="6">
        <v>8.65</v>
      </c>
      <c r="ABE641" s="6">
        <v>2.31</v>
      </c>
      <c r="ABF641" s="6">
        <v>17.21</v>
      </c>
      <c r="ABG641" s="6">
        <v>3.25</v>
      </c>
      <c r="ABH641" s="6">
        <v>4.01</v>
      </c>
      <c r="ABI641" s="6">
        <v>5.37</v>
      </c>
      <c r="ABJ641" s="6">
        <v>3.71</v>
      </c>
      <c r="ABK641" s="6">
        <v>7.97</v>
      </c>
      <c r="ABL641" s="6">
        <v>9.54</v>
      </c>
      <c r="ABM641" s="6">
        <v>34.13</v>
      </c>
      <c r="ABN641" s="6">
        <v>7.29</v>
      </c>
      <c r="ABO641" s="6">
        <v>6.64</v>
      </c>
      <c r="ABP641" s="6">
        <v>4.51</v>
      </c>
      <c r="ABQ641" s="6">
        <v>9.18</v>
      </c>
      <c r="ABR641" s="6">
        <v>18.9</v>
      </c>
      <c r="ABS641" s="6">
        <v>6.46</v>
      </c>
      <c r="ABT641" s="6">
        <v>3.66</v>
      </c>
      <c r="ABU641" s="6">
        <v>4.25</v>
      </c>
      <c r="ABV641" s="6">
        <v>14.54</v>
      </c>
      <c r="ABW641" s="6">
        <v>4.95</v>
      </c>
      <c r="ABX641" s="6">
        <v>4.77</v>
      </c>
      <c r="ABY641" s="6">
        <v>8.15</v>
      </c>
      <c r="ABZ641" s="6">
        <v>7.59</v>
      </c>
      <c r="ACA641" s="6">
        <v>17.94</v>
      </c>
      <c r="ACB641" s="6">
        <v>3.28</v>
      </c>
      <c r="ACC641" s="6">
        <v>12.79</v>
      </c>
      <c r="ACD641" s="6">
        <v>113.96</v>
      </c>
      <c r="ACE641" s="6">
        <v>5.77</v>
      </c>
      <c r="ACF641" s="6">
        <v>6.61</v>
      </c>
      <c r="ACG641" s="6">
        <v>13.5</v>
      </c>
      <c r="ACH641" s="6">
        <v>10.15</v>
      </c>
      <c r="ACI641" s="6">
        <v>36.1</v>
      </c>
      <c r="ACJ641" s="6">
        <v>8.81</v>
      </c>
      <c r="ACK641" s="6">
        <v>14.99</v>
      </c>
      <c r="ACL641" s="6">
        <v>5.58</v>
      </c>
      <c r="ACM641" s="6">
        <v>16.8</v>
      </c>
      <c r="ACN641" s="6">
        <v>9.36</v>
      </c>
      <c r="ACO641" s="6">
        <v>5.39</v>
      </c>
      <c r="ACP641" s="6">
        <v>12.59</v>
      </c>
      <c r="ACQ641" s="6">
        <v>7.5</v>
      </c>
      <c r="ACR641" s="6">
        <v>4.2</v>
      </c>
      <c r="ACS641" s="6">
        <v>1.57</v>
      </c>
      <c r="ACT641" s="6">
        <v>7.18</v>
      </c>
      <c r="ACU641" s="6">
        <v>3.06</v>
      </c>
      <c r="ACV641" s="6">
        <v>11.4</v>
      </c>
      <c r="ACW641" s="6">
        <v>21.34</v>
      </c>
      <c r="ACX641" s="6">
        <v>2.05</v>
      </c>
      <c r="ACY641" s="6">
        <v>7.86</v>
      </c>
      <c r="ACZ641" s="6">
        <v>8.45</v>
      </c>
      <c r="ADA641" s="6">
        <v>2.56</v>
      </c>
      <c r="ADB641" s="6">
        <v>6.75</v>
      </c>
      <c r="ADC641" s="6">
        <v>6.05</v>
      </c>
      <c r="ADD641" s="6">
        <v>2.26</v>
      </c>
      <c r="ADE641" s="6">
        <v>3</v>
      </c>
      <c r="ADF641" s="6">
        <v>16.88</v>
      </c>
      <c r="ADG641" s="6">
        <v>7.79</v>
      </c>
      <c r="ADH641" s="6">
        <v>4.97</v>
      </c>
      <c r="ADI641" s="6">
        <v>16.1</v>
      </c>
      <c r="ADJ641" s="6">
        <v>6.96</v>
      </c>
      <c r="ADK641" s="6">
        <v>6.32</v>
      </c>
      <c r="ADL641" s="6">
        <v>3.65</v>
      </c>
      <c r="ADM641" s="6">
        <v>8.27</v>
      </c>
      <c r="ADN641" s="6">
        <v>9.68</v>
      </c>
      <c r="ADO641" s="6">
        <v>16.48</v>
      </c>
      <c r="ADP641" s="6">
        <v>11.91</v>
      </c>
      <c r="ADQ641" s="6">
        <v>6.01</v>
      </c>
      <c r="ADR641" s="6">
        <v>2.47</v>
      </c>
      <c r="ADS641" s="6">
        <v>2.18</v>
      </c>
      <c r="ADT641" s="6">
        <v>37.43</v>
      </c>
      <c r="ADU641" s="6">
        <v>6.25</v>
      </c>
      <c r="ADV641" s="6">
        <v>3.21</v>
      </c>
      <c r="ADW641" s="6">
        <v>5.53</v>
      </c>
      <c r="ADX641" s="6">
        <v>4.66</v>
      </c>
      <c r="ADY641" s="6">
        <v>5.54</v>
      </c>
      <c r="ADZ641" s="6">
        <v>11.65</v>
      </c>
      <c r="AEA641" s="6">
        <v>43.18</v>
      </c>
      <c r="AEB641" s="6">
        <v>23.91</v>
      </c>
      <c r="AEC641" s="6">
        <v>6.74</v>
      </c>
      <c r="AED641" s="6">
        <v>27.87</v>
      </c>
      <c r="AEE641" s="6">
        <v>7.06</v>
      </c>
      <c r="AEF641" s="6">
        <v>8.32</v>
      </c>
      <c r="AEG641" s="6">
        <v>4.91</v>
      </c>
      <c r="AEH641" s="6">
        <v>7.12</v>
      </c>
      <c r="AEI641" s="6">
        <v>16.1</v>
      </c>
      <c r="AEJ641" s="6">
        <v>5.41</v>
      </c>
      <c r="AEK641" s="6">
        <v>2.79</v>
      </c>
      <c r="AEL641" s="6">
        <v>5.87</v>
      </c>
      <c r="AEM641" s="6">
        <v>36.3</v>
      </c>
      <c r="AEN641" s="6">
        <v>5.28</v>
      </c>
      <c r="AEO641" s="6">
        <v>8.28</v>
      </c>
      <c r="AEP641" s="6">
        <v>6.4</v>
      </c>
      <c r="AEQ641" s="6">
        <v>12.46</v>
      </c>
      <c r="AER641" s="6">
        <v>4.4</v>
      </c>
      <c r="AES641" s="6">
        <v>8.74</v>
      </c>
      <c r="AET641" s="6">
        <v>3.39</v>
      </c>
      <c r="AEU641" s="6">
        <v>2.87</v>
      </c>
      <c r="AEV641" s="6">
        <v>1.66</v>
      </c>
      <c r="AEW641" s="6">
        <v>5.53</v>
      </c>
      <c r="AEX641" s="6">
        <v>8.31</v>
      </c>
      <c r="AEY641" s="6">
        <v>3.16</v>
      </c>
      <c r="AEZ641" s="6">
        <v>2.12</v>
      </c>
      <c r="AFA641" s="6">
        <v>3.11</v>
      </c>
      <c r="AFB641" s="6">
        <v>7.48</v>
      </c>
      <c r="AFC641" s="6">
        <v>6.28</v>
      </c>
      <c r="AFD641" s="6">
        <v>13.82</v>
      </c>
      <c r="AFE641" s="6">
        <v>2.37</v>
      </c>
      <c r="AFF641" s="6">
        <v>5.11</v>
      </c>
      <c r="AFG641" s="6">
        <v>18.86</v>
      </c>
      <c r="AFH641" s="6">
        <v>8</v>
      </c>
      <c r="AFI641" s="6">
        <v>5.12</v>
      </c>
      <c r="AFJ641" s="6">
        <v>5.98</v>
      </c>
      <c r="AFK641" s="6">
        <v>6.4</v>
      </c>
      <c r="AFL641" s="6">
        <v>13.19</v>
      </c>
      <c r="AFM641" s="6">
        <v>1.98</v>
      </c>
      <c r="AFN641" s="6">
        <v>6.95</v>
      </c>
      <c r="AFO641" s="6">
        <v>5.2</v>
      </c>
      <c r="AFP641" s="6">
        <v>9.98</v>
      </c>
      <c r="AFQ641" s="6">
        <v>5</v>
      </c>
      <c r="AFR641" s="6">
        <v>4.82</v>
      </c>
      <c r="AFS641" s="6">
        <v>5.14</v>
      </c>
      <c r="AFT641" s="6">
        <v>9.79</v>
      </c>
      <c r="AFU641" s="6">
        <v>2.82</v>
      </c>
      <c r="AFV641" s="6">
        <v>2.26</v>
      </c>
      <c r="AFW641" s="6">
        <v>10.03</v>
      </c>
      <c r="AFX641" s="6">
        <v>5.71</v>
      </c>
      <c r="AFY641" s="6">
        <v>20.2</v>
      </c>
      <c r="AFZ641" s="6">
        <v>35.93</v>
      </c>
      <c r="AGA641" s="6">
        <v>3.38</v>
      </c>
      <c r="AGB641" s="6">
        <v>19.78</v>
      </c>
      <c r="AGC641" s="6">
        <v>4.06</v>
      </c>
      <c r="AGD641" s="6">
        <v>14.31</v>
      </c>
      <c r="AGE641" s="6">
        <v>7.41</v>
      </c>
      <c r="AGF641" s="6">
        <v>3.41</v>
      </c>
      <c r="AGG641" s="6">
        <v>9.87</v>
      </c>
      <c r="AGH641" s="6">
        <v>8.8</v>
      </c>
      <c r="AGI641" s="6">
        <v>10.55</v>
      </c>
      <c r="AGJ641" s="6">
        <v>28.61</v>
      </c>
      <c r="AGK641" s="6">
        <v>4.79</v>
      </c>
      <c r="AGL641" s="6">
        <v>7.51</v>
      </c>
      <c r="AGM641" s="6">
        <v>3.97</v>
      </c>
      <c r="AGN641" s="6">
        <v>2.52</v>
      </c>
      <c r="AGO641" s="6">
        <v>4.78</v>
      </c>
      <c r="AGP641" s="6">
        <v>3.16</v>
      </c>
      <c r="AGQ641" s="6">
        <v>13.61</v>
      </c>
      <c r="AGR641" s="6">
        <v>7.19</v>
      </c>
      <c r="AGS641" s="6">
        <v>11.7</v>
      </c>
      <c r="AGT641" s="6">
        <v>4.56</v>
      </c>
      <c r="AGU641" s="6">
        <v>12.51</v>
      </c>
      <c r="AGV641" s="6">
        <v>5.71</v>
      </c>
      <c r="AGW641" s="6">
        <v>3.22</v>
      </c>
      <c r="AGX641" s="6">
        <v>26.47</v>
      </c>
      <c r="AGY641" s="6">
        <v>2.6</v>
      </c>
      <c r="AGZ641" s="6">
        <v>38.95</v>
      </c>
      <c r="AHA641" s="6">
        <v>9.25</v>
      </c>
      <c r="AHB641" s="6">
        <v>3.37</v>
      </c>
      <c r="AHC641" s="6">
        <v>14.63</v>
      </c>
      <c r="AHD641" s="6">
        <v>4.57</v>
      </c>
      <c r="AHE641" s="6">
        <v>10.83</v>
      </c>
      <c r="AHF641" s="6">
        <v>1.88</v>
      </c>
      <c r="AHG641" s="6">
        <v>5.55</v>
      </c>
      <c r="AHH641" s="6">
        <v>82.03</v>
      </c>
      <c r="AHI641" s="6">
        <v>3.18</v>
      </c>
      <c r="AHJ641" s="6">
        <v>6.71</v>
      </c>
      <c r="AHK641" s="6">
        <v>13.98</v>
      </c>
      <c r="AHL641" s="6">
        <v>31.41</v>
      </c>
      <c r="AHM641" s="6">
        <v>22.8</v>
      </c>
      <c r="AHN641" s="6">
        <v>7.2</v>
      </c>
      <c r="AHO641" s="6">
        <v>6.16</v>
      </c>
      <c r="AHP641" s="6">
        <v>3.23</v>
      </c>
      <c r="AHQ641" s="6">
        <v>1.94</v>
      </c>
      <c r="AHR641" s="6">
        <v>2.16</v>
      </c>
      <c r="AHS641" s="6">
        <v>18.88</v>
      </c>
      <c r="AHT641" s="6">
        <v>6.96</v>
      </c>
      <c r="AHU641" s="6">
        <v>5.49</v>
      </c>
      <c r="AHV641" s="6">
        <v>5.22</v>
      </c>
      <c r="AHW641" s="6">
        <v>20.61</v>
      </c>
      <c r="AHX641" s="6">
        <v>20.59</v>
      </c>
      <c r="AHY641" s="6">
        <v>9.54</v>
      </c>
      <c r="AHZ641" s="6">
        <v>3.07</v>
      </c>
      <c r="AIA641" s="6">
        <v>29.36</v>
      </c>
      <c r="AIB641" s="6">
        <v>4.59</v>
      </c>
      <c r="AIC641" s="6">
        <v>7.41</v>
      </c>
      <c r="AID641" s="6">
        <v>7.36</v>
      </c>
      <c r="AIE641" s="6">
        <v>2.89</v>
      </c>
      <c r="AIF641" s="6">
        <v>23.61</v>
      </c>
      <c r="AIG641" s="6">
        <v>2.8</v>
      </c>
      <c r="AIH641" s="6">
        <v>3.37</v>
      </c>
      <c r="AII641" s="6">
        <v>9.6</v>
      </c>
      <c r="AIJ641" s="6">
        <v>13.96</v>
      </c>
      <c r="AIK641" s="6">
        <v>22.01</v>
      </c>
      <c r="AIL641" s="6">
        <v>11.79</v>
      </c>
      <c r="AIM641" s="6">
        <v>5.52</v>
      </c>
      <c r="AIN641" s="6">
        <v>6.04</v>
      </c>
      <c r="AIO641" s="6">
        <v>10.29</v>
      </c>
      <c r="AIP641" s="6">
        <v>6.78</v>
      </c>
      <c r="AIQ641" s="6">
        <v>6.46</v>
      </c>
      <c r="AIR641" s="6">
        <v>2.8</v>
      </c>
      <c r="AIS641" s="6">
        <v>6.53</v>
      </c>
      <c r="AIT641" s="6">
        <v>5.89</v>
      </c>
      <c r="AIU641" s="6">
        <v>8.88</v>
      </c>
      <c r="AIV641" s="6">
        <v>6.8</v>
      </c>
      <c r="AIW641" s="6">
        <v>5.75</v>
      </c>
      <c r="AIX641" s="6">
        <v>17.51</v>
      </c>
      <c r="AIY641" s="6">
        <v>19.59</v>
      </c>
      <c r="AIZ641" s="6">
        <v>9.16</v>
      </c>
      <c r="AJA641" s="6">
        <v>19.7</v>
      </c>
      <c r="AJB641" s="6">
        <v>3.85</v>
      </c>
      <c r="AJC641" s="6">
        <v>3.6</v>
      </c>
      <c r="AJD641" s="6">
        <v>3.22</v>
      </c>
      <c r="AJE641" s="6">
        <v>15.45</v>
      </c>
      <c r="AJF641" s="6">
        <v>18.73</v>
      </c>
      <c r="AJG641" s="6">
        <v>10.18</v>
      </c>
      <c r="AJH641" s="6">
        <v>7.25</v>
      </c>
      <c r="AJI641" s="6">
        <v>5.02</v>
      </c>
      <c r="AJJ641" s="6">
        <v>8.09</v>
      </c>
      <c r="AJK641" s="6">
        <v>35.05</v>
      </c>
      <c r="AJL641" s="6">
        <v>9.52</v>
      </c>
      <c r="AJM641" s="6">
        <v>10.92</v>
      </c>
      <c r="AJN641" s="6">
        <v>15.39</v>
      </c>
      <c r="AJO641" s="6">
        <v>5.72</v>
      </c>
      <c r="AJP641" s="6">
        <v>12.62</v>
      </c>
      <c r="AJQ641" s="6">
        <v>3.59</v>
      </c>
      <c r="AJR641" s="6">
        <v>10.1</v>
      </c>
      <c r="AJS641" s="6">
        <v>57.7</v>
      </c>
      <c r="AJT641" s="6">
        <v>4.51</v>
      </c>
      <c r="AJU641" s="6">
        <v>18.04</v>
      </c>
      <c r="AJV641" s="6">
        <v>17.63</v>
      </c>
      <c r="AJW641" s="6">
        <v>8.79</v>
      </c>
      <c r="AJX641" s="6">
        <v>3.08</v>
      </c>
      <c r="AJY641" s="6">
        <v>4.95</v>
      </c>
      <c r="AJZ641" s="6">
        <v>15.32</v>
      </c>
      <c r="AKA641" s="6">
        <v>3.62</v>
      </c>
      <c r="AKB641" s="6">
        <v>5.28</v>
      </c>
      <c r="AKC641" s="6">
        <v>5.11</v>
      </c>
      <c r="AKD641" s="6">
        <v>32.48</v>
      </c>
      <c r="AKE641" s="6">
        <v>3.52</v>
      </c>
      <c r="AKF641" s="6">
        <v>6.63</v>
      </c>
      <c r="AKG641" s="6">
        <v>5.37</v>
      </c>
      <c r="AKH641" s="6">
        <v>4.93</v>
      </c>
      <c r="AKI641" s="6">
        <v>15.49</v>
      </c>
      <c r="AKJ641" s="6">
        <v>11.32</v>
      </c>
      <c r="AKK641" s="6">
        <v>12.72</v>
      </c>
      <c r="AKL641" s="6">
        <v>8.76</v>
      </c>
      <c r="AKM641" s="6">
        <v>9.65</v>
      </c>
      <c r="AKN641" s="6">
        <v>11.64</v>
      </c>
      <c r="AKO641" s="6">
        <v>3.63</v>
      </c>
      <c r="AKP641" s="6">
        <v>3.97</v>
      </c>
      <c r="AKQ641" s="6">
        <v>28.25</v>
      </c>
      <c r="AKR641" s="6">
        <v>4.79</v>
      </c>
      <c r="AKS641" s="6">
        <v>4.8</v>
      </c>
      <c r="AKT641" s="6">
        <v>3.22</v>
      </c>
      <c r="AKU641" s="6">
        <v>8.02</v>
      </c>
      <c r="AKV641" s="6">
        <v>296.27</v>
      </c>
      <c r="AKW641" s="6">
        <v>44.96</v>
      </c>
      <c r="AKX641" s="6">
        <v>2.69</v>
      </c>
      <c r="AKY641" s="6">
        <v>12.49</v>
      </c>
      <c r="AKZ641" s="6">
        <v>9.1</v>
      </c>
      <c r="ALA641" s="6">
        <v>4</v>
      </c>
      <c r="ALB641" s="6">
        <v>12.53</v>
      </c>
      <c r="ALC641" s="6">
        <v>12.37</v>
      </c>
      <c r="ALD641" s="6">
        <v>18.06</v>
      </c>
      <c r="ALE641" s="6">
        <v>51.78</v>
      </c>
      <c r="ALF641" s="6">
        <v>9.21</v>
      </c>
      <c r="ALG641" s="6">
        <v>17.33</v>
      </c>
      <c r="ALH641" s="6">
        <v>45.16</v>
      </c>
      <c r="ALI641" s="6">
        <v>7.88</v>
      </c>
      <c r="ALJ641" s="6">
        <v>7.8</v>
      </c>
      <c r="ALK641" s="6">
        <v>2.59</v>
      </c>
      <c r="ALL641" s="6">
        <v>3.83</v>
      </c>
      <c r="ALM641" s="6">
        <v>4.07</v>
      </c>
      <c r="ALN641" s="6">
        <v>7.46</v>
      </c>
      <c r="ALO641" s="6">
        <v>10.6</v>
      </c>
      <c r="ALP641" s="6">
        <v>14.02</v>
      </c>
      <c r="ALQ641" s="6">
        <v>3.47</v>
      </c>
      <c r="ALR641" s="6">
        <v>5.68</v>
      </c>
      <c r="ALS641" s="6">
        <v>9.7</v>
      </c>
      <c r="ALT641" s="6">
        <v>8.11</v>
      </c>
      <c r="ALU641" s="6">
        <v>11.64</v>
      </c>
      <c r="ALV641" s="6">
        <v>14.78</v>
      </c>
      <c r="ALW641" s="6">
        <v>12.12</v>
      </c>
      <c r="ALX641" s="6">
        <v>135.3</v>
      </c>
      <c r="ALY641" s="6">
        <v>10.99</v>
      </c>
      <c r="ALZ641" s="6">
        <v>4.03</v>
      </c>
      <c r="AMA641" s="6">
        <v>7.03</v>
      </c>
      <c r="AMB641" s="6">
        <v>3.72</v>
      </c>
      <c r="AMC641" s="6">
        <v>5.02</v>
      </c>
      <c r="AMD641" s="6">
        <v>5.13</v>
      </c>
      <c r="AME641" s="6">
        <v>3.4</v>
      </c>
      <c r="AMF641" s="6">
        <v>4.21</v>
      </c>
      <c r="AMG641" s="6">
        <v>4.88</v>
      </c>
      <c r="AMH641" s="6">
        <v>12.99</v>
      </c>
      <c r="AMI641" s="6">
        <v>16.27</v>
      </c>
      <c r="AMJ641" s="6">
        <v>6.2</v>
      </c>
      <c r="AMK641" s="6">
        <v>10.19</v>
      </c>
      <c r="AML641" s="6">
        <v>6.7</v>
      </c>
      <c r="AMM641" s="6">
        <v>2.72</v>
      </c>
      <c r="AMN641" s="6">
        <v>7.74</v>
      </c>
      <c r="AMO641" s="6">
        <v>11.64</v>
      </c>
      <c r="AMP641" s="6">
        <v>8.11</v>
      </c>
      <c r="AMQ641" s="6">
        <v>16.15</v>
      </c>
      <c r="AMR641" s="6">
        <v>4.83</v>
      </c>
      <c r="AMS641" s="6">
        <v>8.88</v>
      </c>
      <c r="AMT641" s="6">
        <v>26.89</v>
      </c>
      <c r="AMU641" s="6">
        <v>3.07</v>
      </c>
      <c r="AMV641" s="6">
        <v>9.96</v>
      </c>
      <c r="AMW641" s="6">
        <v>3.33</v>
      </c>
      <c r="AMX641" s="6">
        <v>6.91</v>
      </c>
      <c r="AMY641" s="6">
        <v>4.83</v>
      </c>
      <c r="AMZ641" s="6">
        <v>1760</v>
      </c>
      <c r="ANA641" s="6">
        <v>8.03</v>
      </c>
      <c r="ANB641" s="6">
        <v>19.46</v>
      </c>
      <c r="ANC641" s="6">
        <v>17.02</v>
      </c>
      <c r="AND641" s="6">
        <v>20.34</v>
      </c>
      <c r="ANE641" s="6">
        <v>4.25</v>
      </c>
      <c r="ANF641" s="6">
        <v>5.63</v>
      </c>
      <c r="ANG641" s="6">
        <v>2.11</v>
      </c>
      <c r="ANH641" s="6">
        <v>7.78</v>
      </c>
      <c r="ANI641" s="6">
        <v>21.88</v>
      </c>
      <c r="ANJ641" s="6">
        <v>4.76</v>
      </c>
      <c r="ANK641" s="6">
        <v>3.82</v>
      </c>
      <c r="ANL641" s="6">
        <v>10.2</v>
      </c>
      <c r="ANM641" s="6">
        <v>37.52</v>
      </c>
      <c r="ANN641" s="6">
        <v>3.96</v>
      </c>
      <c r="ANO641" s="6">
        <v>5.02</v>
      </c>
      <c r="ANP641" s="6">
        <v>6.11</v>
      </c>
      <c r="ANQ641" s="6">
        <v>5.07</v>
      </c>
      <c r="ANR641" s="6">
        <v>3.4</v>
      </c>
      <c r="ANS641" s="6">
        <v>15.45</v>
      </c>
      <c r="ANT641" s="6">
        <v>17.92</v>
      </c>
      <c r="ANU641" s="6">
        <v>9.03</v>
      </c>
      <c r="ANV641" s="6">
        <v>19.63</v>
      </c>
      <c r="ANW641" s="6">
        <v>4.47</v>
      </c>
      <c r="ANX641" s="6">
        <v>9.09</v>
      </c>
      <c r="ANY641" s="6">
        <v>8.69</v>
      </c>
      <c r="ANZ641" s="6">
        <v>7.15</v>
      </c>
      <c r="AOA641" s="6">
        <v>13.05</v>
      </c>
      <c r="AOB641" s="6">
        <v>3.11</v>
      </c>
      <c r="AOC641" s="6">
        <v>21.37</v>
      </c>
      <c r="AOD641" s="6">
        <v>8.43</v>
      </c>
      <c r="AOE641" s="6">
        <v>4.89</v>
      </c>
      <c r="AOF641" s="6">
        <v>13.85</v>
      </c>
      <c r="AOG641" s="6">
        <v>163.52</v>
      </c>
      <c r="AOH641" s="6">
        <v>2.21</v>
      </c>
      <c r="AOI641" s="6">
        <v>23.34</v>
      </c>
      <c r="AOJ641" s="6">
        <v>2.74</v>
      </c>
      <c r="AOK641" s="6">
        <v>2.77</v>
      </c>
      <c r="AOL641" s="6">
        <v>34.8</v>
      </c>
      <c r="AOM641" s="6">
        <v>8.08</v>
      </c>
      <c r="AON641" s="6">
        <v>4.48</v>
      </c>
      <c r="AOO641" s="6">
        <v>8.94</v>
      </c>
      <c r="AOP641" s="6">
        <v>3.22</v>
      </c>
      <c r="AOQ641" s="6">
        <v>5.21</v>
      </c>
      <c r="AOR641" s="6">
        <v>4.65</v>
      </c>
      <c r="AOS641" s="6">
        <v>3.02</v>
      </c>
      <c r="AOT641" s="6">
        <v>5.73</v>
      </c>
      <c r="AOU641" s="6">
        <v>12.01</v>
      </c>
      <c r="AOV641" s="6">
        <v>5.63</v>
      </c>
      <c r="AOW641" s="6">
        <v>4.75</v>
      </c>
      <c r="AOX641" s="6">
        <v>4.13</v>
      </c>
      <c r="AOY641" s="6">
        <v>23.72</v>
      </c>
      <c r="AOZ641" s="6">
        <v>36.92</v>
      </c>
      <c r="APA641" s="6">
        <v>6.22</v>
      </c>
      <c r="APB641" s="6">
        <v>19.08</v>
      </c>
      <c r="APC641" s="6">
        <v>17.9</v>
      </c>
      <c r="APD641" s="6">
        <v>5.92</v>
      </c>
      <c r="APE641" s="6">
        <v>7.23</v>
      </c>
      <c r="APF641" s="6">
        <v>17.3</v>
      </c>
      <c r="APG641" s="6">
        <v>5.12</v>
      </c>
      <c r="APH641" s="6">
        <v>4.36</v>
      </c>
      <c r="API641" s="6">
        <v>17.95</v>
      </c>
      <c r="APJ641" s="6">
        <v>11.52</v>
      </c>
      <c r="APK641" s="6">
        <v>15.67</v>
      </c>
      <c r="APL641" s="6">
        <v>84.04</v>
      </c>
      <c r="APM641" s="6">
        <v>2.41</v>
      </c>
      <c r="APN641" s="6">
        <v>6.57</v>
      </c>
      <c r="APO641" s="6">
        <v>4.8</v>
      </c>
      <c r="APP641" s="6">
        <v>5.25</v>
      </c>
      <c r="APQ641" s="6">
        <v>7.45</v>
      </c>
      <c r="APR641" s="6">
        <v>3.97</v>
      </c>
      <c r="APS641" s="6">
        <v>5.59</v>
      </c>
      <c r="APT641" s="6">
        <v>14.09</v>
      </c>
      <c r="APU641" s="6">
        <v>3.05</v>
      </c>
      <c r="APV641" s="6">
        <v>38.59</v>
      </c>
      <c r="APW641" s="6">
        <v>5.75</v>
      </c>
      <c r="APX641" s="6">
        <v>9.16</v>
      </c>
      <c r="APY641" s="6">
        <v>6.59</v>
      </c>
      <c r="APZ641" s="6">
        <v>4.74</v>
      </c>
      <c r="AQA641" s="6">
        <v>11</v>
      </c>
      <c r="AQB641" s="6">
        <v>6.17</v>
      </c>
      <c r="AQC641" s="6">
        <v>8.8</v>
      </c>
      <c r="AQD641" s="6">
        <v>10.26</v>
      </c>
      <c r="AQE641" s="6">
        <v>3.75</v>
      </c>
      <c r="AQF641" s="6">
        <v>7.57</v>
      </c>
      <c r="AQG641" s="6">
        <v>6.22</v>
      </c>
      <c r="AQH641" s="6">
        <v>3.93</v>
      </c>
      <c r="AQI641" s="6">
        <v>7.83</v>
      </c>
      <c r="AQJ641" s="6">
        <v>7.16</v>
      </c>
      <c r="AQK641" s="6">
        <v>6.11</v>
      </c>
      <c r="AQL641" s="6">
        <v>6.55</v>
      </c>
      <c r="AQM641" s="6">
        <v>3.07</v>
      </c>
      <c r="AQN641" s="6">
        <v>7.19</v>
      </c>
      <c r="AQO641" s="6">
        <v>6.82</v>
      </c>
      <c r="AQP641" s="6">
        <v>5.68</v>
      </c>
      <c r="AQQ641" s="6">
        <v>14.2</v>
      </c>
      <c r="AQR641" s="6">
        <v>8.93</v>
      </c>
      <c r="AQS641" s="6">
        <v>15.75</v>
      </c>
      <c r="AQT641" s="6">
        <v>5.33</v>
      </c>
      <c r="AQU641" s="6">
        <v>5.87</v>
      </c>
      <c r="AQV641" s="6">
        <v>5.68</v>
      </c>
      <c r="AQW641" s="6">
        <v>17.63</v>
      </c>
      <c r="AQX641" s="6">
        <v>13.46</v>
      </c>
      <c r="AQY641" s="6">
        <v>4.44</v>
      </c>
      <c r="AQZ641" s="6">
        <v>11.27</v>
      </c>
      <c r="ARA641" s="6">
        <v>3.49</v>
      </c>
      <c r="ARB641" s="6">
        <v>2.19</v>
      </c>
      <c r="ARC641" s="6">
        <v>9.51</v>
      </c>
      <c r="ARD641" s="6">
        <v>6.18</v>
      </c>
      <c r="ARE641" s="6">
        <v>4.08</v>
      </c>
      <c r="ARF641" s="6">
        <v>38.68</v>
      </c>
      <c r="ARG641" s="6">
        <v>8.12</v>
      </c>
      <c r="ARH641" s="6">
        <v>5.46</v>
      </c>
      <c r="ARI641" s="6">
        <v>10.31</v>
      </c>
      <c r="ARJ641" s="6">
        <v>2.83</v>
      </c>
      <c r="ARK641" s="6">
        <v>3.42</v>
      </c>
      <c r="ARL641" s="6">
        <v>6.95</v>
      </c>
      <c r="ARM641" s="6">
        <v>13.13</v>
      </c>
      <c r="ARN641" s="6">
        <v>7.01</v>
      </c>
      <c r="ARO641" s="6">
        <v>11.39</v>
      </c>
      <c r="ARP641" s="6">
        <v>3.28</v>
      </c>
      <c r="ARQ641" s="6">
        <v>4.16</v>
      </c>
      <c r="ARR641" s="6">
        <v>5.46</v>
      </c>
      <c r="ARS641" s="6">
        <v>9.48</v>
      </c>
      <c r="ART641" s="6">
        <v>4.31</v>
      </c>
      <c r="ARU641" s="6">
        <v>9.1</v>
      </c>
      <c r="ARV641" s="6">
        <v>4.9</v>
      </c>
      <c r="ARW641" s="6">
        <v>3.39</v>
      </c>
      <c r="ARX641" s="6">
        <v>15.28</v>
      </c>
      <c r="ARY641" s="6">
        <v>6.06</v>
      </c>
      <c r="ARZ641" s="6">
        <v>3.19</v>
      </c>
      <c r="ASA641" s="6">
        <v>8.74</v>
      </c>
      <c r="ASB641" s="6">
        <v>24.83</v>
      </c>
      <c r="ASC641" s="6">
        <v>3.9</v>
      </c>
      <c r="ASD641" s="6">
        <v>5.92</v>
      </c>
      <c r="ASE641" s="6">
        <v>4.33</v>
      </c>
      <c r="ASF641" s="6">
        <v>19.92</v>
      </c>
      <c r="ASG641" s="6">
        <v>26.12</v>
      </c>
      <c r="ASH641" s="6">
        <v>13.16</v>
      </c>
      <c r="ASI641" s="6">
        <v>4.95</v>
      </c>
      <c r="ASJ641" s="6">
        <v>11.7</v>
      </c>
      <c r="ASK641" s="6">
        <v>148.66</v>
      </c>
      <c r="ASL641" s="6">
        <v>19.71</v>
      </c>
      <c r="ASM641" s="6">
        <v>4.9</v>
      </c>
      <c r="ASN641" s="6">
        <v>3.26</v>
      </c>
      <c r="ASO641" s="6">
        <v>10.26</v>
      </c>
      <c r="ASP641" s="6">
        <v>4.17</v>
      </c>
      <c r="ASQ641" s="6">
        <v>2.64</v>
      </c>
      <c r="ASR641" s="6">
        <v>5.7</v>
      </c>
      <c r="ASS641" s="6">
        <v>7.41</v>
      </c>
      <c r="AST641" s="6">
        <v>3.94</v>
      </c>
      <c r="ASU641" s="6">
        <v>4.65</v>
      </c>
      <c r="ASV641" s="6">
        <v>12.97</v>
      </c>
      <c r="ASW641" s="6">
        <v>2.23</v>
      </c>
      <c r="ASX641" s="6">
        <v>5.06</v>
      </c>
      <c r="ASY641" s="6">
        <v>3.96</v>
      </c>
      <c r="ASZ641" s="6">
        <v>9.51</v>
      </c>
      <c r="ATA641" s="6">
        <v>4.15</v>
      </c>
      <c r="ATB641" s="6">
        <v>13.68</v>
      </c>
      <c r="ATC641" s="6">
        <v>6.97</v>
      </c>
      <c r="ATD641" s="6">
        <v>5.31</v>
      </c>
      <c r="ATE641" s="6">
        <v>4.2</v>
      </c>
      <c r="ATF641" s="6">
        <v>4.06</v>
      </c>
      <c r="ATG641" s="6">
        <v>2.26</v>
      </c>
      <c r="ATH641" s="6">
        <v>7.94</v>
      </c>
      <c r="ATI641" s="6">
        <v>5.94</v>
      </c>
      <c r="ATJ641" s="6">
        <v>20.88</v>
      </c>
      <c r="ATK641" s="6">
        <v>5.04</v>
      </c>
      <c r="ATL641" s="6">
        <v>6.93</v>
      </c>
      <c r="ATM641" s="6">
        <v>22.12</v>
      </c>
      <c r="ATN641" s="6">
        <v>7.19</v>
      </c>
      <c r="ATO641" s="6">
        <v>6.06</v>
      </c>
      <c r="ATP641" s="6">
        <v>5.27</v>
      </c>
      <c r="ATQ641" s="6">
        <v>7.66</v>
      </c>
      <c r="ATR641" s="6">
        <v>6.83</v>
      </c>
      <c r="ATS641" s="6">
        <v>13.4</v>
      </c>
      <c r="ATT641" s="6">
        <v>5.57</v>
      </c>
      <c r="ATU641" s="6">
        <v>21.79</v>
      </c>
      <c r="ATV641" s="6">
        <v>8.88</v>
      </c>
      <c r="ATW641" s="6">
        <v>2.02</v>
      </c>
      <c r="ATX641" s="6">
        <v>4.42</v>
      </c>
      <c r="ATY641" s="6">
        <v>67.39</v>
      </c>
      <c r="ATZ641" s="6">
        <v>10.41</v>
      </c>
      <c r="AUA641" s="6">
        <v>3.79</v>
      </c>
      <c r="AUB641" s="6">
        <v>11.77</v>
      </c>
      <c r="AUC641" s="6">
        <v>13.08</v>
      </c>
      <c r="AUD641" s="6">
        <v>2.6</v>
      </c>
      <c r="AUE641" s="6">
        <v>11.62</v>
      </c>
      <c r="AUF641" s="6">
        <v>47.79</v>
      </c>
      <c r="AUG641" s="6">
        <v>7.56</v>
      </c>
      <c r="AUH641" s="6">
        <v>11.82</v>
      </c>
      <c r="AUI641" s="6">
        <v>5.29</v>
      </c>
      <c r="AUJ641" s="6">
        <v>4.36</v>
      </c>
      <c r="AUK641" s="6">
        <v>52.44</v>
      </c>
      <c r="AUL641" s="6">
        <v>9.63</v>
      </c>
      <c r="AUM641" s="6">
        <v>124.5</v>
      </c>
      <c r="AUN641" s="6">
        <v>21.98</v>
      </c>
      <c r="AUO641" s="6">
        <v>26.49</v>
      </c>
      <c r="AUP641" s="6">
        <v>8.75</v>
      </c>
      <c r="AUQ641" s="6">
        <v>7.46</v>
      </c>
      <c r="AUR641" s="6">
        <v>8.84</v>
      </c>
      <c r="AUS641" s="6">
        <v>27.43</v>
      </c>
      <c r="AUT641" s="6">
        <v>16.84</v>
      </c>
      <c r="AUU641" s="6">
        <v>10.95</v>
      </c>
      <c r="AUV641" s="6">
        <v>8.48</v>
      </c>
      <c r="AUW641" s="6">
        <v>8.43</v>
      </c>
      <c r="AUX641" s="6">
        <v>2.1</v>
      </c>
      <c r="AUY641" s="6">
        <v>6.06</v>
      </c>
      <c r="AUZ641" s="6">
        <v>69.4</v>
      </c>
      <c r="AVA641" s="6">
        <v>4.68</v>
      </c>
      <c r="AVB641" s="6">
        <v>5.51</v>
      </c>
      <c r="AVC641" s="6">
        <v>11.54</v>
      </c>
      <c r="AVD641" s="6">
        <v>6.22</v>
      </c>
      <c r="AVE641" s="6">
        <v>12.96</v>
      </c>
      <c r="AVF641" s="6">
        <v>5.65</v>
      </c>
      <c r="AVG641" s="6">
        <v>6.4</v>
      </c>
      <c r="AVH641" s="6">
        <v>3.76</v>
      </c>
      <c r="AVI641" s="6">
        <v>5.11</v>
      </c>
      <c r="AVJ641" s="6">
        <v>4.15</v>
      </c>
      <c r="AVK641" s="6">
        <v>11.29</v>
      </c>
      <c r="AVL641" s="6">
        <v>3.2</v>
      </c>
      <c r="AVM641" s="6">
        <v>3.33</v>
      </c>
      <c r="AVN641" s="6">
        <v>5.14</v>
      </c>
      <c r="AVO641" s="6">
        <v>5.2</v>
      </c>
      <c r="AVP641" s="6">
        <v>3.93</v>
      </c>
      <c r="AVQ641" s="6">
        <v>3.86</v>
      </c>
      <c r="AVR641" s="6">
        <v>20.09</v>
      </c>
      <c r="AVS641" s="6">
        <v>6.11</v>
      </c>
      <c r="AVT641" s="6">
        <v>16.39</v>
      </c>
      <c r="AVU641" s="6">
        <v>4.51</v>
      </c>
      <c r="AVV641" s="6">
        <v>3.55</v>
      </c>
      <c r="AVW641" s="6">
        <v>3.83</v>
      </c>
      <c r="AVX641" s="6">
        <v>252.04</v>
      </c>
      <c r="AVY641" s="6">
        <v>9.42</v>
      </c>
      <c r="AVZ641" s="6">
        <v>2.84</v>
      </c>
      <c r="AWA641" s="6">
        <v>6.59</v>
      </c>
      <c r="AWB641" s="6">
        <v>6.67</v>
      </c>
      <c r="AWC641" s="6">
        <v>2.97</v>
      </c>
      <c r="AWD641" s="6">
        <v>10.15</v>
      </c>
      <c r="AWE641" s="6">
        <v>16.63</v>
      </c>
      <c r="AWF641" s="6">
        <v>4.74</v>
      </c>
      <c r="AWG641" s="6">
        <v>5.56</v>
      </c>
      <c r="AWH641" s="6">
        <v>5.92</v>
      </c>
      <c r="AWI641" s="6">
        <v>8.03</v>
      </c>
      <c r="AWJ641" s="6">
        <v>3.8</v>
      </c>
      <c r="AWK641" s="6">
        <v>3.75</v>
      </c>
      <c r="AWL641" s="6">
        <v>7.11</v>
      </c>
      <c r="AWM641" s="6">
        <v>10.72</v>
      </c>
      <c r="AWN641" s="6">
        <v>3.48</v>
      </c>
      <c r="AWO641" s="6">
        <v>5.55</v>
      </c>
      <c r="AWP641" s="6">
        <v>5.48</v>
      </c>
      <c r="AWQ641" s="6">
        <v>5.67</v>
      </c>
      <c r="AWR641" s="6">
        <v>8.92</v>
      </c>
      <c r="AWS641" s="6">
        <v>8.6</v>
      </c>
      <c r="AWT641" s="6">
        <v>11.64</v>
      </c>
      <c r="AWU641" s="6">
        <v>6.26</v>
      </c>
      <c r="AWV641" s="6">
        <v>8.91</v>
      </c>
      <c r="AWW641" s="6">
        <v>7.87</v>
      </c>
      <c r="AWX641" s="6">
        <v>2.66</v>
      </c>
      <c r="AWY641" s="6">
        <v>7.45</v>
      </c>
      <c r="AWZ641" s="6">
        <v>4.84</v>
      </c>
      <c r="AXA641" s="6">
        <v>3.16</v>
      </c>
      <c r="AXB641" s="6">
        <v>47.25</v>
      </c>
      <c r="AXC641" s="6">
        <v>7.35</v>
      </c>
      <c r="AXD641" s="6">
        <v>15.13</v>
      </c>
      <c r="AXE641" s="6">
        <v>13.6</v>
      </c>
      <c r="AXF641" s="6">
        <v>23.68</v>
      </c>
      <c r="AXG641" s="6">
        <v>6.6</v>
      </c>
      <c r="AXH641" s="6">
        <v>3.69</v>
      </c>
      <c r="AXI641" s="6">
        <v>5.98</v>
      </c>
      <c r="AXJ641" s="6">
        <v>10.46</v>
      </c>
      <c r="AXK641" s="6">
        <v>10.87</v>
      </c>
      <c r="AXL641" s="6">
        <v>5.71</v>
      </c>
      <c r="AXM641" s="6">
        <v>21.03</v>
      </c>
      <c r="AXN641" s="6">
        <v>18.37</v>
      </c>
      <c r="AXO641" s="6">
        <v>17.03</v>
      </c>
      <c r="AXP641" s="6">
        <v>23.31</v>
      </c>
      <c r="AXQ641" s="6">
        <v>3.51</v>
      </c>
      <c r="AXR641" s="6">
        <v>4.67</v>
      </c>
      <c r="AXS641" s="6">
        <v>11.18</v>
      </c>
      <c r="AXT641" s="6">
        <v>5.72</v>
      </c>
      <c r="AXU641" s="6">
        <v>9.9</v>
      </c>
      <c r="AXV641" s="6">
        <v>2.58</v>
      </c>
      <c r="AXW641" s="6">
        <v>4.05</v>
      </c>
      <c r="AXX641" s="6">
        <v>1.85</v>
      </c>
      <c r="AXY641" s="6">
        <v>24.43</v>
      </c>
      <c r="AXZ641" s="6">
        <v>9.42</v>
      </c>
      <c r="AYA641" s="6">
        <v>6.51</v>
      </c>
      <c r="AYB641" s="6">
        <v>13.06</v>
      </c>
      <c r="AYC641" s="6">
        <v>18.9</v>
      </c>
      <c r="AYD641" s="6">
        <v>9.85</v>
      </c>
      <c r="AYE641" s="6">
        <v>5.99</v>
      </c>
      <c r="AYF641" s="6">
        <v>5.27</v>
      </c>
      <c r="AYG641" s="6">
        <v>2.93</v>
      </c>
      <c r="AYH641" s="6">
        <v>33</v>
      </c>
      <c r="AYI641" s="6">
        <v>7.13</v>
      </c>
      <c r="AYJ641" s="6">
        <v>22.66</v>
      </c>
      <c r="AYK641" s="6">
        <v>50.11</v>
      </c>
      <c r="AYL641" s="6">
        <v>10.09</v>
      </c>
      <c r="AYM641" s="6">
        <v>37.1</v>
      </c>
      <c r="AYN641" s="6">
        <v>8.1</v>
      </c>
      <c r="AYO641" s="6">
        <v>4.47</v>
      </c>
      <c r="AYP641" s="6">
        <v>4.21</v>
      </c>
      <c r="AYQ641" s="6">
        <v>38.02</v>
      </c>
      <c r="AYR641" s="6">
        <v>6.24</v>
      </c>
      <c r="AYS641" s="6">
        <v>11.47</v>
      </c>
      <c r="AYT641" s="6">
        <v>14.52</v>
      </c>
      <c r="AYU641" s="6">
        <v>22.89</v>
      </c>
      <c r="AYV641" s="6">
        <v>3.59</v>
      </c>
      <c r="AYW641" s="6">
        <v>8.39</v>
      </c>
      <c r="AYX641" s="6">
        <v>9.8</v>
      </c>
      <c r="AYY641" s="6">
        <v>5.1</v>
      </c>
      <c r="AYZ641" s="6">
        <v>6.81</v>
      </c>
      <c r="AZA641" s="6">
        <v>7.09</v>
      </c>
      <c r="AZB641" s="6">
        <v>8.48</v>
      </c>
      <c r="AZC641" s="6">
        <v>8.7</v>
      </c>
      <c r="AZD641" s="6">
        <v>7.9</v>
      </c>
      <c r="AZE641" s="6">
        <v>7.78</v>
      </c>
      <c r="AZF641" s="6">
        <v>4.05</v>
      </c>
      <c r="AZG641" s="6">
        <v>7.74</v>
      </c>
      <c r="AZH641" s="6">
        <v>39.37</v>
      </c>
      <c r="AZI641" s="6">
        <v>3.11</v>
      </c>
      <c r="AZJ641" s="6">
        <v>14.2</v>
      </c>
      <c r="AZK641" s="6">
        <v>2.88</v>
      </c>
      <c r="AZL641" s="6">
        <v>5.49</v>
      </c>
      <c r="AZM641" s="6">
        <v>7.69</v>
      </c>
      <c r="AZN641" s="6">
        <v>7.19</v>
      </c>
      <c r="AZO641" s="6">
        <v>14.38</v>
      </c>
      <c r="AZP641" s="6">
        <v>4.83</v>
      </c>
      <c r="AZQ641" s="6">
        <v>5.17</v>
      </c>
      <c r="AZR641" s="6">
        <v>15.61</v>
      </c>
      <c r="AZS641" s="6">
        <v>40.23</v>
      </c>
      <c r="AZT641" s="6">
        <v>13.51</v>
      </c>
      <c r="AZU641" s="6">
        <v>20.02</v>
      </c>
      <c r="AZV641" s="6">
        <v>13.83</v>
      </c>
      <c r="AZW641" s="6">
        <v>7.26</v>
      </c>
      <c r="AZX641" s="6">
        <v>14.4</v>
      </c>
      <c r="AZY641" s="6">
        <v>4.68</v>
      </c>
      <c r="AZZ641" s="6">
        <v>4.14</v>
      </c>
      <c r="BAA641" s="6">
        <v>1.85</v>
      </c>
      <c r="BAB641" s="6">
        <v>6.55</v>
      </c>
      <c r="BAC641" s="6">
        <v>9.45</v>
      </c>
      <c r="BAD641" s="6">
        <v>3.77</v>
      </c>
      <c r="BAE641" s="6">
        <v>10.84</v>
      </c>
      <c r="BAF641" s="6">
        <v>32.51</v>
      </c>
      <c r="BAG641" s="6">
        <v>2.89</v>
      </c>
      <c r="BAH641" s="6">
        <v>8.83</v>
      </c>
      <c r="BAI641" s="6">
        <v>19.48</v>
      </c>
      <c r="BAJ641" s="6">
        <v>11.79</v>
      </c>
      <c r="BAK641" s="6">
        <v>4.41</v>
      </c>
      <c r="BAL641" s="6">
        <v>7.97</v>
      </c>
      <c r="BAM641" s="6">
        <v>43.14</v>
      </c>
      <c r="BAN641" s="6">
        <v>4.92</v>
      </c>
      <c r="BAO641" s="6">
        <v>2.04</v>
      </c>
      <c r="BAP641" s="6">
        <v>6.5</v>
      </c>
      <c r="BAQ641" s="6">
        <v>4.67</v>
      </c>
      <c r="BAR641" s="6">
        <v>2.22</v>
      </c>
      <c r="BAS641" s="6">
        <v>4.93</v>
      </c>
      <c r="BAT641" s="6">
        <v>20.75</v>
      </c>
      <c r="BAU641" s="6">
        <v>17.76</v>
      </c>
      <c r="BAV641" s="6">
        <v>24.48</v>
      </c>
      <c r="BAW641" s="6">
        <v>15.4</v>
      </c>
      <c r="BAX641" s="6">
        <v>14.6</v>
      </c>
      <c r="BAY641" s="6">
        <v>3.93</v>
      </c>
      <c r="BAZ641" s="6">
        <v>4.92</v>
      </c>
      <c r="BBA641" s="6">
        <v>12.86</v>
      </c>
      <c r="BBB641" s="6">
        <v>5.18</v>
      </c>
      <c r="BBC641" s="6">
        <v>3.03</v>
      </c>
      <c r="BBD641" s="6">
        <v>5.81</v>
      </c>
      <c r="BBE641" s="6">
        <v>9.72</v>
      </c>
      <c r="BBF641" s="6">
        <v>9.71</v>
      </c>
      <c r="BBG641" s="6">
        <v>5.12</v>
      </c>
      <c r="BBH641" s="6">
        <v>14.95</v>
      </c>
      <c r="BBI641" s="6">
        <v>5.96</v>
      </c>
      <c r="BBJ641" s="6">
        <v>7.46</v>
      </c>
      <c r="BBK641" s="6">
        <v>3.2</v>
      </c>
      <c r="BBL641" s="6">
        <v>2.38</v>
      </c>
      <c r="BBM641" s="6">
        <v>4.58</v>
      </c>
      <c r="BBN641" s="6">
        <v>5.42</v>
      </c>
    </row>
    <row r="642" spans="1:1418">
      <c r="A642" s="3">
        <v>44706</v>
      </c>
      <c r="B642" s="6">
        <v>14.39</v>
      </c>
      <c r="C642" s="6">
        <v>18.22</v>
      </c>
      <c r="D642" s="6">
        <v>9.63</v>
      </c>
      <c r="E642" s="6">
        <v>4.21</v>
      </c>
      <c r="F642" s="6">
        <v>2.35</v>
      </c>
      <c r="G642" s="6">
        <v>11.64</v>
      </c>
      <c r="H642" s="6">
        <v>3.89</v>
      </c>
      <c r="I642" s="6">
        <v>12.1</v>
      </c>
      <c r="J642" s="6">
        <v>6.02</v>
      </c>
      <c r="K642" s="6">
        <v>11.04</v>
      </c>
      <c r="L642" s="6">
        <v>5.4</v>
      </c>
      <c r="M642" s="6">
        <v>3.24</v>
      </c>
      <c r="N642" s="6">
        <v>8.66</v>
      </c>
      <c r="O642" s="6">
        <v>8.42</v>
      </c>
      <c r="P642" s="6">
        <v>10.49</v>
      </c>
      <c r="Q642" s="6">
        <v>13.46</v>
      </c>
      <c r="R642" s="6">
        <v>8.97</v>
      </c>
      <c r="S642" s="6">
        <v>6.1</v>
      </c>
      <c r="T642" s="6">
        <v>28.74</v>
      </c>
      <c r="U642" s="6">
        <v>8.38</v>
      </c>
      <c r="V642" s="6">
        <v>5.43</v>
      </c>
      <c r="W642" s="6">
        <v>3.79</v>
      </c>
      <c r="X642" s="6">
        <v>13.26</v>
      </c>
      <c r="Y642" s="6">
        <v>15</v>
      </c>
      <c r="Z642" s="6">
        <v>4.42</v>
      </c>
      <c r="AA642" s="6">
        <v>3.95</v>
      </c>
      <c r="AB642" s="6">
        <v>7.19</v>
      </c>
      <c r="AC642" s="6">
        <v>13.36</v>
      </c>
      <c r="AD642" s="6">
        <v>3.04</v>
      </c>
      <c r="AE642" s="6">
        <v>9.46</v>
      </c>
      <c r="AF642" s="6">
        <v>6.83</v>
      </c>
      <c r="AG642" s="6">
        <v>18.19</v>
      </c>
      <c r="AH642" s="6">
        <v>35.79</v>
      </c>
      <c r="AI642" s="6">
        <v>9.1</v>
      </c>
      <c r="AJ642" s="6">
        <v>4.09</v>
      </c>
      <c r="AK642" s="6">
        <v>5.34</v>
      </c>
      <c r="AL642" s="6">
        <v>5.21</v>
      </c>
      <c r="AM642" s="6">
        <v>6.15</v>
      </c>
      <c r="AN642" s="6">
        <v>4.22</v>
      </c>
      <c r="AO642" s="6">
        <v>6.53</v>
      </c>
      <c r="AP642" s="6">
        <v>11.73</v>
      </c>
      <c r="AQ642" s="6">
        <v>22.53</v>
      </c>
      <c r="AR642" s="6">
        <v>7.77</v>
      </c>
      <c r="AS642" s="6">
        <v>9.63</v>
      </c>
      <c r="AT642" s="6">
        <v>3.19</v>
      </c>
      <c r="AU642" s="6">
        <v>5.63</v>
      </c>
      <c r="AV642" s="6">
        <v>5.51</v>
      </c>
      <c r="AW642" s="6">
        <v>3.81</v>
      </c>
      <c r="AX642" s="6">
        <v>4.99</v>
      </c>
      <c r="AY642" s="6">
        <v>6.26</v>
      </c>
      <c r="AZ642" s="6">
        <v>6.94</v>
      </c>
      <c r="BA642" s="6">
        <v>9.22</v>
      </c>
      <c r="BB642" s="6">
        <v>7.37</v>
      </c>
      <c r="BC642" s="6">
        <v>4.35</v>
      </c>
      <c r="BD642" s="6">
        <v>13.65</v>
      </c>
      <c r="BE642" s="6">
        <v>7.86</v>
      </c>
      <c r="BF642" s="6">
        <v>17.99</v>
      </c>
      <c r="BG642" s="6">
        <v>7.53</v>
      </c>
      <c r="BH642" s="6">
        <v>5.75</v>
      </c>
      <c r="BI642" s="6">
        <v>5.64</v>
      </c>
      <c r="BJ642" s="6">
        <v>5.71</v>
      </c>
      <c r="BK642" s="6">
        <v>15.12</v>
      </c>
      <c r="BL642" s="6">
        <v>11.68</v>
      </c>
      <c r="BM642" s="6">
        <v>18.84</v>
      </c>
      <c r="BN642" s="6">
        <v>10.95</v>
      </c>
      <c r="BO642" s="6">
        <v>5.89</v>
      </c>
      <c r="BP642" s="6">
        <v>18.43</v>
      </c>
      <c r="BQ642" s="6">
        <v>4.83</v>
      </c>
      <c r="BR642" s="6">
        <v>3.6</v>
      </c>
      <c r="BS642" s="6">
        <v>29.84</v>
      </c>
      <c r="BT642" s="6">
        <v>5.26</v>
      </c>
      <c r="BU642" s="6">
        <v>4.24</v>
      </c>
      <c r="BV642" s="6">
        <v>13.68</v>
      </c>
      <c r="BW642" s="6">
        <v>1.76</v>
      </c>
      <c r="BX642" s="6">
        <v>2.08</v>
      </c>
      <c r="BY642" s="6">
        <v>4.9</v>
      </c>
      <c r="BZ642" s="6">
        <v>4.98</v>
      </c>
      <c r="CA642" s="6">
        <v>3.39</v>
      </c>
      <c r="CB642" s="6">
        <v>4.69</v>
      </c>
      <c r="CC642" s="6">
        <v>20.12</v>
      </c>
      <c r="CD642" s="6">
        <v>30.92</v>
      </c>
      <c r="CE642" s="6">
        <v>5.27</v>
      </c>
      <c r="CF642" s="6">
        <v>6.2</v>
      </c>
      <c r="CG642" s="6">
        <v>3.56</v>
      </c>
      <c r="CH642" s="6">
        <v>8.18</v>
      </c>
      <c r="CI642" s="6">
        <v>5.85</v>
      </c>
      <c r="CJ642" s="6">
        <v>5.32</v>
      </c>
      <c r="CK642" s="6">
        <v>9.83</v>
      </c>
      <c r="CL642" s="6">
        <v>10.22</v>
      </c>
      <c r="CM642" s="6">
        <v>8.41</v>
      </c>
      <c r="CN642" s="6">
        <v>13.42</v>
      </c>
      <c r="CO642" s="6">
        <v>11.01</v>
      </c>
      <c r="CP642" s="6">
        <v>3.06</v>
      </c>
      <c r="CQ642" s="6">
        <v>6.29</v>
      </c>
      <c r="CR642" s="6">
        <v>3.86</v>
      </c>
      <c r="CS642" s="6">
        <v>6.36</v>
      </c>
      <c r="CT642" s="6">
        <v>31.74</v>
      </c>
      <c r="CU642" s="6">
        <v>5.43</v>
      </c>
      <c r="CV642" s="6">
        <v>7.99</v>
      </c>
      <c r="CW642" s="6">
        <v>3.66</v>
      </c>
      <c r="CX642" s="6">
        <v>3.14</v>
      </c>
      <c r="CY642" s="6">
        <v>21.81</v>
      </c>
      <c r="CZ642" s="6">
        <v>3.27</v>
      </c>
      <c r="DA642" s="6">
        <v>3.77</v>
      </c>
      <c r="DB642" s="6">
        <v>3.71</v>
      </c>
      <c r="DC642" s="6">
        <v>10.15</v>
      </c>
      <c r="DD642" s="6">
        <v>14.8</v>
      </c>
      <c r="DE642" s="6">
        <v>6.12</v>
      </c>
      <c r="DF642" s="6">
        <v>6.93</v>
      </c>
      <c r="DG642" s="6">
        <v>3.86</v>
      </c>
      <c r="DH642" s="6">
        <v>8.68</v>
      </c>
      <c r="DI642" s="6">
        <v>10.94</v>
      </c>
      <c r="DJ642" s="6">
        <v>3.33</v>
      </c>
      <c r="DK642" s="6">
        <v>11.6</v>
      </c>
      <c r="DL642" s="6">
        <v>1.93</v>
      </c>
      <c r="DM642" s="6">
        <v>12.3</v>
      </c>
      <c r="DN642" s="6">
        <v>55.78</v>
      </c>
      <c r="DO642" s="6">
        <v>4.47</v>
      </c>
      <c r="DP642" s="6">
        <v>5.02</v>
      </c>
      <c r="DQ642" s="6">
        <v>4.02</v>
      </c>
      <c r="DR642" s="6">
        <v>5.9</v>
      </c>
      <c r="DS642" s="6">
        <v>3.8</v>
      </c>
      <c r="DT642" s="6">
        <v>9.32</v>
      </c>
      <c r="DU642" s="6">
        <v>4.89</v>
      </c>
      <c r="DV642" s="6">
        <v>14.85</v>
      </c>
      <c r="DW642" s="6">
        <v>8.1</v>
      </c>
      <c r="DX642" s="6">
        <v>4.23</v>
      </c>
      <c r="DY642" s="6">
        <v>11.15</v>
      </c>
      <c r="DZ642" s="6">
        <v>5.22</v>
      </c>
      <c r="EA642" s="6">
        <v>10.87</v>
      </c>
      <c r="EB642" s="6">
        <v>4.01</v>
      </c>
      <c r="EC642" s="6">
        <v>2.82</v>
      </c>
      <c r="ED642" s="6">
        <v>5.61</v>
      </c>
      <c r="EE642" s="6">
        <v>2.95</v>
      </c>
      <c r="EF642" s="6">
        <v>6.57</v>
      </c>
      <c r="EG642" s="6">
        <v>2.96</v>
      </c>
      <c r="EH642" s="6">
        <v>5.89</v>
      </c>
      <c r="EI642" s="6">
        <v>4.29</v>
      </c>
      <c r="EJ642" s="6">
        <v>19.35</v>
      </c>
      <c r="EK642" s="6">
        <v>197.5</v>
      </c>
      <c r="EL642" s="6">
        <v>4.4</v>
      </c>
      <c r="EM642" s="6">
        <v>2.01</v>
      </c>
      <c r="EN642" s="6">
        <v>5.85</v>
      </c>
      <c r="EO642" s="6">
        <v>3.28</v>
      </c>
      <c r="EP642" s="6">
        <v>10.39</v>
      </c>
      <c r="EQ642" s="6">
        <v>20.87</v>
      </c>
      <c r="ER642" s="6">
        <v>8.38</v>
      </c>
      <c r="ES642" s="6">
        <v>7.61</v>
      </c>
      <c r="ET642" s="6">
        <v>4.17</v>
      </c>
      <c r="EU642" s="6">
        <v>7.81</v>
      </c>
      <c r="EV642" s="6">
        <v>7.45</v>
      </c>
      <c r="EW642" s="6">
        <v>2.49</v>
      </c>
      <c r="EX642" s="6">
        <v>5.39</v>
      </c>
      <c r="EY642" s="6">
        <v>4.46</v>
      </c>
      <c r="EZ642" s="6">
        <v>198.88</v>
      </c>
      <c r="FA642" s="6">
        <v>5.39</v>
      </c>
      <c r="FB642" s="6">
        <v>5.11</v>
      </c>
      <c r="FC642" s="6">
        <v>3.67</v>
      </c>
      <c r="FD642" s="6">
        <v>4.36</v>
      </c>
      <c r="FE642" s="6">
        <v>4.79</v>
      </c>
      <c r="FF642" s="6">
        <v>10.99</v>
      </c>
      <c r="FG642" s="6">
        <v>6.18</v>
      </c>
      <c r="FH642" s="6">
        <v>4.75</v>
      </c>
      <c r="FI642" s="6">
        <v>3.07</v>
      </c>
      <c r="FJ642" s="6">
        <v>5.1</v>
      </c>
      <c r="FK642" s="6">
        <v>8.32</v>
      </c>
      <c r="FL642" s="6">
        <v>6.04</v>
      </c>
      <c r="FM642" s="6">
        <v>4.66</v>
      </c>
      <c r="FN642" s="6">
        <v>6.23</v>
      </c>
      <c r="FO642" s="6">
        <v>4.25</v>
      </c>
      <c r="FP642" s="6">
        <v>14.28</v>
      </c>
      <c r="FQ642" s="6">
        <v>14.54</v>
      </c>
      <c r="FR642" s="6">
        <v>12.22</v>
      </c>
      <c r="FS642" s="6">
        <v>2.86</v>
      </c>
      <c r="FT642" s="6">
        <v>12.73</v>
      </c>
      <c r="FU642" s="6">
        <v>3.3</v>
      </c>
      <c r="FV642" s="6">
        <v>3.2</v>
      </c>
      <c r="FW642" s="6">
        <v>3.26</v>
      </c>
      <c r="FX642" s="6">
        <v>4.74</v>
      </c>
      <c r="FY642" s="6">
        <v>5.49</v>
      </c>
      <c r="FZ642" s="6">
        <v>9.52</v>
      </c>
      <c r="GA642" s="6">
        <v>16.35</v>
      </c>
      <c r="GB642" s="6">
        <v>5.69</v>
      </c>
      <c r="GC642" s="6">
        <v>4.35</v>
      </c>
      <c r="GD642" s="6">
        <v>5.87</v>
      </c>
      <c r="GE642" s="6">
        <v>31.77</v>
      </c>
      <c r="GF642" s="6">
        <v>3.69</v>
      </c>
      <c r="GG642" s="6">
        <v>6.87</v>
      </c>
      <c r="GH642" s="6">
        <v>3.19</v>
      </c>
      <c r="GI642" s="6">
        <v>12.63</v>
      </c>
      <c r="GJ642" s="6">
        <v>3.49</v>
      </c>
      <c r="GK642" s="6">
        <v>151.9</v>
      </c>
      <c r="GL642" s="6">
        <v>6.88</v>
      </c>
      <c r="GM642" s="6">
        <v>9.06</v>
      </c>
      <c r="GN642" s="6">
        <v>8.03</v>
      </c>
      <c r="GO642" s="6">
        <v>11.24</v>
      </c>
      <c r="GP642" s="6">
        <v>2.25</v>
      </c>
      <c r="GQ642" s="6">
        <v>19.88</v>
      </c>
      <c r="GR642" s="6">
        <v>5.24</v>
      </c>
      <c r="GS642" s="6">
        <v>2.99</v>
      </c>
      <c r="GT642" s="6">
        <v>4.45</v>
      </c>
      <c r="GU642" s="6">
        <v>4.33</v>
      </c>
      <c r="GV642" s="6">
        <v>4.63</v>
      </c>
      <c r="GW642" s="6">
        <v>13.04</v>
      </c>
      <c r="GX642" s="6">
        <v>6.56</v>
      </c>
      <c r="GY642" s="6">
        <v>9.61</v>
      </c>
      <c r="GZ642" s="6">
        <v>7.37</v>
      </c>
      <c r="HA642" s="6">
        <v>6.37</v>
      </c>
      <c r="HB642" s="6">
        <v>15.96</v>
      </c>
      <c r="HC642" s="6">
        <v>4.15</v>
      </c>
      <c r="HD642" s="6">
        <v>4.11</v>
      </c>
      <c r="HE642" s="6">
        <v>8.21</v>
      </c>
      <c r="HF642" s="6">
        <v>4.46</v>
      </c>
      <c r="HG642" s="6">
        <v>4.64</v>
      </c>
      <c r="HH642" s="6">
        <v>6.59</v>
      </c>
      <c r="HI642" s="6">
        <v>4.97</v>
      </c>
      <c r="HJ642" s="6">
        <v>9.01</v>
      </c>
      <c r="HK642" s="6">
        <v>8.13</v>
      </c>
      <c r="HL642" s="6">
        <v>14.18</v>
      </c>
      <c r="HM642" s="6">
        <v>17.36</v>
      </c>
      <c r="HN642" s="6">
        <v>2.39</v>
      </c>
      <c r="HO642" s="6">
        <v>13.01</v>
      </c>
      <c r="HP642" s="6">
        <v>13.49</v>
      </c>
      <c r="HQ642" s="6">
        <v>9.89</v>
      </c>
      <c r="HR642" s="6">
        <v>6.01</v>
      </c>
      <c r="HS642" s="6">
        <v>3.17</v>
      </c>
      <c r="HT642" s="6">
        <v>3.54</v>
      </c>
      <c r="HU642" s="6">
        <v>3.61</v>
      </c>
      <c r="HV642" s="6">
        <v>7.36</v>
      </c>
      <c r="HW642" s="6">
        <v>5.56</v>
      </c>
      <c r="HX642" s="6">
        <v>4.19</v>
      </c>
      <c r="HY642" s="6">
        <v>16.92</v>
      </c>
      <c r="HZ642" s="6">
        <v>11.4</v>
      </c>
      <c r="IA642" s="6">
        <v>3.88</v>
      </c>
      <c r="IB642" s="6">
        <v>7.17</v>
      </c>
      <c r="IC642" s="6">
        <v>2.18</v>
      </c>
      <c r="ID642" s="6">
        <v>5.61</v>
      </c>
      <c r="IE642" s="6">
        <v>6.87</v>
      </c>
      <c r="IF642" s="6">
        <v>8.84</v>
      </c>
      <c r="IG642" s="6">
        <v>115.6</v>
      </c>
      <c r="IH642" s="6">
        <v>6.06</v>
      </c>
      <c r="II642" s="6">
        <v>18.3</v>
      </c>
      <c r="IJ642" s="6">
        <v>5.98</v>
      </c>
      <c r="IK642" s="6">
        <v>25.72</v>
      </c>
      <c r="IL642" s="6">
        <v>22.69</v>
      </c>
      <c r="IM642" s="6">
        <v>3.34</v>
      </c>
      <c r="IN642" s="6">
        <v>3.26</v>
      </c>
      <c r="IO642" s="6">
        <v>4.33</v>
      </c>
      <c r="IP642" s="6">
        <v>3.95</v>
      </c>
      <c r="IQ642" s="6">
        <v>31.9</v>
      </c>
      <c r="IR642" s="6">
        <v>4.73</v>
      </c>
      <c r="IS642" s="6">
        <v>4.29</v>
      </c>
      <c r="IT642" s="6">
        <v>5.1</v>
      </c>
      <c r="IU642" s="6">
        <v>4.14</v>
      </c>
      <c r="IV642" s="6">
        <v>43.99</v>
      </c>
      <c r="IW642" s="6">
        <v>4.49</v>
      </c>
      <c r="IX642" s="6">
        <v>3.18</v>
      </c>
      <c r="IY642" s="6">
        <v>24.81</v>
      </c>
      <c r="IZ642" s="6">
        <v>16.64</v>
      </c>
      <c r="JA642" s="6">
        <v>10.13</v>
      </c>
      <c r="JB642" s="6">
        <v>4.75</v>
      </c>
      <c r="JC642" s="6">
        <v>12.55</v>
      </c>
      <c r="JD642" s="6">
        <v>4.67</v>
      </c>
      <c r="JE642" s="6">
        <v>5.51</v>
      </c>
      <c r="JF642" s="6">
        <v>4.13</v>
      </c>
      <c r="JG642" s="6">
        <v>28.88</v>
      </c>
      <c r="JH642" s="6">
        <v>7.97</v>
      </c>
      <c r="JI642" s="6">
        <v>11.15</v>
      </c>
      <c r="JJ642" s="6">
        <v>4.62</v>
      </c>
      <c r="JK642" s="6">
        <v>5.87</v>
      </c>
      <c r="JL642" s="6">
        <v>30.25</v>
      </c>
      <c r="JM642" s="6">
        <v>2.43</v>
      </c>
      <c r="JN642" s="6">
        <v>6.8</v>
      </c>
      <c r="JO642" s="6">
        <v>3.99</v>
      </c>
      <c r="JP642" s="6">
        <v>10.45</v>
      </c>
      <c r="JQ642" s="6">
        <v>138.27</v>
      </c>
      <c r="JR642" s="6">
        <v>8.74</v>
      </c>
      <c r="JS642" s="6">
        <v>6.48</v>
      </c>
      <c r="JT642" s="6">
        <v>3.7</v>
      </c>
      <c r="JU642" s="6">
        <v>14.25</v>
      </c>
      <c r="JV642" s="6">
        <v>11</v>
      </c>
      <c r="JW642" s="6">
        <v>2.75</v>
      </c>
      <c r="JX642" s="6">
        <v>14.79</v>
      </c>
      <c r="JY642" s="6">
        <v>9.3</v>
      </c>
      <c r="JZ642" s="6">
        <v>5.33</v>
      </c>
      <c r="KA642" s="6">
        <v>3.21</v>
      </c>
      <c r="KB642" s="6">
        <v>10.7</v>
      </c>
      <c r="KC642" s="6">
        <v>4.18</v>
      </c>
      <c r="KD642" s="6">
        <v>34.22</v>
      </c>
      <c r="KE642" s="6">
        <v>10.55</v>
      </c>
      <c r="KF642" s="6">
        <v>3.95</v>
      </c>
      <c r="KG642" s="6">
        <v>9.47</v>
      </c>
      <c r="KH642" s="6">
        <v>8.53</v>
      </c>
      <c r="KI642" s="6">
        <v>9.19</v>
      </c>
      <c r="KJ642" s="6">
        <v>5.55</v>
      </c>
      <c r="KK642" s="6">
        <v>3.32</v>
      </c>
      <c r="KL642" s="6">
        <v>9.65</v>
      </c>
      <c r="KM642" s="6">
        <v>9.74</v>
      </c>
      <c r="KN642" s="6">
        <v>19.18</v>
      </c>
      <c r="KO642" s="6">
        <v>26.64</v>
      </c>
      <c r="KP642" s="6">
        <v>8.15</v>
      </c>
      <c r="KQ642" s="6">
        <v>2.61</v>
      </c>
      <c r="KR642" s="6">
        <v>8.06</v>
      </c>
      <c r="KS642" s="6">
        <v>8.29</v>
      </c>
      <c r="KT642" s="6">
        <v>8.88</v>
      </c>
      <c r="KU642" s="6">
        <v>3.67</v>
      </c>
      <c r="KV642" s="6">
        <v>4.48</v>
      </c>
      <c r="KW642" s="6">
        <v>6.22</v>
      </c>
      <c r="KX642" s="6">
        <v>7.59</v>
      </c>
      <c r="KY642" s="6">
        <v>157.45</v>
      </c>
      <c r="KZ642" s="6">
        <v>5.71</v>
      </c>
      <c r="LA642" s="6">
        <v>22.69</v>
      </c>
      <c r="LB642" s="6">
        <v>2.95</v>
      </c>
      <c r="LC642" s="6">
        <v>7.17</v>
      </c>
      <c r="LD642" s="6">
        <v>3.21</v>
      </c>
      <c r="LE642" s="6">
        <v>4.93</v>
      </c>
      <c r="LF642" s="6">
        <v>27.06</v>
      </c>
      <c r="LG642" s="6">
        <v>6.98</v>
      </c>
      <c r="LH642" s="6">
        <v>14.26</v>
      </c>
      <c r="LI642" s="6">
        <v>11.91</v>
      </c>
      <c r="LJ642" s="6">
        <v>10.84</v>
      </c>
      <c r="LK642" s="6">
        <v>8.36</v>
      </c>
      <c r="LL642" s="6">
        <v>8.23</v>
      </c>
      <c r="LM642" s="6">
        <v>1.84</v>
      </c>
      <c r="LN642" s="6">
        <v>4.44</v>
      </c>
      <c r="LO642" s="6">
        <v>9.15</v>
      </c>
      <c r="LP642" s="6">
        <v>5.32</v>
      </c>
      <c r="LQ642" s="6">
        <v>14.37</v>
      </c>
      <c r="LR642" s="6">
        <v>6.98</v>
      </c>
      <c r="LS642" s="6">
        <v>3.94</v>
      </c>
      <c r="LT642" s="6">
        <v>2.99</v>
      </c>
      <c r="LU642" s="6">
        <v>36.35</v>
      </c>
      <c r="LV642" s="6">
        <v>29.5</v>
      </c>
      <c r="LW642" s="6">
        <v>2.63</v>
      </c>
      <c r="LX642" s="6">
        <v>3.42</v>
      </c>
      <c r="LY642" s="6">
        <v>5.49</v>
      </c>
      <c r="LZ642" s="6">
        <v>4.46</v>
      </c>
      <c r="MA642" s="6">
        <v>8.08</v>
      </c>
      <c r="MB642" s="6">
        <v>16.24</v>
      </c>
      <c r="MC642" s="6">
        <v>2.76</v>
      </c>
      <c r="MD642" s="6">
        <v>8.07</v>
      </c>
      <c r="ME642" s="6">
        <v>8.54</v>
      </c>
      <c r="MF642" s="6">
        <v>3.39</v>
      </c>
      <c r="MG642" s="6">
        <v>8.28</v>
      </c>
      <c r="MH642" s="6">
        <v>10.88</v>
      </c>
      <c r="MI642" s="6">
        <v>5.35</v>
      </c>
      <c r="MJ642" s="6">
        <v>14.46</v>
      </c>
      <c r="MK642" s="6">
        <v>39.52</v>
      </c>
      <c r="ML642" s="6">
        <v>5</v>
      </c>
      <c r="MM642" s="6">
        <v>6.92</v>
      </c>
      <c r="MN642" s="6">
        <v>7.76</v>
      </c>
      <c r="MO642" s="6">
        <v>12.27</v>
      </c>
      <c r="MP642" s="6">
        <v>8.96</v>
      </c>
      <c r="MQ642" s="6">
        <v>13.95</v>
      </c>
      <c r="MR642" s="6">
        <v>7.07</v>
      </c>
      <c r="MS642" s="6">
        <v>5.01</v>
      </c>
      <c r="MT642" s="6">
        <v>2.86</v>
      </c>
      <c r="MU642" s="6">
        <v>5.91</v>
      </c>
      <c r="MV642" s="6">
        <v>8.13</v>
      </c>
      <c r="MW642" s="6">
        <v>9.58</v>
      </c>
      <c r="MX642" s="6">
        <v>6.51</v>
      </c>
      <c r="MY642" s="6">
        <v>5.27</v>
      </c>
      <c r="MZ642" s="6">
        <v>13.98</v>
      </c>
      <c r="NA642" s="6">
        <v>20.44</v>
      </c>
      <c r="NB642" s="6">
        <v>4.8</v>
      </c>
      <c r="NC642" s="6">
        <v>7.46</v>
      </c>
      <c r="ND642" s="6">
        <v>16.98</v>
      </c>
      <c r="NE642" s="6">
        <v>10.95</v>
      </c>
      <c r="NF642" s="6">
        <v>3.65</v>
      </c>
      <c r="NG642" s="6">
        <v>4.82</v>
      </c>
      <c r="NH642" s="6">
        <v>12.26</v>
      </c>
      <c r="NI642" s="6">
        <v>7.08</v>
      </c>
      <c r="NJ642" s="6">
        <v>6.51</v>
      </c>
      <c r="NK642" s="6">
        <v>4.2</v>
      </c>
      <c r="NL642" s="6">
        <v>10.25</v>
      </c>
      <c r="NM642" s="6">
        <v>4.57</v>
      </c>
      <c r="NN642" s="6">
        <v>4.38</v>
      </c>
      <c r="NO642" s="6">
        <v>16.28</v>
      </c>
      <c r="NP642" s="6">
        <v>3.28</v>
      </c>
      <c r="NQ642" s="6">
        <v>9.73</v>
      </c>
      <c r="NR642" s="6">
        <v>36.41</v>
      </c>
      <c r="NS642" s="6">
        <v>6.29</v>
      </c>
      <c r="NT642" s="6">
        <v>5.34</v>
      </c>
      <c r="NU642" s="6">
        <v>4.58</v>
      </c>
      <c r="NV642" s="6">
        <v>10.99</v>
      </c>
      <c r="NW642" s="6">
        <v>7.67</v>
      </c>
      <c r="NX642" s="6">
        <v>11.68</v>
      </c>
      <c r="NY642" s="6">
        <v>2.21</v>
      </c>
      <c r="NZ642" s="6">
        <v>4.16</v>
      </c>
      <c r="OA642" s="6">
        <v>9.76</v>
      </c>
      <c r="OB642" s="6">
        <v>24.11</v>
      </c>
      <c r="OC642" s="6">
        <v>5.83</v>
      </c>
      <c r="OD642" s="6">
        <v>4.13</v>
      </c>
      <c r="OE642" s="6">
        <v>1.41</v>
      </c>
      <c r="OF642" s="6">
        <v>1.91</v>
      </c>
      <c r="OG642" s="6">
        <v>13.59</v>
      </c>
      <c r="OH642" s="6">
        <v>16.9</v>
      </c>
      <c r="OI642" s="6">
        <v>7.68</v>
      </c>
      <c r="OJ642" s="6">
        <v>18.97</v>
      </c>
      <c r="OK642" s="6">
        <v>8.65</v>
      </c>
      <c r="OL642" s="6">
        <v>10.72</v>
      </c>
      <c r="OM642" s="6">
        <v>13.72</v>
      </c>
      <c r="ON642" s="6">
        <v>12.25</v>
      </c>
      <c r="OO642" s="6">
        <v>17.12</v>
      </c>
      <c r="OP642" s="6">
        <v>40.49</v>
      </c>
      <c r="OQ642" s="6">
        <v>5.84</v>
      </c>
      <c r="OR642" s="6">
        <v>15.43</v>
      </c>
      <c r="OS642" s="6">
        <v>5.35</v>
      </c>
      <c r="OT642" s="6">
        <v>17.39</v>
      </c>
      <c r="OU642" s="6">
        <v>20.64</v>
      </c>
      <c r="OV642" s="6">
        <v>3.56</v>
      </c>
      <c r="OW642" s="6">
        <v>14.14</v>
      </c>
      <c r="OX642" s="6">
        <v>5.29</v>
      </c>
      <c r="OY642" s="6">
        <v>24.44</v>
      </c>
      <c r="OZ642" s="6">
        <v>20.44</v>
      </c>
      <c r="PA642" s="6">
        <v>28.74</v>
      </c>
      <c r="PB642" s="6">
        <v>15.65</v>
      </c>
      <c r="PC642" s="6">
        <v>6.22</v>
      </c>
      <c r="PD642" s="6">
        <v>9.28</v>
      </c>
      <c r="PE642" s="6">
        <v>4.81</v>
      </c>
      <c r="PF642" s="6">
        <v>6.29</v>
      </c>
      <c r="PG642" s="6">
        <v>15.13</v>
      </c>
      <c r="PH642" s="6">
        <v>7.21</v>
      </c>
      <c r="PI642" s="6">
        <v>10.77</v>
      </c>
      <c r="PJ642" s="6">
        <v>12.53</v>
      </c>
      <c r="PK642" s="6">
        <v>8.71</v>
      </c>
      <c r="PL642" s="6">
        <v>9.08</v>
      </c>
      <c r="PM642" s="6">
        <v>9.11</v>
      </c>
      <c r="PN642" s="6">
        <v>61.26</v>
      </c>
      <c r="PO642" s="6">
        <v>10.4</v>
      </c>
      <c r="PP642" s="6">
        <v>5.6</v>
      </c>
      <c r="PQ642" s="6">
        <v>33.72</v>
      </c>
      <c r="PR642" s="6">
        <v>5.25</v>
      </c>
      <c r="PS642" s="6">
        <v>18.36</v>
      </c>
      <c r="PT642" s="6">
        <v>1.84</v>
      </c>
      <c r="PU642" s="6">
        <v>57.73</v>
      </c>
      <c r="PV642" s="6">
        <v>7.02</v>
      </c>
      <c r="PW642" s="6">
        <v>19.89</v>
      </c>
      <c r="PX642" s="6">
        <v>5.29</v>
      </c>
      <c r="PY642" s="6">
        <v>12.38</v>
      </c>
      <c r="PZ642" s="6">
        <v>9.12</v>
      </c>
      <c r="QA642" s="6">
        <v>9.85</v>
      </c>
      <c r="QB642" s="6">
        <v>19.23</v>
      </c>
      <c r="QC642" s="6">
        <v>6.96</v>
      </c>
      <c r="QD642" s="6">
        <v>23.47</v>
      </c>
      <c r="QE642" s="6">
        <v>3.64</v>
      </c>
      <c r="QF642" s="6">
        <v>9.34</v>
      </c>
      <c r="QG642" s="6">
        <v>5</v>
      </c>
      <c r="QH642" s="6">
        <v>7.86</v>
      </c>
      <c r="QI642" s="6">
        <v>11.92</v>
      </c>
      <c r="QJ642" s="6">
        <v>3.13</v>
      </c>
      <c r="QK642" s="6">
        <v>14.26</v>
      </c>
      <c r="QL642" s="6">
        <v>179.93</v>
      </c>
      <c r="QM642" s="6">
        <v>16.54</v>
      </c>
      <c r="QN642" s="6">
        <v>8.86</v>
      </c>
      <c r="QO642" s="6">
        <v>13.94</v>
      </c>
      <c r="QP642" s="6">
        <v>7.56</v>
      </c>
      <c r="QQ642" s="6">
        <v>10.42</v>
      </c>
      <c r="QR642" s="6">
        <v>22.89</v>
      </c>
      <c r="QS642" s="6">
        <v>8.39</v>
      </c>
      <c r="QT642" s="6">
        <v>10.78</v>
      </c>
      <c r="QU642" s="6">
        <v>7.02</v>
      </c>
      <c r="QV642" s="6">
        <v>7.87</v>
      </c>
      <c r="QW642" s="6">
        <v>6.56</v>
      </c>
      <c r="QX642" s="6">
        <v>6.53</v>
      </c>
      <c r="QY642" s="6">
        <v>6.46</v>
      </c>
      <c r="QZ642" s="6">
        <v>7.79</v>
      </c>
      <c r="RA642" s="6">
        <v>5.83</v>
      </c>
      <c r="RB642" s="6">
        <v>10.21</v>
      </c>
      <c r="RC642" s="6">
        <v>3.51</v>
      </c>
      <c r="RD642" s="6">
        <v>9.98</v>
      </c>
      <c r="RE642" s="6">
        <v>3.24</v>
      </c>
      <c r="RF642" s="6">
        <v>6.01</v>
      </c>
      <c r="RG642" s="6">
        <v>5.42</v>
      </c>
      <c r="RH642" s="6">
        <v>33.28</v>
      </c>
      <c r="RI642" s="6">
        <v>4.78</v>
      </c>
      <c r="RJ642" s="6">
        <v>1.45</v>
      </c>
      <c r="RK642" s="6">
        <v>5.57</v>
      </c>
      <c r="RL642" s="6">
        <v>11.88</v>
      </c>
      <c r="RM642" s="6">
        <v>9.77</v>
      </c>
      <c r="RN642" s="6">
        <v>21.92</v>
      </c>
      <c r="RO642" s="6">
        <v>5.04</v>
      </c>
      <c r="RP642" s="6">
        <v>8.72</v>
      </c>
      <c r="RQ642" s="6">
        <v>4.11</v>
      </c>
      <c r="RR642" s="6">
        <v>3.78</v>
      </c>
      <c r="RS642" s="6">
        <v>4.89</v>
      </c>
      <c r="RT642" s="6">
        <v>19.51</v>
      </c>
      <c r="RU642" s="6">
        <v>7.89</v>
      </c>
      <c r="RV642" s="6">
        <v>10.49</v>
      </c>
      <c r="RW642" s="6">
        <v>7.4</v>
      </c>
      <c r="RX642" s="6">
        <v>5.47</v>
      </c>
      <c r="RY642" s="6">
        <v>3.41</v>
      </c>
      <c r="RZ642" s="6">
        <v>13.18</v>
      </c>
      <c r="SA642" s="6">
        <v>11.3</v>
      </c>
      <c r="SB642" s="6">
        <v>6.12</v>
      </c>
      <c r="SC642" s="6">
        <v>5.8</v>
      </c>
      <c r="SD642" s="6">
        <v>6.8</v>
      </c>
      <c r="SE642" s="6">
        <v>9.33</v>
      </c>
      <c r="SF642" s="6">
        <v>10.7</v>
      </c>
      <c r="SG642" s="6">
        <v>3.44</v>
      </c>
      <c r="SH642" s="6">
        <v>4.42</v>
      </c>
      <c r="SI642" s="6">
        <v>8.27</v>
      </c>
      <c r="SJ642" s="6">
        <v>7.33</v>
      </c>
      <c r="SK642" s="6">
        <v>7.47</v>
      </c>
      <c r="SL642" s="6">
        <v>5.91</v>
      </c>
      <c r="SM642" s="6">
        <v>5.08</v>
      </c>
      <c r="SN642" s="6">
        <v>5.77</v>
      </c>
      <c r="SO642" s="6">
        <v>6.8</v>
      </c>
      <c r="SP642" s="6">
        <v>8.56</v>
      </c>
      <c r="SQ642" s="6">
        <v>7.08</v>
      </c>
      <c r="SR642" s="6">
        <v>6.65</v>
      </c>
      <c r="SS642" s="6">
        <v>3.91</v>
      </c>
      <c r="ST642" s="6">
        <v>11.48</v>
      </c>
      <c r="SU642" s="6">
        <v>7.14</v>
      </c>
      <c r="SV642" s="6">
        <v>10.2</v>
      </c>
      <c r="SW642" s="6">
        <v>17.63</v>
      </c>
      <c r="SX642" s="6">
        <v>4.99</v>
      </c>
      <c r="SY642" s="6">
        <v>1.9</v>
      </c>
      <c r="SZ642" s="6">
        <v>9.22</v>
      </c>
      <c r="TA642" s="6">
        <v>6.32</v>
      </c>
      <c r="TB642" s="6">
        <v>11.96</v>
      </c>
      <c r="TC642" s="6">
        <v>8.64</v>
      </c>
      <c r="TD642" s="6">
        <v>5.34</v>
      </c>
      <c r="TE642" s="6">
        <v>14.82</v>
      </c>
      <c r="TF642" s="6">
        <v>42.68</v>
      </c>
      <c r="TG642" s="6">
        <v>5.51</v>
      </c>
      <c r="TH642" s="6">
        <v>1.75</v>
      </c>
      <c r="TI642" s="6">
        <v>5.21</v>
      </c>
      <c r="TJ642" s="6">
        <v>3.64</v>
      </c>
      <c r="TK642" s="6">
        <v>8.83</v>
      </c>
      <c r="TL642" s="6">
        <v>8.44</v>
      </c>
      <c r="TM642" s="6">
        <v>14.18</v>
      </c>
      <c r="TN642" s="6">
        <v>6.29</v>
      </c>
      <c r="TO642" s="6">
        <v>25.13</v>
      </c>
      <c r="TP642" s="6">
        <v>10.16</v>
      </c>
      <c r="TQ642" s="6">
        <v>11.03</v>
      </c>
      <c r="TR642" s="6">
        <v>4.9</v>
      </c>
      <c r="TS642" s="6">
        <v>33.22</v>
      </c>
      <c r="TT642" s="6">
        <v>8.76</v>
      </c>
      <c r="TU642" s="6">
        <v>11.08</v>
      </c>
      <c r="TV642" s="6">
        <v>3.21</v>
      </c>
      <c r="TW642" s="6">
        <v>4.42</v>
      </c>
      <c r="TX642" s="6">
        <v>11.54</v>
      </c>
      <c r="TY642" s="6">
        <v>6.15</v>
      </c>
      <c r="TZ642" s="6">
        <v>30.01</v>
      </c>
      <c r="UA642" s="6">
        <v>8.64</v>
      </c>
      <c r="UB642" s="6">
        <v>18.6</v>
      </c>
      <c r="UC642" s="6">
        <v>3.75</v>
      </c>
      <c r="UD642" s="6">
        <v>9.14</v>
      </c>
      <c r="UE642" s="6">
        <v>13.74</v>
      </c>
      <c r="UF642" s="6">
        <v>16.14</v>
      </c>
      <c r="UG642" s="6">
        <v>10.02</v>
      </c>
      <c r="UH642" s="6">
        <v>4.12</v>
      </c>
      <c r="UI642" s="6">
        <v>4.22</v>
      </c>
      <c r="UJ642" s="6">
        <v>4.7</v>
      </c>
      <c r="UK642" s="6">
        <v>13.47</v>
      </c>
      <c r="UL642" s="6">
        <v>5.06</v>
      </c>
      <c r="UM642" s="6">
        <v>4.15</v>
      </c>
      <c r="UN642" s="6">
        <v>8.82</v>
      </c>
      <c r="UO642" s="6">
        <v>6.68</v>
      </c>
      <c r="UP642" s="6">
        <v>3.06</v>
      </c>
      <c r="UQ642" s="6">
        <v>7.16</v>
      </c>
      <c r="UR642" s="6">
        <v>5.65</v>
      </c>
      <c r="US642" s="6">
        <v>8.04</v>
      </c>
      <c r="UT642" s="6">
        <v>3.41</v>
      </c>
      <c r="UU642" s="6">
        <v>5.77</v>
      </c>
      <c r="UV642" s="6">
        <v>9</v>
      </c>
      <c r="UW642" s="6">
        <v>3.15</v>
      </c>
      <c r="UX642" s="6">
        <v>22.72</v>
      </c>
      <c r="UY642" s="6">
        <v>2.57</v>
      </c>
      <c r="UZ642" s="6">
        <v>4.66</v>
      </c>
      <c r="VA642" s="6">
        <v>80.2</v>
      </c>
      <c r="VB642" s="6">
        <v>42.38</v>
      </c>
      <c r="VC642" s="6">
        <v>3.79</v>
      </c>
      <c r="VD642" s="6">
        <v>18.53</v>
      </c>
      <c r="VE642" s="6">
        <v>7.59</v>
      </c>
      <c r="VF642" s="6">
        <v>9.82</v>
      </c>
      <c r="VG642" s="6">
        <v>8.52</v>
      </c>
      <c r="VH642" s="6">
        <v>8.14</v>
      </c>
      <c r="VI642" s="6">
        <v>8.12</v>
      </c>
      <c r="VJ642" s="6">
        <v>5.6</v>
      </c>
      <c r="VK642" s="6">
        <v>13.7</v>
      </c>
      <c r="VL642" s="6">
        <v>23.52</v>
      </c>
      <c r="VM642" s="6">
        <v>8.91</v>
      </c>
      <c r="VN642" s="6">
        <v>127.98</v>
      </c>
      <c r="VO642" s="6">
        <v>5.64</v>
      </c>
      <c r="VP642" s="6">
        <v>8.76</v>
      </c>
      <c r="VQ642" s="6">
        <v>2.14</v>
      </c>
      <c r="VR642" s="6">
        <v>8.36</v>
      </c>
      <c r="VS642" s="6">
        <v>9.02</v>
      </c>
      <c r="VT642" s="6">
        <v>5.22</v>
      </c>
      <c r="VU642" s="6">
        <v>6.23</v>
      </c>
      <c r="VV642" s="6">
        <v>15.01</v>
      </c>
      <c r="VW642" s="6">
        <v>12.08</v>
      </c>
      <c r="VX642" s="6">
        <v>10.2</v>
      </c>
      <c r="VY642" s="6">
        <v>3.52</v>
      </c>
      <c r="VZ642" s="6">
        <v>11.86</v>
      </c>
      <c r="WA642" s="6">
        <v>6.03</v>
      </c>
      <c r="WB642" s="6">
        <v>7.73</v>
      </c>
      <c r="WC642" s="6">
        <v>7.49</v>
      </c>
      <c r="WD642" s="6">
        <v>6.65</v>
      </c>
      <c r="WE642" s="6">
        <v>2.61</v>
      </c>
      <c r="WF642" s="6">
        <v>2.34</v>
      </c>
      <c r="WG642" s="6">
        <v>9.01</v>
      </c>
      <c r="WH642" s="6">
        <v>10.59</v>
      </c>
      <c r="WI642" s="6">
        <v>11.8</v>
      </c>
      <c r="WJ642" s="6">
        <v>6.02</v>
      </c>
      <c r="WK642" s="6">
        <v>19.94</v>
      </c>
      <c r="WL642" s="6">
        <v>2.79</v>
      </c>
      <c r="WM642" s="6">
        <v>4.81</v>
      </c>
      <c r="WN642" s="6">
        <v>3.23</v>
      </c>
      <c r="WO642" s="6">
        <v>8.24</v>
      </c>
      <c r="WP642" s="6">
        <v>13.6</v>
      </c>
      <c r="WQ642" s="6">
        <v>22.59</v>
      </c>
      <c r="WR642" s="6">
        <v>4.38</v>
      </c>
      <c r="WS642" s="6">
        <v>3.87</v>
      </c>
      <c r="WT642" s="6">
        <v>5.14</v>
      </c>
      <c r="WU642" s="6">
        <v>13.54</v>
      </c>
      <c r="WV642" s="6">
        <v>3.36</v>
      </c>
      <c r="WW642" s="6">
        <v>5.18</v>
      </c>
      <c r="WX642" s="6">
        <v>34.82</v>
      </c>
      <c r="WY642" s="6">
        <v>4.99</v>
      </c>
      <c r="WZ642" s="6">
        <v>12.91</v>
      </c>
      <c r="XA642" s="6">
        <v>8.69</v>
      </c>
      <c r="XB642" s="6">
        <v>15.77</v>
      </c>
      <c r="XC642" s="6">
        <v>4.59</v>
      </c>
      <c r="XD642" s="6">
        <v>15.53</v>
      </c>
      <c r="XE642" s="6">
        <v>9.44</v>
      </c>
      <c r="XF642" s="6">
        <v>5.43</v>
      </c>
      <c r="XG642" s="6">
        <v>2.54</v>
      </c>
      <c r="XH642" s="6">
        <v>49.99</v>
      </c>
      <c r="XI642" s="6">
        <v>36.41</v>
      </c>
      <c r="XJ642" s="6">
        <v>15.06</v>
      </c>
      <c r="XK642" s="6">
        <v>8.26</v>
      </c>
      <c r="XL642" s="6">
        <v>7.81</v>
      </c>
      <c r="XM642" s="6">
        <v>18.33</v>
      </c>
      <c r="XN642" s="6">
        <v>8.6</v>
      </c>
      <c r="XO642" s="6">
        <v>2.53</v>
      </c>
      <c r="XP642" s="6">
        <v>6.95</v>
      </c>
      <c r="XQ642" s="6">
        <v>5.51</v>
      </c>
      <c r="XR642" s="6">
        <v>14.67</v>
      </c>
      <c r="XS642" s="6">
        <v>7.76</v>
      </c>
      <c r="XT642" s="6">
        <v>5.69</v>
      </c>
      <c r="XU642" s="6">
        <v>10.98</v>
      </c>
      <c r="XV642" s="6">
        <v>14.15</v>
      </c>
      <c r="XW642" s="6">
        <v>4.62</v>
      </c>
      <c r="XX642" s="6">
        <v>2.72</v>
      </c>
      <c r="XY642" s="6">
        <v>22.45</v>
      </c>
      <c r="XZ642" s="6">
        <v>6.24</v>
      </c>
      <c r="YA642" s="6">
        <v>12.8</v>
      </c>
      <c r="YB642" s="6">
        <v>2.87</v>
      </c>
      <c r="YC642" s="6">
        <v>4.77</v>
      </c>
      <c r="YD642" s="6">
        <v>14.58</v>
      </c>
      <c r="YE642" s="6">
        <v>4.51</v>
      </c>
      <c r="YF642" s="6">
        <v>7.36</v>
      </c>
      <c r="YG642" s="6">
        <v>33.94</v>
      </c>
      <c r="YH642" s="6">
        <v>1.86</v>
      </c>
      <c r="YI642" s="6">
        <v>6.65</v>
      </c>
      <c r="YJ642" s="6">
        <v>45.96</v>
      </c>
      <c r="YK642" s="6">
        <v>4.77</v>
      </c>
      <c r="YL642" s="6">
        <v>9.94</v>
      </c>
      <c r="YM642" s="6">
        <v>9.13</v>
      </c>
      <c r="YN642" s="6">
        <v>7.88</v>
      </c>
      <c r="YO642" s="6">
        <v>11.63</v>
      </c>
      <c r="YP642" s="6">
        <v>6.18</v>
      </c>
      <c r="YQ642" s="6">
        <v>15.56</v>
      </c>
      <c r="YR642" s="6">
        <v>2.97</v>
      </c>
      <c r="YS642" s="6">
        <v>49.2</v>
      </c>
      <c r="YT642" s="6">
        <v>2.03</v>
      </c>
      <c r="YU642" s="6">
        <v>7.31</v>
      </c>
      <c r="YV642" s="6">
        <v>7.32</v>
      </c>
      <c r="YW642" s="6">
        <v>5.28</v>
      </c>
      <c r="YX642" s="6">
        <v>3.82</v>
      </c>
      <c r="YY642" s="6">
        <v>3.11</v>
      </c>
      <c r="YZ642" s="6">
        <v>6.23</v>
      </c>
      <c r="ZA642" s="6">
        <v>6.33</v>
      </c>
      <c r="ZB642" s="6">
        <v>3.06</v>
      </c>
      <c r="ZC642" s="6">
        <v>9.38</v>
      </c>
      <c r="ZD642" s="6">
        <v>1.62</v>
      </c>
      <c r="ZE642" s="6">
        <v>9.27</v>
      </c>
      <c r="ZF642" s="6">
        <v>3.87</v>
      </c>
      <c r="ZG642" s="6">
        <v>4.34</v>
      </c>
      <c r="ZH642" s="6">
        <v>6.16</v>
      </c>
      <c r="ZI642" s="6">
        <v>19.31</v>
      </c>
      <c r="ZJ642" s="6">
        <v>16.26</v>
      </c>
      <c r="ZK642" s="6">
        <v>2.85</v>
      </c>
      <c r="ZL642" s="6">
        <v>3.41</v>
      </c>
      <c r="ZM642" s="6">
        <v>38.78</v>
      </c>
      <c r="ZN642" s="6">
        <v>9.9</v>
      </c>
      <c r="ZO642" s="6">
        <v>34.72</v>
      </c>
      <c r="ZP642" s="6">
        <v>10.34</v>
      </c>
      <c r="ZQ642" s="6">
        <v>16.22</v>
      </c>
      <c r="ZR642" s="6">
        <v>3.48</v>
      </c>
      <c r="ZS642" s="6">
        <v>6.7</v>
      </c>
      <c r="ZT642" s="6">
        <v>3.91</v>
      </c>
      <c r="ZU642" s="6">
        <v>14.5</v>
      </c>
      <c r="ZV642" s="6">
        <v>9.95</v>
      </c>
      <c r="ZW642" s="6">
        <v>20.23</v>
      </c>
      <c r="ZX642" s="6">
        <v>21.05</v>
      </c>
      <c r="ZY642" s="6">
        <v>9.26</v>
      </c>
      <c r="ZZ642" s="6">
        <v>7.81</v>
      </c>
      <c r="AAA642" s="6">
        <v>10.37</v>
      </c>
      <c r="AAB642" s="6">
        <v>11.25</v>
      </c>
      <c r="AAC642" s="6">
        <v>6.04</v>
      </c>
      <c r="AAD642" s="6">
        <v>31</v>
      </c>
      <c r="AAE642" s="6">
        <v>6.59</v>
      </c>
      <c r="AAF642" s="6">
        <v>10.76</v>
      </c>
      <c r="AAG642" s="6">
        <v>8.16</v>
      </c>
      <c r="AAH642" s="6">
        <v>3.5</v>
      </c>
      <c r="AAI642" s="6">
        <v>33.71</v>
      </c>
      <c r="AAJ642" s="6">
        <v>11.69</v>
      </c>
      <c r="AAK642" s="6">
        <v>7.52</v>
      </c>
      <c r="AAL642" s="6">
        <v>6.05</v>
      </c>
      <c r="AAM642" s="6">
        <v>3.05</v>
      </c>
      <c r="AAN642" s="6">
        <v>16.49</v>
      </c>
      <c r="AAO642" s="6">
        <v>7.76</v>
      </c>
      <c r="AAP642" s="6">
        <v>11.78</v>
      </c>
      <c r="AAQ642" s="6">
        <v>3.95</v>
      </c>
      <c r="AAR642" s="6">
        <v>10.07</v>
      </c>
      <c r="AAS642" s="6">
        <v>5.73</v>
      </c>
      <c r="AAT642" s="6">
        <v>42.56</v>
      </c>
      <c r="AAU642" s="6">
        <v>8.35</v>
      </c>
      <c r="AAV642" s="6">
        <v>21.61</v>
      </c>
      <c r="AAW642" s="6">
        <v>3.26</v>
      </c>
      <c r="AAX642" s="6">
        <v>6.93</v>
      </c>
      <c r="AAY642" s="6">
        <v>26.35</v>
      </c>
      <c r="AAZ642" s="6">
        <v>9.96</v>
      </c>
      <c r="ABA642" s="6">
        <v>7.06</v>
      </c>
      <c r="ABB642" s="6">
        <v>8.3</v>
      </c>
      <c r="ABC642" s="6">
        <v>4.23</v>
      </c>
      <c r="ABD642" s="6">
        <v>9.52</v>
      </c>
      <c r="ABE642" s="6">
        <v>2.37</v>
      </c>
      <c r="ABF642" s="6">
        <v>17.34</v>
      </c>
      <c r="ABG642" s="6">
        <v>3.29</v>
      </c>
      <c r="ABH642" s="6">
        <v>4.04</v>
      </c>
      <c r="ABI642" s="6">
        <v>5.39</v>
      </c>
      <c r="ABJ642" s="6">
        <v>3.78</v>
      </c>
      <c r="ABK642" s="6">
        <v>8.02</v>
      </c>
      <c r="ABL642" s="6">
        <v>9.67</v>
      </c>
      <c r="ABM642" s="6">
        <v>34.18</v>
      </c>
      <c r="ABN642" s="6">
        <v>7.56</v>
      </c>
      <c r="ABO642" s="6">
        <v>6.76</v>
      </c>
      <c r="ABP642" s="6">
        <v>4.61</v>
      </c>
      <c r="ABQ642" s="6">
        <v>9.14</v>
      </c>
      <c r="ABR642" s="6">
        <v>19.18</v>
      </c>
      <c r="ABS642" s="6">
        <v>6.6</v>
      </c>
      <c r="ABT642" s="6">
        <v>3.73</v>
      </c>
      <c r="ABU642" s="6">
        <v>4.26</v>
      </c>
      <c r="ABV642" s="6">
        <v>14.7</v>
      </c>
      <c r="ABW642" s="6">
        <v>5.13</v>
      </c>
      <c r="ABX642" s="6">
        <v>5.05</v>
      </c>
      <c r="ABY642" s="6">
        <v>8.36</v>
      </c>
      <c r="ABZ642" s="6">
        <v>7.93</v>
      </c>
      <c r="ACA642" s="6">
        <v>18.57</v>
      </c>
      <c r="ACB642" s="6">
        <v>3.4</v>
      </c>
      <c r="ACC642" s="6">
        <v>13.39</v>
      </c>
      <c r="ACD642" s="6">
        <v>115.4</v>
      </c>
      <c r="ACE642" s="6">
        <v>6.13</v>
      </c>
      <c r="ACF642" s="6">
        <v>6.93</v>
      </c>
      <c r="ACG642" s="6">
        <v>13.7</v>
      </c>
      <c r="ACH642" s="6">
        <v>10.47</v>
      </c>
      <c r="ACI642" s="6">
        <v>36.4</v>
      </c>
      <c r="ACJ642" s="6">
        <v>8.88</v>
      </c>
      <c r="ACK642" s="6">
        <v>15.25</v>
      </c>
      <c r="ACL642" s="6">
        <v>5.58</v>
      </c>
      <c r="ACM642" s="6">
        <v>17.46</v>
      </c>
      <c r="ACN642" s="6">
        <v>9.49</v>
      </c>
      <c r="ACO642" s="6">
        <v>5.51</v>
      </c>
      <c r="ACP642" s="6">
        <v>13.14</v>
      </c>
      <c r="ACQ642" s="6">
        <v>7.54</v>
      </c>
      <c r="ACR642" s="6">
        <v>4.23</v>
      </c>
      <c r="ACS642" s="6">
        <v>1.61</v>
      </c>
      <c r="ACT642" s="6">
        <v>7.42</v>
      </c>
      <c r="ACU642" s="6">
        <v>3.11</v>
      </c>
      <c r="ACV642" s="6">
        <v>11.5</v>
      </c>
      <c r="ACW642" s="6">
        <v>21.6</v>
      </c>
      <c r="ACX642" s="6">
        <v>2.08</v>
      </c>
      <c r="ACY642" s="6">
        <v>7.91</v>
      </c>
      <c r="ACZ642" s="6">
        <v>8.46</v>
      </c>
      <c r="ADA642" s="6">
        <v>2.77</v>
      </c>
      <c r="ADB642" s="6">
        <v>7.11</v>
      </c>
      <c r="ADC642" s="6">
        <v>6.22</v>
      </c>
      <c r="ADD642" s="6">
        <v>2.31</v>
      </c>
      <c r="ADE642" s="6">
        <v>3.04</v>
      </c>
      <c r="ADF642" s="6">
        <v>17.15</v>
      </c>
      <c r="ADG642" s="6">
        <v>7.95</v>
      </c>
      <c r="ADH642" s="6">
        <v>5.08</v>
      </c>
      <c r="ADI642" s="6">
        <v>16.13</v>
      </c>
      <c r="ADJ642" s="6">
        <v>6.99</v>
      </c>
      <c r="ADK642" s="6">
        <v>6.46</v>
      </c>
      <c r="ADL642" s="6">
        <v>3.82</v>
      </c>
      <c r="ADM642" s="6">
        <v>8.42</v>
      </c>
      <c r="ADN642" s="6">
        <v>9.8</v>
      </c>
      <c r="ADO642" s="6">
        <v>16.54</v>
      </c>
      <c r="ADP642" s="6">
        <v>12.25</v>
      </c>
      <c r="ADQ642" s="6">
        <v>6.12</v>
      </c>
      <c r="ADR642" s="6">
        <v>2.59</v>
      </c>
      <c r="ADS642" s="6">
        <v>2.22</v>
      </c>
      <c r="ADT642" s="6">
        <v>37.95</v>
      </c>
      <c r="ADU642" s="6">
        <v>6.29</v>
      </c>
      <c r="ADV642" s="6">
        <v>3.53</v>
      </c>
      <c r="ADW642" s="6">
        <v>5.81</v>
      </c>
      <c r="ADX642" s="6">
        <v>4.77</v>
      </c>
      <c r="ADY642" s="6">
        <v>5.62</v>
      </c>
      <c r="ADZ642" s="6">
        <v>11.89</v>
      </c>
      <c r="AEA642" s="6">
        <v>43</v>
      </c>
      <c r="AEB642" s="6">
        <v>24.19</v>
      </c>
      <c r="AEC642" s="6">
        <v>6.8</v>
      </c>
      <c r="AED642" s="6">
        <v>28.15</v>
      </c>
      <c r="AEE642" s="6">
        <v>6.97</v>
      </c>
      <c r="AEF642" s="6">
        <v>8.46</v>
      </c>
      <c r="AEG642" s="6">
        <v>5.01</v>
      </c>
      <c r="AEH642" s="6">
        <v>7.19</v>
      </c>
      <c r="AEI642" s="6">
        <v>16.99</v>
      </c>
      <c r="AEJ642" s="6">
        <v>5.55</v>
      </c>
      <c r="AEK642" s="6">
        <v>2.8</v>
      </c>
      <c r="AEL642" s="6">
        <v>5.55</v>
      </c>
      <c r="AEM642" s="6">
        <v>36.49</v>
      </c>
      <c r="AEN642" s="6">
        <v>5.28</v>
      </c>
      <c r="AEO642" s="6">
        <v>8.61</v>
      </c>
      <c r="AEP642" s="6">
        <v>6.44</v>
      </c>
      <c r="AEQ642" s="6">
        <v>12.59</v>
      </c>
      <c r="AER642" s="6">
        <v>4.48</v>
      </c>
      <c r="AES642" s="6">
        <v>8.94</v>
      </c>
      <c r="AET642" s="6">
        <v>3.41</v>
      </c>
      <c r="AEU642" s="6">
        <v>2.92</v>
      </c>
      <c r="AEV642" s="6">
        <v>1.67</v>
      </c>
      <c r="AEW642" s="6">
        <v>5.62</v>
      </c>
      <c r="AEX642" s="6">
        <v>8.51</v>
      </c>
      <c r="AEY642" s="6">
        <v>3.17</v>
      </c>
      <c r="AEZ642" s="6">
        <v>2.14</v>
      </c>
      <c r="AFA642" s="6">
        <v>3.18</v>
      </c>
      <c r="AFB642" s="6">
        <v>7.57</v>
      </c>
      <c r="AFC642" s="6">
        <v>6.41</v>
      </c>
      <c r="AFD642" s="6">
        <v>13.95</v>
      </c>
      <c r="AFE642" s="6">
        <v>2.43</v>
      </c>
      <c r="AFF642" s="6">
        <v>5.21</v>
      </c>
      <c r="AFG642" s="6">
        <v>19.3</v>
      </c>
      <c r="AFH642" s="6">
        <v>8.31</v>
      </c>
      <c r="AFI642" s="6">
        <v>5.27</v>
      </c>
      <c r="AFJ642" s="6">
        <v>6.12</v>
      </c>
      <c r="AFK642" s="6">
        <v>6.47</v>
      </c>
      <c r="AFL642" s="6">
        <v>13.33</v>
      </c>
      <c r="AFM642" s="6">
        <v>1.99</v>
      </c>
      <c r="AFN642" s="6">
        <v>7.08</v>
      </c>
      <c r="AFO642" s="6">
        <v>5.09</v>
      </c>
      <c r="AFP642" s="6">
        <v>9.97</v>
      </c>
      <c r="AFQ642" s="6">
        <v>5.19</v>
      </c>
      <c r="AFR642" s="6">
        <v>4.95</v>
      </c>
      <c r="AFS642" s="6">
        <v>5.22</v>
      </c>
      <c r="AFT642" s="6">
        <v>10.14</v>
      </c>
      <c r="AFU642" s="6">
        <v>2.86</v>
      </c>
      <c r="AFV642" s="6">
        <v>2.32</v>
      </c>
      <c r="AFW642" s="6">
        <v>10.48</v>
      </c>
      <c r="AFX642" s="6">
        <v>5.91</v>
      </c>
      <c r="AFY642" s="6">
        <v>20.77</v>
      </c>
      <c r="AFZ642" s="6">
        <v>36.27</v>
      </c>
      <c r="AGA642" s="6">
        <v>3.49</v>
      </c>
      <c r="AGB642" s="6">
        <v>19.74</v>
      </c>
      <c r="AGC642" s="6">
        <v>4.1</v>
      </c>
      <c r="AGD642" s="6">
        <v>14.57</v>
      </c>
      <c r="AGE642" s="6">
        <v>7.88</v>
      </c>
      <c r="AGF642" s="6">
        <v>3.49</v>
      </c>
      <c r="AGG642" s="6">
        <v>10.07</v>
      </c>
      <c r="AGH642" s="6">
        <v>9.15</v>
      </c>
      <c r="AGI642" s="6">
        <v>10.7</v>
      </c>
      <c r="AGJ642" s="6">
        <v>28.93</v>
      </c>
      <c r="AGK642" s="6">
        <v>5.27</v>
      </c>
      <c r="AGL642" s="6">
        <v>7.73</v>
      </c>
      <c r="AGM642" s="6">
        <v>4.2</v>
      </c>
      <c r="AGN642" s="6">
        <v>2.58</v>
      </c>
      <c r="AGO642" s="6">
        <v>5</v>
      </c>
      <c r="AGP642" s="6">
        <v>3.2</v>
      </c>
      <c r="AGQ642" s="6">
        <v>14.97</v>
      </c>
      <c r="AGR642" s="6">
        <v>7.4</v>
      </c>
      <c r="AGS642" s="6">
        <v>11.81</v>
      </c>
      <c r="AGT642" s="6">
        <v>4.7</v>
      </c>
      <c r="AGU642" s="6">
        <v>12.95</v>
      </c>
      <c r="AGV642" s="6">
        <v>5.87</v>
      </c>
      <c r="AGW642" s="6">
        <v>3.54</v>
      </c>
      <c r="AGX642" s="6">
        <v>27.44</v>
      </c>
      <c r="AGY642" s="6">
        <v>2.86</v>
      </c>
      <c r="AGZ642" s="6">
        <v>40.05</v>
      </c>
      <c r="AHA642" s="6">
        <v>9.56</v>
      </c>
      <c r="AHB642" s="6">
        <v>3.42</v>
      </c>
      <c r="AHC642" s="6">
        <v>15.36</v>
      </c>
      <c r="AHD642" s="6">
        <v>4.7</v>
      </c>
      <c r="AHE642" s="6">
        <v>10.92</v>
      </c>
      <c r="AHF642" s="6">
        <v>1.92</v>
      </c>
      <c r="AHG642" s="6">
        <v>5.64</v>
      </c>
      <c r="AHH642" s="6">
        <v>82.31</v>
      </c>
      <c r="AHI642" s="6">
        <v>3.3</v>
      </c>
      <c r="AHJ642" s="6">
        <v>7.33</v>
      </c>
      <c r="AHK642" s="6">
        <v>13.39</v>
      </c>
      <c r="AHL642" s="6">
        <v>31.92</v>
      </c>
      <c r="AHM642" s="6">
        <v>23.16</v>
      </c>
      <c r="AHN642" s="6">
        <v>7.38</v>
      </c>
      <c r="AHO642" s="6">
        <v>6.23</v>
      </c>
      <c r="AHP642" s="6">
        <v>3.32</v>
      </c>
      <c r="AHQ642" s="6">
        <v>1.98</v>
      </c>
      <c r="AHR642" s="6">
        <v>2.17</v>
      </c>
      <c r="AHS642" s="6">
        <v>19.38</v>
      </c>
      <c r="AHT642" s="6">
        <v>6.95</v>
      </c>
      <c r="AHU642" s="6">
        <v>5.6</v>
      </c>
      <c r="AHV642" s="6">
        <v>5.47</v>
      </c>
      <c r="AHW642" s="6">
        <v>21.75</v>
      </c>
      <c r="AHX642" s="6">
        <v>20.73</v>
      </c>
      <c r="AHY642" s="6">
        <v>9.7</v>
      </c>
      <c r="AHZ642" s="6">
        <v>3.13</v>
      </c>
      <c r="AIA642" s="6">
        <v>29.77</v>
      </c>
      <c r="AIB642" s="6">
        <v>4.73</v>
      </c>
      <c r="AIC642" s="6">
        <v>7.65</v>
      </c>
      <c r="AID642" s="6">
        <v>7.43</v>
      </c>
      <c r="AIE642" s="6">
        <v>2.93</v>
      </c>
      <c r="AIF642" s="6">
        <v>23.4</v>
      </c>
      <c r="AIG642" s="6">
        <v>2.96</v>
      </c>
      <c r="AIH642" s="6">
        <v>3.4</v>
      </c>
      <c r="AII642" s="6">
        <v>9.73</v>
      </c>
      <c r="AIJ642" s="6">
        <v>14.17</v>
      </c>
      <c r="AIK642" s="6">
        <v>21.72</v>
      </c>
      <c r="AIL642" s="6">
        <v>11.89</v>
      </c>
      <c r="AIM642" s="6">
        <v>5.78</v>
      </c>
      <c r="AIN642" s="6">
        <v>6.15</v>
      </c>
      <c r="AIO642" s="6">
        <v>10.47</v>
      </c>
      <c r="AIP642" s="6">
        <v>6.92</v>
      </c>
      <c r="AIQ642" s="6">
        <v>6.56</v>
      </c>
      <c r="AIR642" s="6">
        <v>2.87</v>
      </c>
      <c r="AIS642" s="6">
        <v>6.67</v>
      </c>
      <c r="AIT642" s="6">
        <v>6.11</v>
      </c>
      <c r="AIU642" s="6">
        <v>9.35</v>
      </c>
      <c r="AIV642" s="6">
        <v>6.94</v>
      </c>
      <c r="AIW642" s="6">
        <v>5.77</v>
      </c>
      <c r="AIX642" s="6">
        <v>17.85</v>
      </c>
      <c r="AIY642" s="6">
        <v>20.04</v>
      </c>
      <c r="AIZ642" s="6">
        <v>9.31</v>
      </c>
      <c r="AJA642" s="6">
        <v>19.5</v>
      </c>
      <c r="AJB642" s="6">
        <v>4.03</v>
      </c>
      <c r="AJC642" s="6">
        <v>3.63</v>
      </c>
      <c r="AJD642" s="6">
        <v>3.4</v>
      </c>
      <c r="AJE642" s="6">
        <v>15.33</v>
      </c>
      <c r="AJF642" s="6">
        <v>18.85</v>
      </c>
      <c r="AJG642" s="6">
        <v>10.52</v>
      </c>
      <c r="AJH642" s="6">
        <v>7.98</v>
      </c>
      <c r="AJI642" s="6">
        <v>5.03</v>
      </c>
      <c r="AJJ642" s="6">
        <v>8.2</v>
      </c>
      <c r="AJK642" s="6">
        <v>36.45</v>
      </c>
      <c r="AJL642" s="6">
        <v>10.47</v>
      </c>
      <c r="AJM642" s="6">
        <v>11.2</v>
      </c>
      <c r="AJN642" s="6">
        <v>15.21</v>
      </c>
      <c r="AJO642" s="6">
        <v>5.87</v>
      </c>
      <c r="AJP642" s="6">
        <v>12.5</v>
      </c>
      <c r="AJQ642" s="6">
        <v>3.79</v>
      </c>
      <c r="AJR642" s="6">
        <v>10.5</v>
      </c>
      <c r="AJS642" s="6">
        <v>58.6</v>
      </c>
      <c r="AJT642" s="6">
        <v>4.59</v>
      </c>
      <c r="AJU642" s="6">
        <v>18</v>
      </c>
      <c r="AJV642" s="6">
        <v>17.53</v>
      </c>
      <c r="AJW642" s="6">
        <v>8.92</v>
      </c>
      <c r="AJX642" s="6">
        <v>3.13</v>
      </c>
      <c r="AJY642" s="6">
        <v>5</v>
      </c>
      <c r="AJZ642" s="6">
        <v>15.36</v>
      </c>
      <c r="AKA642" s="6">
        <v>3.66</v>
      </c>
      <c r="AKB642" s="6">
        <v>5.4</v>
      </c>
      <c r="AKC642" s="6">
        <v>5.29</v>
      </c>
      <c r="AKD642" s="6">
        <v>33.68</v>
      </c>
      <c r="AKE642" s="6">
        <v>3.69</v>
      </c>
      <c r="AKF642" s="6">
        <v>6.79</v>
      </c>
      <c r="AKG642" s="6">
        <v>5.51</v>
      </c>
      <c r="AKH642" s="6">
        <v>5.13</v>
      </c>
      <c r="AKI642" s="6">
        <v>17.04</v>
      </c>
      <c r="AKJ642" s="6">
        <v>12.09</v>
      </c>
      <c r="AKK642" s="6">
        <v>12.79</v>
      </c>
      <c r="AKL642" s="6">
        <v>8.94</v>
      </c>
      <c r="AKM642" s="6">
        <v>9.7</v>
      </c>
      <c r="AKN642" s="6">
        <v>11.92</v>
      </c>
      <c r="AKO642" s="6">
        <v>3.76</v>
      </c>
      <c r="AKP642" s="6">
        <v>4.05</v>
      </c>
      <c r="AKQ642" s="6">
        <v>29.52</v>
      </c>
      <c r="AKR642" s="6">
        <v>4.97</v>
      </c>
      <c r="AKS642" s="6">
        <v>4.86</v>
      </c>
      <c r="AKT642" s="6">
        <v>3.33</v>
      </c>
      <c r="AKU642" s="6">
        <v>8.22</v>
      </c>
      <c r="AKV642" s="6">
        <v>294.85</v>
      </c>
      <c r="AKW642" s="6">
        <v>45.17</v>
      </c>
      <c r="AKX642" s="6">
        <v>2.74</v>
      </c>
      <c r="AKY642" s="6">
        <v>12.69</v>
      </c>
      <c r="AKZ642" s="6">
        <v>9.32</v>
      </c>
      <c r="ALA642" s="6">
        <v>3.99</v>
      </c>
      <c r="ALB642" s="6">
        <v>12.79</v>
      </c>
      <c r="ALC642" s="6">
        <v>13.15</v>
      </c>
      <c r="ALD642" s="6">
        <v>18.53</v>
      </c>
      <c r="ALE642" s="6">
        <v>52.41</v>
      </c>
      <c r="ALF642" s="6">
        <v>9.41</v>
      </c>
      <c r="ALG642" s="6">
        <v>17.43</v>
      </c>
      <c r="ALH642" s="6">
        <v>44.82</v>
      </c>
      <c r="ALI642" s="6">
        <v>8.05</v>
      </c>
      <c r="ALJ642" s="6">
        <v>7.89</v>
      </c>
      <c r="ALK642" s="6">
        <v>2.67</v>
      </c>
      <c r="ALL642" s="6">
        <v>3.96</v>
      </c>
      <c r="ALM642" s="6">
        <v>4.2</v>
      </c>
      <c r="ALN642" s="6">
        <v>7.65</v>
      </c>
      <c r="ALO642" s="6">
        <v>10.94</v>
      </c>
      <c r="ALP642" s="6">
        <v>14.44</v>
      </c>
      <c r="ALQ642" s="6">
        <v>3.56</v>
      </c>
      <c r="ALR642" s="6">
        <v>5.72</v>
      </c>
      <c r="ALS642" s="6">
        <v>9.8</v>
      </c>
      <c r="ALT642" s="6">
        <v>8.27</v>
      </c>
      <c r="ALU642" s="6">
        <v>11.6</v>
      </c>
      <c r="ALV642" s="6">
        <v>14.97</v>
      </c>
      <c r="ALW642" s="6">
        <v>12.71</v>
      </c>
      <c r="ALX642" s="6">
        <v>134.47</v>
      </c>
      <c r="ALY642" s="6">
        <v>11.46</v>
      </c>
      <c r="ALZ642" s="6">
        <v>4.16</v>
      </c>
      <c r="AMA642" s="6">
        <v>7.13</v>
      </c>
      <c r="AMB642" s="6">
        <v>3.79</v>
      </c>
      <c r="AMC642" s="6">
        <v>5.2</v>
      </c>
      <c r="AMD642" s="6">
        <v>5.27</v>
      </c>
      <c r="AME642" s="6">
        <v>3.51</v>
      </c>
      <c r="AMF642" s="6">
        <v>4.33</v>
      </c>
      <c r="AMG642" s="6">
        <v>4.94</v>
      </c>
      <c r="AMH642" s="6">
        <v>13.12</v>
      </c>
      <c r="AMI642" s="6">
        <v>16.07</v>
      </c>
      <c r="AMJ642" s="6">
        <v>6.31</v>
      </c>
      <c r="AMK642" s="6">
        <v>10.23</v>
      </c>
      <c r="AML642" s="6">
        <v>7.37</v>
      </c>
      <c r="AMM642" s="6">
        <v>2.79</v>
      </c>
      <c r="AMN642" s="6">
        <v>8.09</v>
      </c>
      <c r="AMO642" s="6">
        <v>11.49</v>
      </c>
      <c r="AMP642" s="6">
        <v>8.17</v>
      </c>
      <c r="AMQ642" s="6">
        <v>16.38</v>
      </c>
      <c r="AMR642" s="6">
        <v>4.85</v>
      </c>
      <c r="AMS642" s="6">
        <v>9.18</v>
      </c>
      <c r="AMT642" s="6">
        <v>27.75</v>
      </c>
      <c r="AMU642" s="6">
        <v>3.12</v>
      </c>
      <c r="AMV642" s="6">
        <v>10.53</v>
      </c>
      <c r="AMW642" s="6">
        <v>3.36</v>
      </c>
      <c r="AMX642" s="6">
        <v>6.94</v>
      </c>
      <c r="AMY642" s="6">
        <v>5.09</v>
      </c>
      <c r="AMZ642" s="6">
        <v>1755.51</v>
      </c>
      <c r="ANA642" s="6">
        <v>8.17</v>
      </c>
      <c r="ANB642" s="6">
        <v>19.63</v>
      </c>
      <c r="ANC642" s="6">
        <v>17.94</v>
      </c>
      <c r="AND642" s="6">
        <v>20.6</v>
      </c>
      <c r="ANE642" s="6">
        <v>4.41</v>
      </c>
      <c r="ANF642" s="6">
        <v>5.69</v>
      </c>
      <c r="ANG642" s="6">
        <v>2.17</v>
      </c>
      <c r="ANH642" s="6">
        <v>7.92</v>
      </c>
      <c r="ANI642" s="6">
        <v>22.48</v>
      </c>
      <c r="ANJ642" s="6">
        <v>4.85</v>
      </c>
      <c r="ANK642" s="6">
        <v>3.86</v>
      </c>
      <c r="ANL642" s="6">
        <v>10.35</v>
      </c>
      <c r="ANM642" s="6">
        <v>39.98</v>
      </c>
      <c r="ANN642" s="6">
        <v>4.03</v>
      </c>
      <c r="ANO642" s="6">
        <v>5.09</v>
      </c>
      <c r="ANP642" s="6">
        <v>6.25</v>
      </c>
      <c r="ANQ642" s="6">
        <v>5.3</v>
      </c>
      <c r="ANR642" s="6">
        <v>3.74</v>
      </c>
      <c r="ANS642" s="6">
        <v>16.11</v>
      </c>
      <c r="ANT642" s="6">
        <v>18.48</v>
      </c>
      <c r="ANU642" s="6">
        <v>9.17</v>
      </c>
      <c r="ANV642" s="6">
        <v>19.7</v>
      </c>
      <c r="ANW642" s="6">
        <v>4.79</v>
      </c>
      <c r="ANX642" s="6">
        <v>9.41</v>
      </c>
      <c r="ANY642" s="6">
        <v>9.23</v>
      </c>
      <c r="ANZ642" s="6">
        <v>7.53</v>
      </c>
      <c r="AOA642" s="6">
        <v>13.56</v>
      </c>
      <c r="AOB642" s="6">
        <v>3.19</v>
      </c>
      <c r="AOC642" s="6">
        <v>21.74</v>
      </c>
      <c r="AOD642" s="6">
        <v>8.9</v>
      </c>
      <c r="AOE642" s="6">
        <v>5.06</v>
      </c>
      <c r="AOF642" s="6">
        <v>14.2</v>
      </c>
      <c r="AOG642" s="6">
        <v>162.69</v>
      </c>
      <c r="AOH642" s="6">
        <v>2.24</v>
      </c>
      <c r="AOI642" s="6">
        <v>23.66</v>
      </c>
      <c r="AOJ642" s="6">
        <v>2.77</v>
      </c>
      <c r="AOK642" s="6">
        <v>2.8</v>
      </c>
      <c r="AOL642" s="6">
        <v>35.01</v>
      </c>
      <c r="AOM642" s="6">
        <v>8.29</v>
      </c>
      <c r="AON642" s="6">
        <v>4.53</v>
      </c>
      <c r="AOO642" s="6">
        <v>9.09</v>
      </c>
      <c r="AOP642" s="6">
        <v>3.35</v>
      </c>
      <c r="AOQ642" s="6">
        <v>5.41</v>
      </c>
      <c r="AOR642" s="6">
        <v>4.69</v>
      </c>
      <c r="AOS642" s="6">
        <v>3.15</v>
      </c>
      <c r="AOT642" s="6">
        <v>5.83</v>
      </c>
      <c r="AOU642" s="6">
        <v>12.41</v>
      </c>
      <c r="AOV642" s="6">
        <v>5.72</v>
      </c>
      <c r="AOW642" s="6">
        <v>4.93</v>
      </c>
      <c r="AOX642" s="6">
        <v>4.3</v>
      </c>
      <c r="AOY642" s="6">
        <v>23.84</v>
      </c>
      <c r="AOZ642" s="6">
        <v>37.12</v>
      </c>
      <c r="APA642" s="6">
        <v>6.39</v>
      </c>
      <c r="APB642" s="6">
        <v>19.3</v>
      </c>
      <c r="APC642" s="6">
        <v>18.06</v>
      </c>
      <c r="APD642" s="6">
        <v>6.05</v>
      </c>
      <c r="APE642" s="6">
        <v>7.32</v>
      </c>
      <c r="APF642" s="6">
        <v>15.57</v>
      </c>
      <c r="APG642" s="6">
        <v>5.27</v>
      </c>
      <c r="APH642" s="6">
        <v>4.23</v>
      </c>
      <c r="API642" s="6">
        <v>17.96</v>
      </c>
      <c r="APJ642" s="6">
        <v>11.74</v>
      </c>
      <c r="APK642" s="6">
        <v>15.37</v>
      </c>
      <c r="APL642" s="6">
        <v>84.03</v>
      </c>
      <c r="APM642" s="6">
        <v>2.36</v>
      </c>
      <c r="APN642" s="6">
        <v>6.72</v>
      </c>
      <c r="APO642" s="6">
        <v>5.17</v>
      </c>
      <c r="APP642" s="6">
        <v>5.25</v>
      </c>
      <c r="APQ642" s="6">
        <v>7.63</v>
      </c>
      <c r="APR642" s="6">
        <v>3.99</v>
      </c>
      <c r="APS642" s="6">
        <v>5.66</v>
      </c>
      <c r="APT642" s="6">
        <v>14.18</v>
      </c>
      <c r="APU642" s="6">
        <v>3.09</v>
      </c>
      <c r="APV642" s="6">
        <v>38.85</v>
      </c>
      <c r="APW642" s="6">
        <v>5.85</v>
      </c>
      <c r="APX642" s="6">
        <v>9.35</v>
      </c>
      <c r="APY642" s="6">
        <v>6.86</v>
      </c>
      <c r="APZ642" s="6">
        <v>4.93</v>
      </c>
      <c r="AQA642" s="6">
        <v>11.35</v>
      </c>
      <c r="AQB642" s="6">
        <v>6.09</v>
      </c>
      <c r="AQC642" s="6">
        <v>8.97</v>
      </c>
      <c r="AQD642" s="6">
        <v>10.35</v>
      </c>
      <c r="AQE642" s="6">
        <v>4.11</v>
      </c>
      <c r="AQF642" s="6">
        <v>7.7</v>
      </c>
      <c r="AQG642" s="6">
        <v>6.26</v>
      </c>
      <c r="AQH642" s="6">
        <v>4.11</v>
      </c>
      <c r="AQI642" s="6">
        <v>8</v>
      </c>
      <c r="AQJ642" s="6">
        <v>7.19</v>
      </c>
      <c r="AQK642" s="6">
        <v>6.11</v>
      </c>
      <c r="AQL642" s="6">
        <v>7.2</v>
      </c>
      <c r="AQM642" s="6">
        <v>3.13</v>
      </c>
      <c r="AQN642" s="6">
        <v>7.22</v>
      </c>
      <c r="AQO642" s="6">
        <v>7.17</v>
      </c>
      <c r="AQP642" s="6">
        <v>5.75</v>
      </c>
      <c r="AQQ642" s="6">
        <v>14.26</v>
      </c>
      <c r="AQR642" s="6">
        <v>9.18</v>
      </c>
      <c r="AQS642" s="6">
        <v>16.13</v>
      </c>
      <c r="AQT642" s="6">
        <v>5.53</v>
      </c>
      <c r="AQU642" s="6">
        <v>5.97</v>
      </c>
      <c r="AQV642" s="6">
        <v>5.95</v>
      </c>
      <c r="AQW642" s="6">
        <v>18</v>
      </c>
      <c r="AQX642" s="6">
        <v>13.62</v>
      </c>
      <c r="AQY642" s="6">
        <v>4.5</v>
      </c>
      <c r="AQZ642" s="6">
        <v>11.72</v>
      </c>
      <c r="ARA642" s="6">
        <v>3.84</v>
      </c>
      <c r="ARB642" s="6">
        <v>2.16</v>
      </c>
      <c r="ARC642" s="6">
        <v>9.62</v>
      </c>
      <c r="ARD642" s="6">
        <v>6.15</v>
      </c>
      <c r="ARE642" s="6">
        <v>4.13</v>
      </c>
      <c r="ARF642" s="6">
        <v>39</v>
      </c>
      <c r="ARG642" s="6">
        <v>8.4</v>
      </c>
      <c r="ARH642" s="6">
        <v>5.7</v>
      </c>
      <c r="ARI642" s="6">
        <v>10.48</v>
      </c>
      <c r="ARJ642" s="6">
        <v>2.9</v>
      </c>
      <c r="ARK642" s="6">
        <v>3.51</v>
      </c>
      <c r="ARL642" s="6">
        <v>7.09</v>
      </c>
      <c r="ARM642" s="6">
        <v>13.62</v>
      </c>
      <c r="ARN642" s="6">
        <v>7.21</v>
      </c>
      <c r="ARO642" s="6">
        <v>11.75</v>
      </c>
      <c r="ARP642" s="6">
        <v>3.29</v>
      </c>
      <c r="ARQ642" s="6">
        <v>4.31</v>
      </c>
      <c r="ARR642" s="6">
        <v>5.61</v>
      </c>
      <c r="ARS642" s="6">
        <v>9.7</v>
      </c>
      <c r="ART642" s="6">
        <v>4.4</v>
      </c>
      <c r="ARU642" s="6">
        <v>9.25</v>
      </c>
      <c r="ARV642" s="6">
        <v>4.78</v>
      </c>
      <c r="ARW642" s="6">
        <v>3.51</v>
      </c>
      <c r="ARX642" s="6">
        <v>15.52</v>
      </c>
      <c r="ARY642" s="6">
        <v>6.67</v>
      </c>
      <c r="ARZ642" s="6">
        <v>3.26</v>
      </c>
      <c r="ASA642" s="6">
        <v>8.9</v>
      </c>
      <c r="ASB642" s="6">
        <v>25.02</v>
      </c>
      <c r="ASC642" s="6">
        <v>3.96</v>
      </c>
      <c r="ASD642" s="6">
        <v>6.08</v>
      </c>
      <c r="ASE642" s="6">
        <v>4.76</v>
      </c>
      <c r="ASF642" s="6">
        <v>20.84</v>
      </c>
      <c r="ASG642" s="6">
        <v>28.25</v>
      </c>
      <c r="ASH642" s="6">
        <v>13.56</v>
      </c>
      <c r="ASI642" s="6">
        <v>5.01</v>
      </c>
      <c r="ASJ642" s="6">
        <v>12.01</v>
      </c>
      <c r="ASK642" s="6">
        <v>146.65</v>
      </c>
      <c r="ASL642" s="6">
        <v>19.95</v>
      </c>
      <c r="ASM642" s="6">
        <v>5.09</v>
      </c>
      <c r="ASN642" s="6">
        <v>3.31</v>
      </c>
      <c r="ASO642" s="6">
        <v>10.61</v>
      </c>
      <c r="ASP642" s="6">
        <v>4.28</v>
      </c>
      <c r="ASQ642" s="6">
        <v>2.68</v>
      </c>
      <c r="ASR642" s="6">
        <v>5.91</v>
      </c>
      <c r="ASS642" s="6">
        <v>7.5</v>
      </c>
      <c r="AST642" s="6">
        <v>4.12</v>
      </c>
      <c r="ASU642" s="6">
        <v>4.75</v>
      </c>
      <c r="ASV642" s="6">
        <v>12.93</v>
      </c>
      <c r="ASW642" s="6">
        <v>2.45</v>
      </c>
      <c r="ASX642" s="6">
        <v>5.23</v>
      </c>
      <c r="ASY642" s="6">
        <v>4.19</v>
      </c>
      <c r="ASZ642" s="6">
        <v>9.7</v>
      </c>
      <c r="ATA642" s="6">
        <v>4.28</v>
      </c>
      <c r="ATB642" s="6">
        <v>13.58</v>
      </c>
      <c r="ATC642" s="6">
        <v>7.08</v>
      </c>
      <c r="ATD642" s="6">
        <v>5.4</v>
      </c>
      <c r="ATE642" s="6">
        <v>4.35</v>
      </c>
      <c r="ATF642" s="6">
        <v>4.09</v>
      </c>
      <c r="ATG642" s="6">
        <v>2.3</v>
      </c>
      <c r="ATH642" s="6">
        <v>8.11</v>
      </c>
      <c r="ATI642" s="6">
        <v>6.12</v>
      </c>
      <c r="ATJ642" s="6">
        <v>21.29</v>
      </c>
      <c r="ATK642" s="6">
        <v>5.12</v>
      </c>
      <c r="ATL642" s="6">
        <v>7.05</v>
      </c>
      <c r="ATM642" s="6">
        <v>22.31</v>
      </c>
      <c r="ATN642" s="6">
        <v>7.34</v>
      </c>
      <c r="ATO642" s="6">
        <v>6.24</v>
      </c>
      <c r="ATP642" s="6">
        <v>5.35</v>
      </c>
      <c r="ATQ642" s="6">
        <v>8.13</v>
      </c>
      <c r="ATR642" s="6">
        <v>7.19</v>
      </c>
      <c r="ATS642" s="6">
        <v>13.51</v>
      </c>
      <c r="ATT642" s="6">
        <v>5.7</v>
      </c>
      <c r="ATU642" s="6">
        <v>22.18</v>
      </c>
      <c r="ATV642" s="6">
        <v>8.98</v>
      </c>
      <c r="ATW642" s="6">
        <v>2.04</v>
      </c>
      <c r="ATX642" s="6">
        <v>4.62</v>
      </c>
      <c r="ATY642" s="6">
        <v>67.09</v>
      </c>
      <c r="ATZ642" s="6">
        <v>10.54</v>
      </c>
      <c r="AUA642" s="6">
        <v>3.85</v>
      </c>
      <c r="AUB642" s="6">
        <v>12.1</v>
      </c>
      <c r="AUC642" s="6">
        <v>13.28</v>
      </c>
      <c r="AUD642" s="6">
        <v>2.64</v>
      </c>
      <c r="AUE642" s="6">
        <v>12.09</v>
      </c>
      <c r="AUF642" s="6">
        <v>49.35</v>
      </c>
      <c r="AUG642" s="6">
        <v>7.81</v>
      </c>
      <c r="AUH642" s="6">
        <v>13</v>
      </c>
      <c r="AUI642" s="6">
        <v>5.45</v>
      </c>
      <c r="AUJ642" s="6">
        <v>4.54</v>
      </c>
      <c r="AUK642" s="6">
        <v>53.4</v>
      </c>
      <c r="AUL642" s="6">
        <v>9.84</v>
      </c>
      <c r="AUM642" s="6">
        <v>125.19</v>
      </c>
      <c r="AUN642" s="6">
        <v>22.42</v>
      </c>
      <c r="AUO642" s="6">
        <v>26.9</v>
      </c>
      <c r="AUP642" s="6">
        <v>8.9</v>
      </c>
      <c r="AUQ642" s="6">
        <v>7.71</v>
      </c>
      <c r="AUR642" s="6">
        <v>8.01</v>
      </c>
      <c r="AUS642" s="6">
        <v>27.66</v>
      </c>
      <c r="AUT642" s="6">
        <v>16.59</v>
      </c>
      <c r="AUU642" s="6">
        <v>11.22</v>
      </c>
      <c r="AUV642" s="6">
        <v>8.5</v>
      </c>
      <c r="AUW642" s="6">
        <v>8.66</v>
      </c>
      <c r="AUX642" s="6">
        <v>2.23</v>
      </c>
      <c r="AUY642" s="6">
        <v>6.14</v>
      </c>
      <c r="AUZ642" s="6">
        <v>69.56</v>
      </c>
      <c r="AVA642" s="6">
        <v>4.92</v>
      </c>
      <c r="AVB642" s="6">
        <v>5.6</v>
      </c>
      <c r="AVC642" s="6">
        <v>11.88</v>
      </c>
      <c r="AVD642" s="6">
        <v>6.65</v>
      </c>
      <c r="AVE642" s="6">
        <v>13.37</v>
      </c>
      <c r="AVF642" s="6">
        <v>5.78</v>
      </c>
      <c r="AVG642" s="6">
        <v>6.46</v>
      </c>
      <c r="AVH642" s="6">
        <v>3.8</v>
      </c>
      <c r="AVI642" s="6">
        <v>5.02</v>
      </c>
      <c r="AVJ642" s="6">
        <v>4.11</v>
      </c>
      <c r="AVK642" s="6">
        <v>11.44</v>
      </c>
      <c r="AVL642" s="6">
        <v>3.38</v>
      </c>
      <c r="AVM642" s="6">
        <v>3.46</v>
      </c>
      <c r="AVN642" s="6">
        <v>5.3</v>
      </c>
      <c r="AVO642" s="6">
        <v>5.42</v>
      </c>
      <c r="AVP642" s="6">
        <v>4.18</v>
      </c>
      <c r="AVQ642" s="6">
        <v>3.93</v>
      </c>
      <c r="AVR642" s="6">
        <v>19.8</v>
      </c>
      <c r="AVS642" s="6">
        <v>6.23</v>
      </c>
      <c r="AVT642" s="6">
        <v>16.98</v>
      </c>
      <c r="AVU642" s="6">
        <v>4.96</v>
      </c>
      <c r="AVV642" s="6">
        <v>3.65</v>
      </c>
      <c r="AVW642" s="6">
        <v>3.88</v>
      </c>
      <c r="AVX642" s="6">
        <v>248.26</v>
      </c>
      <c r="AVY642" s="6">
        <v>9.55</v>
      </c>
      <c r="AVZ642" s="6">
        <v>2.91</v>
      </c>
      <c r="AWA642" s="6">
        <v>6.67</v>
      </c>
      <c r="AWB642" s="6">
        <v>6.89</v>
      </c>
      <c r="AWC642" s="6">
        <v>2.98</v>
      </c>
      <c r="AWD642" s="6">
        <v>11.17</v>
      </c>
      <c r="AWE642" s="6">
        <v>16.92</v>
      </c>
      <c r="AWF642" s="6">
        <v>4.83</v>
      </c>
      <c r="AWG642" s="6">
        <v>5.77</v>
      </c>
      <c r="AWH642" s="6">
        <v>6.16</v>
      </c>
      <c r="AWI642" s="6">
        <v>8.83</v>
      </c>
      <c r="AWJ642" s="6">
        <v>4</v>
      </c>
      <c r="AWK642" s="6">
        <v>3.89</v>
      </c>
      <c r="AWL642" s="6">
        <v>7.42</v>
      </c>
      <c r="AWM642" s="6">
        <v>11.79</v>
      </c>
      <c r="AWN642" s="6">
        <v>3.58</v>
      </c>
      <c r="AWO642" s="6">
        <v>5.72</v>
      </c>
      <c r="AWP642" s="6">
        <v>5.68</v>
      </c>
      <c r="AWQ642" s="6">
        <v>5.83</v>
      </c>
      <c r="AWR642" s="6">
        <v>9.25</v>
      </c>
      <c r="AWS642" s="6">
        <v>8.72</v>
      </c>
      <c r="AWT642" s="6">
        <v>11.85</v>
      </c>
      <c r="AWU642" s="6">
        <v>6.29</v>
      </c>
      <c r="AWV642" s="6">
        <v>8.95</v>
      </c>
      <c r="AWW642" s="6">
        <v>8.24</v>
      </c>
      <c r="AWX642" s="6">
        <v>2.72</v>
      </c>
      <c r="AWY642" s="6">
        <v>7.68</v>
      </c>
      <c r="AWZ642" s="6">
        <v>5.07</v>
      </c>
      <c r="AXA642" s="6">
        <v>3.21</v>
      </c>
      <c r="AXB642" s="6">
        <v>48.42</v>
      </c>
      <c r="AXC642" s="6">
        <v>7.52</v>
      </c>
      <c r="AXD642" s="6">
        <v>14.92</v>
      </c>
      <c r="AXE642" s="6">
        <v>13.68</v>
      </c>
      <c r="AXF642" s="6">
        <v>24.34</v>
      </c>
      <c r="AXG642" s="6">
        <v>6.72</v>
      </c>
      <c r="AXH642" s="6">
        <v>3.77</v>
      </c>
      <c r="AXI642" s="6">
        <v>6.06</v>
      </c>
      <c r="AXJ642" s="6">
        <v>10.79</v>
      </c>
      <c r="AXK642" s="6">
        <v>10.95</v>
      </c>
      <c r="AXL642" s="6">
        <v>5.87</v>
      </c>
      <c r="AXM642" s="6">
        <v>23.13</v>
      </c>
      <c r="AXN642" s="6">
        <v>17.91</v>
      </c>
      <c r="AXO642" s="6">
        <v>17.21</v>
      </c>
      <c r="AXP642" s="6">
        <v>24.15</v>
      </c>
      <c r="AXQ642" s="6">
        <v>3.86</v>
      </c>
      <c r="AXR642" s="6">
        <v>4.61</v>
      </c>
      <c r="AXS642" s="6">
        <v>11.33</v>
      </c>
      <c r="AXT642" s="6">
        <v>5.93</v>
      </c>
      <c r="AXU642" s="6">
        <v>9.99</v>
      </c>
      <c r="AXV642" s="6">
        <v>2.63</v>
      </c>
      <c r="AXW642" s="6">
        <v>4.21</v>
      </c>
      <c r="AXX642" s="6">
        <v>1.92</v>
      </c>
      <c r="AXY642" s="6">
        <v>24.77</v>
      </c>
      <c r="AXZ642" s="6">
        <v>9.54</v>
      </c>
      <c r="AYA642" s="6">
        <v>6.69</v>
      </c>
      <c r="AYB642" s="6">
        <v>13.46</v>
      </c>
      <c r="AYC642" s="6">
        <v>19.59</v>
      </c>
      <c r="AYD642" s="6">
        <v>9.96</v>
      </c>
      <c r="AYE642" s="6">
        <v>6.11</v>
      </c>
      <c r="AYF642" s="6">
        <v>5.63</v>
      </c>
      <c r="AYG642" s="6">
        <v>2.83</v>
      </c>
      <c r="AYH642" s="6">
        <v>33.03</v>
      </c>
      <c r="AYI642" s="6">
        <v>7.35</v>
      </c>
      <c r="AYJ642" s="6">
        <v>22.19</v>
      </c>
      <c r="AYK642" s="6">
        <v>50.11</v>
      </c>
      <c r="AYL642" s="6">
        <v>10.38</v>
      </c>
      <c r="AYM642" s="6">
        <v>37.14</v>
      </c>
      <c r="AYN642" s="6">
        <v>8.31</v>
      </c>
      <c r="AYO642" s="6">
        <v>4.59</v>
      </c>
      <c r="AYP642" s="6">
        <v>4.28</v>
      </c>
      <c r="AYQ642" s="6">
        <v>38.6</v>
      </c>
      <c r="AYR642" s="6">
        <v>6.36</v>
      </c>
      <c r="AYS642" s="6">
        <v>11.62</v>
      </c>
      <c r="AYT642" s="6">
        <v>14.78</v>
      </c>
      <c r="AYU642" s="6">
        <v>23.21</v>
      </c>
      <c r="AYV642" s="6">
        <v>3.56</v>
      </c>
      <c r="AYW642" s="6">
        <v>8.56</v>
      </c>
      <c r="AYX642" s="6">
        <v>10.29</v>
      </c>
      <c r="AYY642" s="6">
        <v>5.26</v>
      </c>
      <c r="AYZ642" s="6">
        <v>6.79</v>
      </c>
      <c r="AZA642" s="6">
        <v>7.22</v>
      </c>
      <c r="AZB642" s="6">
        <v>8.57</v>
      </c>
      <c r="AZC642" s="6">
        <v>9.25</v>
      </c>
      <c r="AZD642" s="6">
        <v>8.34</v>
      </c>
      <c r="AZE642" s="6">
        <v>7.9</v>
      </c>
      <c r="AZF642" s="6">
        <v>4.15</v>
      </c>
      <c r="AZG642" s="6">
        <v>8</v>
      </c>
      <c r="AZH642" s="6">
        <v>39.91</v>
      </c>
      <c r="AZI642" s="6">
        <v>3.25</v>
      </c>
      <c r="AZJ642" s="6">
        <v>14.38</v>
      </c>
      <c r="AZK642" s="6">
        <v>2.96</v>
      </c>
      <c r="AZL642" s="6">
        <v>5.59</v>
      </c>
      <c r="AZM642" s="6">
        <v>7.78</v>
      </c>
      <c r="AZN642" s="6">
        <v>7.31</v>
      </c>
      <c r="AZO642" s="6">
        <v>14.95</v>
      </c>
      <c r="AZP642" s="6">
        <v>5.05</v>
      </c>
      <c r="AZQ642" s="6">
        <v>5.3</v>
      </c>
      <c r="AZR642" s="6">
        <v>16.45</v>
      </c>
      <c r="AZS642" s="6">
        <v>40.7</v>
      </c>
      <c r="AZT642" s="6">
        <v>13.17</v>
      </c>
      <c r="AZU642" s="6">
        <v>20.41</v>
      </c>
      <c r="AZV642" s="6">
        <v>14.92</v>
      </c>
      <c r="AZW642" s="6">
        <v>7.46</v>
      </c>
      <c r="AZX642" s="6">
        <v>14.69</v>
      </c>
      <c r="AZY642" s="6">
        <v>4.8</v>
      </c>
      <c r="AZZ642" s="6">
        <v>4.16</v>
      </c>
      <c r="BAA642" s="6">
        <v>1.85</v>
      </c>
      <c r="BAB642" s="6">
        <v>6.65</v>
      </c>
      <c r="BAC642" s="6">
        <v>9.4</v>
      </c>
      <c r="BAD642" s="6">
        <v>4.15</v>
      </c>
      <c r="BAE642" s="6">
        <v>11.05</v>
      </c>
      <c r="BAF642" s="6">
        <v>33.13</v>
      </c>
      <c r="BAG642" s="6">
        <v>2.9</v>
      </c>
      <c r="BAH642" s="6">
        <v>9.41</v>
      </c>
      <c r="BAI642" s="6">
        <v>19.53</v>
      </c>
      <c r="BAJ642" s="6">
        <v>12</v>
      </c>
      <c r="BAK642" s="6">
        <v>4.42</v>
      </c>
      <c r="BAL642" s="6">
        <v>8.04</v>
      </c>
      <c r="BAM642" s="6">
        <v>43.23</v>
      </c>
      <c r="BAN642" s="6">
        <v>4.92</v>
      </c>
      <c r="BAO642" s="6">
        <v>2.1</v>
      </c>
      <c r="BAP642" s="6">
        <v>6.63</v>
      </c>
      <c r="BAQ642" s="6">
        <v>4.66</v>
      </c>
      <c r="BAR642" s="6">
        <v>2.26</v>
      </c>
      <c r="BAS642" s="6">
        <v>4.97</v>
      </c>
      <c r="BAT642" s="6">
        <v>20.85</v>
      </c>
      <c r="BAU642" s="6">
        <v>17.96</v>
      </c>
      <c r="BAV642" s="6">
        <v>24.2</v>
      </c>
      <c r="BAW642" s="6">
        <v>15.82</v>
      </c>
      <c r="BAX642" s="6">
        <v>15.04</v>
      </c>
      <c r="BAY642" s="6">
        <v>4.02</v>
      </c>
      <c r="BAZ642" s="6">
        <v>4.94</v>
      </c>
      <c r="BBA642" s="6">
        <v>13.44</v>
      </c>
      <c r="BBB642" s="6">
        <v>5.32</v>
      </c>
      <c r="BBC642" s="6">
        <v>3.1</v>
      </c>
      <c r="BBD642" s="6">
        <v>6</v>
      </c>
      <c r="BBE642" s="6">
        <v>9.93</v>
      </c>
      <c r="BBF642" s="6">
        <v>9.9</v>
      </c>
      <c r="BBG642" s="6">
        <v>5.34</v>
      </c>
      <c r="BBH642" s="6">
        <v>15.19</v>
      </c>
      <c r="BBI642" s="6">
        <v>6</v>
      </c>
      <c r="BBJ642" s="6">
        <v>7.6</v>
      </c>
      <c r="BBK642" s="6">
        <v>3.2</v>
      </c>
      <c r="BBL642" s="6">
        <v>2.47</v>
      </c>
      <c r="BBM642" s="6">
        <v>4.62</v>
      </c>
      <c r="BBN642" s="6">
        <v>5.61</v>
      </c>
    </row>
    <row r="643" spans="1:1418">
      <c r="A643" s="3">
        <v>44707</v>
      </c>
      <c r="B643" s="6">
        <v>14.19</v>
      </c>
      <c r="C643" s="6">
        <v>18.39</v>
      </c>
      <c r="D643" s="6">
        <v>9.39</v>
      </c>
      <c r="E643" s="6">
        <v>4.27</v>
      </c>
      <c r="F643" s="6">
        <v>2.39</v>
      </c>
      <c r="G643" s="6">
        <v>11.8</v>
      </c>
      <c r="H643" s="6">
        <v>3.7</v>
      </c>
      <c r="I643" s="6">
        <v>12.18</v>
      </c>
      <c r="J643" s="6">
        <v>6.06</v>
      </c>
      <c r="K643" s="6">
        <v>10.75</v>
      </c>
      <c r="L643" s="6">
        <v>5.6</v>
      </c>
      <c r="M643" s="6">
        <v>3.56</v>
      </c>
      <c r="N643" s="6">
        <v>9.06</v>
      </c>
      <c r="O643" s="6">
        <v>8.59</v>
      </c>
      <c r="P643" s="6">
        <v>10.64</v>
      </c>
      <c r="Q643" s="6">
        <v>14.81</v>
      </c>
      <c r="R643" s="6">
        <v>9.09</v>
      </c>
      <c r="S643" s="6">
        <v>6.14</v>
      </c>
      <c r="T643" s="6">
        <v>28.67</v>
      </c>
      <c r="U643" s="6">
        <v>8.45</v>
      </c>
      <c r="V643" s="6">
        <v>5.42</v>
      </c>
      <c r="W643" s="6">
        <v>3.82</v>
      </c>
      <c r="X643" s="6">
        <v>13.38</v>
      </c>
      <c r="Y643" s="6">
        <v>15.03</v>
      </c>
      <c r="Z643" s="6">
        <v>4.51</v>
      </c>
      <c r="AA643" s="6">
        <v>4</v>
      </c>
      <c r="AB643" s="6">
        <v>6.88</v>
      </c>
      <c r="AC643" s="6">
        <v>13.41</v>
      </c>
      <c r="AD643" s="6">
        <v>3.05</v>
      </c>
      <c r="AE643" s="6">
        <v>9.07</v>
      </c>
      <c r="AF643" s="6">
        <v>6.89</v>
      </c>
      <c r="AG643" s="6">
        <v>18.06</v>
      </c>
      <c r="AH643" s="6">
        <v>35.93</v>
      </c>
      <c r="AI643" s="6">
        <v>9.22</v>
      </c>
      <c r="AJ643" s="6">
        <v>4.16</v>
      </c>
      <c r="AK643" s="6">
        <v>5.15</v>
      </c>
      <c r="AL643" s="6">
        <v>5.71</v>
      </c>
      <c r="AM643" s="6">
        <v>6.33</v>
      </c>
      <c r="AN643" s="6">
        <v>4.24</v>
      </c>
      <c r="AO643" s="6">
        <v>6.49</v>
      </c>
      <c r="AP643" s="6">
        <v>12.9</v>
      </c>
      <c r="AQ643" s="6">
        <v>24.2</v>
      </c>
      <c r="AR643" s="6">
        <v>7.91</v>
      </c>
      <c r="AS643" s="6">
        <v>9.71</v>
      </c>
      <c r="AT643" s="6">
        <v>3.17</v>
      </c>
      <c r="AU643" s="6">
        <v>5.75</v>
      </c>
      <c r="AV643" s="6">
        <v>5.79</v>
      </c>
      <c r="AW643" s="6">
        <v>3.78</v>
      </c>
      <c r="AX643" s="6">
        <v>5.02</v>
      </c>
      <c r="AY643" s="6">
        <v>6.33</v>
      </c>
      <c r="AZ643" s="6">
        <v>7.16</v>
      </c>
      <c r="BA643" s="6">
        <v>9.38</v>
      </c>
      <c r="BB643" s="6">
        <v>7.66</v>
      </c>
      <c r="BC643" s="6">
        <v>4.4</v>
      </c>
      <c r="BD643" s="6">
        <v>13.3</v>
      </c>
      <c r="BE643" s="6">
        <v>7.89</v>
      </c>
      <c r="BF643" s="6">
        <v>17.99</v>
      </c>
      <c r="BG643" s="6">
        <v>7.64</v>
      </c>
      <c r="BH643" s="6">
        <v>5.95</v>
      </c>
      <c r="BI643" s="6">
        <v>5.67</v>
      </c>
      <c r="BJ643" s="6">
        <v>5.74</v>
      </c>
      <c r="BK643" s="6">
        <v>15.34</v>
      </c>
      <c r="BL643" s="6">
        <v>11.8</v>
      </c>
      <c r="BM643" s="6">
        <v>18.49</v>
      </c>
      <c r="BN643" s="6">
        <v>11.16</v>
      </c>
      <c r="BO643" s="6">
        <v>5.91</v>
      </c>
      <c r="BP643" s="6">
        <v>18.2</v>
      </c>
      <c r="BQ643" s="6">
        <v>5.31</v>
      </c>
      <c r="BR643" s="6">
        <v>3.59</v>
      </c>
      <c r="BS643" s="6">
        <v>30.12</v>
      </c>
      <c r="BT643" s="6">
        <v>5.33</v>
      </c>
      <c r="BU643" s="6">
        <v>4.19</v>
      </c>
      <c r="BV643" s="6">
        <v>12.89</v>
      </c>
      <c r="BW643" s="6">
        <v>1.81</v>
      </c>
      <c r="BX643" s="6">
        <v>2.13</v>
      </c>
      <c r="BY643" s="6">
        <v>4.92</v>
      </c>
      <c r="BZ643" s="6">
        <v>5.14</v>
      </c>
      <c r="CA643" s="6">
        <v>3.39</v>
      </c>
      <c r="CB643" s="6">
        <v>4.67</v>
      </c>
      <c r="CC643" s="6">
        <v>19.59</v>
      </c>
      <c r="CD643" s="6">
        <v>31.02</v>
      </c>
      <c r="CE643" s="6">
        <v>5.58</v>
      </c>
      <c r="CF643" s="6">
        <v>6.21</v>
      </c>
      <c r="CG643" s="6">
        <v>3.61</v>
      </c>
      <c r="CH643" s="6">
        <v>8.19</v>
      </c>
      <c r="CI643" s="6">
        <v>5.99</v>
      </c>
      <c r="CJ643" s="6">
        <v>5.41</v>
      </c>
      <c r="CK643" s="6">
        <v>9.87</v>
      </c>
      <c r="CL643" s="6">
        <v>10.26</v>
      </c>
      <c r="CM643" s="6">
        <v>8.38</v>
      </c>
      <c r="CN643" s="6">
        <v>13.31</v>
      </c>
      <c r="CO643" s="6">
        <v>11.02</v>
      </c>
      <c r="CP643" s="6">
        <v>3.09</v>
      </c>
      <c r="CQ643" s="6">
        <v>6.25</v>
      </c>
      <c r="CR643" s="6">
        <v>4.03</v>
      </c>
      <c r="CS643" s="6">
        <v>6.27</v>
      </c>
      <c r="CT643" s="6">
        <v>33.78</v>
      </c>
      <c r="CU643" s="6">
        <v>5.38</v>
      </c>
      <c r="CV643" s="6">
        <v>7.97</v>
      </c>
      <c r="CW643" s="6">
        <v>3.54</v>
      </c>
      <c r="CX643" s="6">
        <v>3.12</v>
      </c>
      <c r="CY643" s="6">
        <v>23.17</v>
      </c>
      <c r="CZ643" s="6">
        <v>3.26</v>
      </c>
      <c r="DA643" s="6">
        <v>3.87</v>
      </c>
      <c r="DB643" s="6">
        <v>3.63</v>
      </c>
      <c r="DC643" s="6">
        <v>9.98</v>
      </c>
      <c r="DD643" s="6">
        <v>14.77</v>
      </c>
      <c r="DE643" s="6">
        <v>6.4</v>
      </c>
      <c r="DF643" s="6">
        <v>6.9</v>
      </c>
      <c r="DG643" s="6">
        <v>3.88</v>
      </c>
      <c r="DH643" s="6">
        <v>8.76</v>
      </c>
      <c r="DI643" s="6">
        <v>10.96</v>
      </c>
      <c r="DJ643" s="6">
        <v>3.41</v>
      </c>
      <c r="DK643" s="6">
        <v>11.74</v>
      </c>
      <c r="DL643" s="6">
        <v>1.92</v>
      </c>
      <c r="DM643" s="6">
        <v>12.33</v>
      </c>
      <c r="DN643" s="6">
        <v>56.32</v>
      </c>
      <c r="DO643" s="6">
        <v>4.57</v>
      </c>
      <c r="DP643" s="6">
        <v>5.08</v>
      </c>
      <c r="DQ643" s="6">
        <v>4.12</v>
      </c>
      <c r="DR643" s="6">
        <v>5.94</v>
      </c>
      <c r="DS643" s="6">
        <v>3.78</v>
      </c>
      <c r="DT643" s="6">
        <v>10.25</v>
      </c>
      <c r="DU643" s="6">
        <v>4.94</v>
      </c>
      <c r="DV643" s="6">
        <v>14.94</v>
      </c>
      <c r="DW643" s="6">
        <v>8.28</v>
      </c>
      <c r="DX643" s="6">
        <v>4.37</v>
      </c>
      <c r="DY643" s="6">
        <v>11.09</v>
      </c>
      <c r="DZ643" s="6">
        <v>5.31</v>
      </c>
      <c r="EA643" s="6">
        <v>10.82</v>
      </c>
      <c r="EB643" s="6">
        <v>4.07</v>
      </c>
      <c r="EC643" s="6">
        <v>2.88</v>
      </c>
      <c r="ED643" s="6">
        <v>5.67</v>
      </c>
      <c r="EE643" s="6">
        <v>2.91</v>
      </c>
      <c r="EF643" s="6">
        <v>6.71</v>
      </c>
      <c r="EG643" s="6">
        <v>3</v>
      </c>
      <c r="EH643" s="6">
        <v>5.88</v>
      </c>
      <c r="EI643" s="6">
        <v>4.28</v>
      </c>
      <c r="EJ643" s="6">
        <v>19.41</v>
      </c>
      <c r="EK643" s="6">
        <v>196.81</v>
      </c>
      <c r="EL643" s="6">
        <v>4.48</v>
      </c>
      <c r="EM643" s="6">
        <v>2.04</v>
      </c>
      <c r="EN643" s="6">
        <v>5.45</v>
      </c>
      <c r="EO643" s="6">
        <v>3.26</v>
      </c>
      <c r="EP643" s="6">
        <v>10.49</v>
      </c>
      <c r="EQ643" s="6">
        <v>20.89</v>
      </c>
      <c r="ER643" s="6">
        <v>8.17</v>
      </c>
      <c r="ES643" s="6">
        <v>7.69</v>
      </c>
      <c r="ET643" s="6">
        <v>4.15</v>
      </c>
      <c r="EU643" s="6">
        <v>7.89</v>
      </c>
      <c r="EV643" s="6">
        <v>7.41</v>
      </c>
      <c r="EW643" s="6">
        <v>2.54</v>
      </c>
      <c r="EX643" s="6">
        <v>5.46</v>
      </c>
      <c r="EY643" s="6">
        <v>4.91</v>
      </c>
      <c r="EZ643" s="6">
        <v>200.02</v>
      </c>
      <c r="FA643" s="6">
        <v>5.35</v>
      </c>
      <c r="FB643" s="6">
        <v>5.15</v>
      </c>
      <c r="FC643" s="6">
        <v>3.68</v>
      </c>
      <c r="FD643" s="6">
        <v>4.36</v>
      </c>
      <c r="FE643" s="6">
        <v>4.77</v>
      </c>
      <c r="FF643" s="6">
        <v>11.05</v>
      </c>
      <c r="FG643" s="6">
        <v>6.26</v>
      </c>
      <c r="FH643" s="6">
        <v>4.66</v>
      </c>
      <c r="FI643" s="6">
        <v>3.06</v>
      </c>
      <c r="FJ643" s="6">
        <v>5.1</v>
      </c>
      <c r="FK643" s="6">
        <v>8.44</v>
      </c>
      <c r="FL643" s="6">
        <v>6.06</v>
      </c>
      <c r="FM643" s="6">
        <v>4.73</v>
      </c>
      <c r="FN643" s="6">
        <v>6.2</v>
      </c>
      <c r="FO643" s="6">
        <v>4.23</v>
      </c>
      <c r="FP643" s="6">
        <v>14.46</v>
      </c>
      <c r="FQ643" s="6">
        <v>14.11</v>
      </c>
      <c r="FR643" s="6">
        <v>12.23</v>
      </c>
      <c r="FS643" s="6">
        <v>2.91</v>
      </c>
      <c r="FT643" s="6">
        <v>12.44</v>
      </c>
      <c r="FU643" s="6">
        <v>3.34</v>
      </c>
      <c r="FV643" s="6">
        <v>3.22</v>
      </c>
      <c r="FW643" s="6">
        <v>3.35</v>
      </c>
      <c r="FX643" s="6">
        <v>4.47</v>
      </c>
      <c r="FY643" s="6">
        <v>5.43</v>
      </c>
      <c r="FZ643" s="6">
        <v>9.17</v>
      </c>
      <c r="GA643" s="6">
        <v>16.43</v>
      </c>
      <c r="GB643" s="6">
        <v>5.59</v>
      </c>
      <c r="GC643" s="6">
        <v>4.31</v>
      </c>
      <c r="GD643" s="6">
        <v>6.04</v>
      </c>
      <c r="GE643" s="6">
        <v>31.74</v>
      </c>
      <c r="GF643" s="6">
        <v>3.73</v>
      </c>
      <c r="GG643" s="6">
        <v>6.66</v>
      </c>
      <c r="GH643" s="6">
        <v>3.28</v>
      </c>
      <c r="GI643" s="6">
        <v>12.58</v>
      </c>
      <c r="GJ643" s="6">
        <v>3.39</v>
      </c>
      <c r="GK643" s="6">
        <v>151.03</v>
      </c>
      <c r="GL643" s="6">
        <v>7.05</v>
      </c>
      <c r="GM643" s="6">
        <v>9.27</v>
      </c>
      <c r="GN643" s="6">
        <v>8.23</v>
      </c>
      <c r="GO643" s="6">
        <v>11.24</v>
      </c>
      <c r="GP643" s="6">
        <v>2.25</v>
      </c>
      <c r="GQ643" s="6">
        <v>20.11</v>
      </c>
      <c r="GR643" s="6">
        <v>5.42</v>
      </c>
      <c r="GS643" s="6">
        <v>2.98</v>
      </c>
      <c r="GT643" s="6">
        <v>4.44</v>
      </c>
      <c r="GU643" s="6">
        <v>4.3</v>
      </c>
      <c r="GV643" s="6">
        <v>5.09</v>
      </c>
      <c r="GW643" s="6">
        <v>14.34</v>
      </c>
      <c r="GX643" s="6">
        <v>6.46</v>
      </c>
      <c r="GY643" s="6">
        <v>9.95</v>
      </c>
      <c r="GZ643" s="6">
        <v>7.49</v>
      </c>
      <c r="HA643" s="6">
        <v>6.55</v>
      </c>
      <c r="HB643" s="6">
        <v>15.98</v>
      </c>
      <c r="HC643" s="6">
        <v>4.2</v>
      </c>
      <c r="HD643" s="6">
        <v>4.11</v>
      </c>
      <c r="HE643" s="6">
        <v>8.2</v>
      </c>
      <c r="HF643" s="6">
        <v>4.45</v>
      </c>
      <c r="HG643" s="6">
        <v>4.61</v>
      </c>
      <c r="HH643" s="6">
        <v>6.4</v>
      </c>
      <c r="HI643" s="6">
        <v>5</v>
      </c>
      <c r="HJ643" s="6">
        <v>9.46</v>
      </c>
      <c r="HK643" s="6">
        <v>8.36</v>
      </c>
      <c r="HL643" s="6">
        <v>14.98</v>
      </c>
      <c r="HM643" s="6">
        <v>17.94</v>
      </c>
      <c r="HN643" s="6">
        <v>2.41</v>
      </c>
      <c r="HO643" s="6">
        <v>13.18</v>
      </c>
      <c r="HP643" s="6">
        <v>13.89</v>
      </c>
      <c r="HQ643" s="6">
        <v>9.91</v>
      </c>
      <c r="HR643" s="6">
        <v>5.99</v>
      </c>
      <c r="HS643" s="6">
        <v>3.15</v>
      </c>
      <c r="HT643" s="6">
        <v>3.59</v>
      </c>
      <c r="HU643" s="6">
        <v>3.66</v>
      </c>
      <c r="HV643" s="6">
        <v>7.34</v>
      </c>
      <c r="HW643" s="6">
        <v>5.49</v>
      </c>
      <c r="HX643" s="6">
        <v>4.22</v>
      </c>
      <c r="HY643" s="6">
        <v>17.88</v>
      </c>
      <c r="HZ643" s="6">
        <v>11.43</v>
      </c>
      <c r="IA643" s="6">
        <v>3.93</v>
      </c>
      <c r="IB643" s="6">
        <v>7.2</v>
      </c>
      <c r="IC643" s="6">
        <v>2.18</v>
      </c>
      <c r="ID643" s="6">
        <v>5.72</v>
      </c>
      <c r="IE643" s="6">
        <v>6.93</v>
      </c>
      <c r="IF643" s="6">
        <v>8.88</v>
      </c>
      <c r="IG643" s="6">
        <v>117.42</v>
      </c>
      <c r="IH643" s="6">
        <v>6.07</v>
      </c>
      <c r="II643" s="6">
        <v>18.86</v>
      </c>
      <c r="IJ643" s="6">
        <v>5.97</v>
      </c>
      <c r="IK643" s="6">
        <v>26.42</v>
      </c>
      <c r="IL643" s="6">
        <v>21.89</v>
      </c>
      <c r="IM643" s="6">
        <v>3.4</v>
      </c>
      <c r="IN643" s="6">
        <v>3.25</v>
      </c>
      <c r="IO643" s="6">
        <v>4</v>
      </c>
      <c r="IP643" s="6">
        <v>4.12</v>
      </c>
      <c r="IQ643" s="6">
        <v>35.09</v>
      </c>
      <c r="IR643" s="6">
        <v>4.39</v>
      </c>
      <c r="IS643" s="6">
        <v>4.31</v>
      </c>
      <c r="IT643" s="6">
        <v>5.11</v>
      </c>
      <c r="IU643" s="6">
        <v>4.19</v>
      </c>
      <c r="IV643" s="6">
        <v>42.26</v>
      </c>
      <c r="IW643" s="6">
        <v>4.55</v>
      </c>
      <c r="IX643" s="6">
        <v>3.19</v>
      </c>
      <c r="IY643" s="6">
        <v>25.62</v>
      </c>
      <c r="IZ643" s="6">
        <v>17.01</v>
      </c>
      <c r="JA643" s="6">
        <v>10.33</v>
      </c>
      <c r="JB643" s="6">
        <v>4.86</v>
      </c>
      <c r="JC643" s="6">
        <v>12.63</v>
      </c>
      <c r="JD643" s="6">
        <v>4.68</v>
      </c>
      <c r="JE643" s="6">
        <v>5.63</v>
      </c>
      <c r="JF643" s="6">
        <v>4.19</v>
      </c>
      <c r="JG643" s="6">
        <v>29</v>
      </c>
      <c r="JH643" s="6">
        <v>8.01</v>
      </c>
      <c r="JI643" s="6">
        <v>11.59</v>
      </c>
      <c r="JJ643" s="6">
        <v>4.59</v>
      </c>
      <c r="JK643" s="6">
        <v>5.74</v>
      </c>
      <c r="JL643" s="6">
        <v>31.76</v>
      </c>
      <c r="JM643" s="6">
        <v>2.46</v>
      </c>
      <c r="JN643" s="6">
        <v>6.77</v>
      </c>
      <c r="JO643" s="6">
        <v>3.91</v>
      </c>
      <c r="JP643" s="6">
        <v>9.9</v>
      </c>
      <c r="JQ643" s="6">
        <v>141.2</v>
      </c>
      <c r="JR643" s="6">
        <v>8.69</v>
      </c>
      <c r="JS643" s="6">
        <v>6.61</v>
      </c>
      <c r="JT643" s="6">
        <v>3.67</v>
      </c>
      <c r="JU643" s="6">
        <v>14.15</v>
      </c>
      <c r="JV643" s="6">
        <v>11.19</v>
      </c>
      <c r="JW643" s="6">
        <v>2.66</v>
      </c>
      <c r="JX643" s="6">
        <v>14.9</v>
      </c>
      <c r="JY643" s="6">
        <v>9.39</v>
      </c>
      <c r="JZ643" s="6">
        <v>5.27</v>
      </c>
      <c r="KA643" s="6">
        <v>3.23</v>
      </c>
      <c r="KB643" s="6">
        <v>10.78</v>
      </c>
      <c r="KC643" s="6">
        <v>4.03</v>
      </c>
      <c r="KD643" s="6">
        <v>34.78</v>
      </c>
      <c r="KE643" s="6">
        <v>10.66</v>
      </c>
      <c r="KF643" s="6">
        <v>3.87</v>
      </c>
      <c r="KG643" s="6">
        <v>9.5</v>
      </c>
      <c r="KH643" s="6">
        <v>9.13</v>
      </c>
      <c r="KI643" s="6">
        <v>9.22</v>
      </c>
      <c r="KJ643" s="6">
        <v>5.74</v>
      </c>
      <c r="KK643" s="6">
        <v>3.34</v>
      </c>
      <c r="KL643" s="6">
        <v>9.87</v>
      </c>
      <c r="KM643" s="6">
        <v>9.98</v>
      </c>
      <c r="KN643" s="6">
        <v>19.26</v>
      </c>
      <c r="KO643" s="6">
        <v>26.67</v>
      </c>
      <c r="KP643" s="6">
        <v>7.92</v>
      </c>
      <c r="KQ643" s="6">
        <v>2.63</v>
      </c>
      <c r="KR643" s="6">
        <v>8.15</v>
      </c>
      <c r="KS643" s="6">
        <v>8.06</v>
      </c>
      <c r="KT643" s="6">
        <v>8.91</v>
      </c>
      <c r="KU643" s="6">
        <v>3.67</v>
      </c>
      <c r="KV643" s="6">
        <v>4.56</v>
      </c>
      <c r="KW643" s="6">
        <v>6.23</v>
      </c>
      <c r="KX643" s="6">
        <v>7.74</v>
      </c>
      <c r="KY643" s="6">
        <v>157.22</v>
      </c>
      <c r="KZ643" s="6">
        <v>5.74</v>
      </c>
      <c r="LA643" s="6">
        <v>23.27</v>
      </c>
      <c r="LB643" s="6">
        <v>3.1</v>
      </c>
      <c r="LC643" s="6">
        <v>6.94</v>
      </c>
      <c r="LD643" s="6">
        <v>3.18</v>
      </c>
      <c r="LE643" s="6">
        <v>4.6</v>
      </c>
      <c r="LF643" s="6">
        <v>27.36</v>
      </c>
      <c r="LG643" s="6">
        <v>6.89</v>
      </c>
      <c r="LH643" s="6">
        <v>14.2</v>
      </c>
      <c r="LI643" s="6">
        <v>12.15</v>
      </c>
      <c r="LJ643" s="6">
        <v>10.99</v>
      </c>
      <c r="LK643" s="6">
        <v>9.2</v>
      </c>
      <c r="LL643" s="6">
        <v>8.25</v>
      </c>
      <c r="LM643" s="6">
        <v>1.85</v>
      </c>
      <c r="LN643" s="6">
        <v>4.48</v>
      </c>
      <c r="LO643" s="6">
        <v>9.36</v>
      </c>
      <c r="LP643" s="6">
        <v>5.57</v>
      </c>
      <c r="LQ643" s="6">
        <v>14.16</v>
      </c>
      <c r="LR643" s="6">
        <v>7.13</v>
      </c>
      <c r="LS643" s="6">
        <v>4</v>
      </c>
      <c r="LT643" s="6">
        <v>3</v>
      </c>
      <c r="LU643" s="6">
        <v>36.78</v>
      </c>
      <c r="LV643" s="6">
        <v>29.21</v>
      </c>
      <c r="LW643" s="6">
        <v>2.62</v>
      </c>
      <c r="LX643" s="6">
        <v>3.47</v>
      </c>
      <c r="LY643" s="6">
        <v>5.58</v>
      </c>
      <c r="LZ643" s="6">
        <v>4.48</v>
      </c>
      <c r="MA643" s="6">
        <v>8.24</v>
      </c>
      <c r="MB643" s="6">
        <v>16.33</v>
      </c>
      <c r="MC643" s="6">
        <v>2.76</v>
      </c>
      <c r="MD643" s="6">
        <v>8.52</v>
      </c>
      <c r="ME643" s="6">
        <v>8.74</v>
      </c>
      <c r="MF643" s="6">
        <v>3.39</v>
      </c>
      <c r="MG643" s="6">
        <v>8.36</v>
      </c>
      <c r="MH643" s="6">
        <v>10.48</v>
      </c>
      <c r="MI643" s="6">
        <v>5.44</v>
      </c>
      <c r="MJ643" s="6">
        <v>14.43</v>
      </c>
      <c r="MK643" s="6">
        <v>39.55</v>
      </c>
      <c r="ML643" s="6">
        <v>5</v>
      </c>
      <c r="MM643" s="6">
        <v>6.99</v>
      </c>
      <c r="MN643" s="6">
        <v>7.94</v>
      </c>
      <c r="MO643" s="6">
        <v>12.19</v>
      </c>
      <c r="MP643" s="6">
        <v>8.96</v>
      </c>
      <c r="MQ643" s="6">
        <v>13.8</v>
      </c>
      <c r="MR643" s="6">
        <v>7.11</v>
      </c>
      <c r="MS643" s="6">
        <v>4.98</v>
      </c>
      <c r="MT643" s="6">
        <v>2.87</v>
      </c>
      <c r="MU643" s="6">
        <v>5.98</v>
      </c>
      <c r="MV643" s="6">
        <v>8.22</v>
      </c>
      <c r="MW643" s="6">
        <v>9.67</v>
      </c>
      <c r="MX643" s="6">
        <v>6.25</v>
      </c>
      <c r="MY643" s="6">
        <v>5.34</v>
      </c>
      <c r="MZ643" s="6">
        <v>14.24</v>
      </c>
      <c r="NA643" s="6">
        <v>20.51</v>
      </c>
      <c r="NB643" s="6">
        <v>4.84</v>
      </c>
      <c r="NC643" s="6">
        <v>7.77</v>
      </c>
      <c r="ND643" s="6">
        <v>17.28</v>
      </c>
      <c r="NE643" s="6">
        <v>11.02</v>
      </c>
      <c r="NF643" s="6">
        <v>3.65</v>
      </c>
      <c r="NG643" s="6">
        <v>4.83</v>
      </c>
      <c r="NH643" s="6">
        <v>12.53</v>
      </c>
      <c r="NI643" s="6">
        <v>7.25</v>
      </c>
      <c r="NJ643" s="6">
        <v>6.27</v>
      </c>
      <c r="NK643" s="6">
        <v>4.21</v>
      </c>
      <c r="NL643" s="6">
        <v>11.28</v>
      </c>
      <c r="NM643" s="6">
        <v>4.54</v>
      </c>
      <c r="NN643" s="6">
        <v>4.44</v>
      </c>
      <c r="NO643" s="6">
        <v>16.15</v>
      </c>
      <c r="NP643" s="6">
        <v>3.33</v>
      </c>
      <c r="NQ643" s="6">
        <v>9.81</v>
      </c>
      <c r="NR643" s="6">
        <v>36.62</v>
      </c>
      <c r="NS643" s="6">
        <v>6.42</v>
      </c>
      <c r="NT643" s="6">
        <v>5.34</v>
      </c>
      <c r="NU643" s="6">
        <v>4.7</v>
      </c>
      <c r="NV643" s="6">
        <v>11.27</v>
      </c>
      <c r="NW643" s="6">
        <v>7.74</v>
      </c>
      <c r="NX643" s="6">
        <v>11.71</v>
      </c>
      <c r="NY643" s="6">
        <v>2.25</v>
      </c>
      <c r="NZ643" s="6">
        <v>4.15</v>
      </c>
      <c r="OA643" s="6">
        <v>9.5</v>
      </c>
      <c r="OB643" s="6">
        <v>24.35</v>
      </c>
      <c r="OC643" s="6">
        <v>5.95</v>
      </c>
      <c r="OD643" s="6">
        <v>4.18</v>
      </c>
      <c r="OE643" s="6">
        <v>1.4</v>
      </c>
      <c r="OF643" s="6">
        <v>1.91</v>
      </c>
      <c r="OG643" s="6">
        <v>14.14</v>
      </c>
      <c r="OH643" s="6">
        <v>16.83</v>
      </c>
      <c r="OI643" s="6">
        <v>7.85</v>
      </c>
      <c r="OJ643" s="6">
        <v>19.35</v>
      </c>
      <c r="OK643" s="6">
        <v>8.92</v>
      </c>
      <c r="OL643" s="6">
        <v>10.65</v>
      </c>
      <c r="OM643" s="6">
        <v>13.39</v>
      </c>
      <c r="ON643" s="6">
        <v>12.28</v>
      </c>
      <c r="OO643" s="6">
        <v>17.05</v>
      </c>
      <c r="OP643" s="6">
        <v>41.82</v>
      </c>
      <c r="OQ643" s="6">
        <v>5.95</v>
      </c>
      <c r="OR643" s="6">
        <v>15.24</v>
      </c>
      <c r="OS643" s="6">
        <v>5.29</v>
      </c>
      <c r="OT643" s="6">
        <v>17.49</v>
      </c>
      <c r="OU643" s="6">
        <v>20.55</v>
      </c>
      <c r="OV643" s="6">
        <v>3.57</v>
      </c>
      <c r="OW643" s="6">
        <v>13.96</v>
      </c>
      <c r="OX643" s="6">
        <v>5.32</v>
      </c>
      <c r="OY643" s="6">
        <v>24</v>
      </c>
      <c r="OZ643" s="6">
        <v>19.34</v>
      </c>
      <c r="PA643" s="6">
        <v>28.92</v>
      </c>
      <c r="PB643" s="6">
        <v>15.65</v>
      </c>
      <c r="PC643" s="6">
        <v>6.29</v>
      </c>
      <c r="PD643" s="6">
        <v>9.18</v>
      </c>
      <c r="PE643" s="6">
        <v>4.89</v>
      </c>
      <c r="PF643" s="6">
        <v>6.33</v>
      </c>
      <c r="PG643" s="6">
        <v>15.39</v>
      </c>
      <c r="PH643" s="6">
        <v>6.92</v>
      </c>
      <c r="PI643" s="6">
        <v>11</v>
      </c>
      <c r="PJ643" s="6">
        <v>12.47</v>
      </c>
      <c r="PK643" s="6">
        <v>8.75</v>
      </c>
      <c r="PL643" s="6">
        <v>8.76</v>
      </c>
      <c r="PM643" s="6">
        <v>9.38</v>
      </c>
      <c r="PN643" s="6">
        <v>65.3</v>
      </c>
      <c r="PO643" s="6">
        <v>10.2</v>
      </c>
      <c r="PP643" s="6">
        <v>5.84</v>
      </c>
      <c r="PQ643" s="6">
        <v>33.05</v>
      </c>
      <c r="PR643" s="6">
        <v>5.3</v>
      </c>
      <c r="PS643" s="6">
        <v>17.81</v>
      </c>
      <c r="PT643" s="6">
        <v>1.84</v>
      </c>
      <c r="PU643" s="6">
        <v>58.08</v>
      </c>
      <c r="PV643" s="6">
        <v>7.04</v>
      </c>
      <c r="PW643" s="6">
        <v>20.18</v>
      </c>
      <c r="PX643" s="6">
        <v>5.55</v>
      </c>
      <c r="PY643" s="6">
        <v>12.37</v>
      </c>
      <c r="PZ643" s="6">
        <v>9.21</v>
      </c>
      <c r="QA643" s="6">
        <v>9.86</v>
      </c>
      <c r="QB643" s="6">
        <v>19.01</v>
      </c>
      <c r="QC643" s="6">
        <v>6.95</v>
      </c>
      <c r="QD643" s="6">
        <v>23.34</v>
      </c>
      <c r="QE643" s="6">
        <v>3.71</v>
      </c>
      <c r="QF643" s="6">
        <v>9.37</v>
      </c>
      <c r="QG643" s="6">
        <v>5.02</v>
      </c>
      <c r="QH643" s="6">
        <v>7.96</v>
      </c>
      <c r="QI643" s="6">
        <v>11.96</v>
      </c>
      <c r="QJ643" s="6">
        <v>3.14</v>
      </c>
      <c r="QK643" s="6">
        <v>14.08</v>
      </c>
      <c r="QL643" s="6">
        <v>182.49</v>
      </c>
      <c r="QM643" s="6">
        <v>16.56</v>
      </c>
      <c r="QN643" s="6">
        <v>9.04</v>
      </c>
      <c r="QO643" s="6">
        <v>14.1</v>
      </c>
      <c r="QP643" s="6">
        <v>7.58</v>
      </c>
      <c r="QQ643" s="6">
        <v>10.4</v>
      </c>
      <c r="QR643" s="6">
        <v>22.96</v>
      </c>
      <c r="QS643" s="6">
        <v>8.43</v>
      </c>
      <c r="QT643" s="6">
        <v>10.98</v>
      </c>
      <c r="QU643" s="6">
        <v>7.13</v>
      </c>
      <c r="QV643" s="6">
        <v>7.7</v>
      </c>
      <c r="QW643" s="6">
        <v>6.77</v>
      </c>
      <c r="QX643" s="6">
        <v>6.73</v>
      </c>
      <c r="QY643" s="6">
        <v>6.45</v>
      </c>
      <c r="QZ643" s="6">
        <v>7.89</v>
      </c>
      <c r="RA643" s="6">
        <v>5.93</v>
      </c>
      <c r="RB643" s="6">
        <v>10.5</v>
      </c>
      <c r="RC643" s="6">
        <v>3.55</v>
      </c>
      <c r="RD643" s="6">
        <v>10.98</v>
      </c>
      <c r="RE643" s="6">
        <v>3.25</v>
      </c>
      <c r="RF643" s="6">
        <v>5.86</v>
      </c>
      <c r="RG643" s="6">
        <v>5.25</v>
      </c>
      <c r="RH643" s="6">
        <v>33.69</v>
      </c>
      <c r="RI643" s="6">
        <v>4.89</v>
      </c>
      <c r="RJ643" s="6">
        <v>1.46</v>
      </c>
      <c r="RK643" s="6">
        <v>5.62</v>
      </c>
      <c r="RL643" s="6">
        <v>12.11</v>
      </c>
      <c r="RM643" s="6">
        <v>9.71</v>
      </c>
      <c r="RN643" s="6">
        <v>21.93</v>
      </c>
      <c r="RO643" s="6">
        <v>5.11</v>
      </c>
      <c r="RP643" s="6">
        <v>8.65</v>
      </c>
      <c r="RQ643" s="6">
        <v>4.15</v>
      </c>
      <c r="RR643" s="6">
        <v>3.8</v>
      </c>
      <c r="RS643" s="6">
        <v>4.89</v>
      </c>
      <c r="RT643" s="6">
        <v>19.85</v>
      </c>
      <c r="RU643" s="6">
        <v>7.95</v>
      </c>
      <c r="RV643" s="6">
        <v>10.36</v>
      </c>
      <c r="RW643" s="6">
        <v>7.56</v>
      </c>
      <c r="RX643" s="6">
        <v>5.53</v>
      </c>
      <c r="RY643" s="6">
        <v>3.39</v>
      </c>
      <c r="RZ643" s="6">
        <v>13.15</v>
      </c>
      <c r="SA643" s="6">
        <v>11.36</v>
      </c>
      <c r="SB643" s="6">
        <v>6.27</v>
      </c>
      <c r="SC643" s="6">
        <v>5.81</v>
      </c>
      <c r="SD643" s="6">
        <v>6.84</v>
      </c>
      <c r="SE643" s="6">
        <v>9.21</v>
      </c>
      <c r="SF643" s="6">
        <v>10.56</v>
      </c>
      <c r="SG643" s="6">
        <v>3.54</v>
      </c>
      <c r="SH643" s="6">
        <v>4.42</v>
      </c>
      <c r="SI643" s="6">
        <v>8.21</v>
      </c>
      <c r="SJ643" s="6">
        <v>7.61</v>
      </c>
      <c r="SK643" s="6">
        <v>7.55</v>
      </c>
      <c r="SL643" s="6">
        <v>5.96</v>
      </c>
      <c r="SM643" s="6">
        <v>5</v>
      </c>
      <c r="SN643" s="6">
        <v>5.91</v>
      </c>
      <c r="SO643" s="6">
        <v>6.87</v>
      </c>
      <c r="SP643" s="6">
        <v>8.72</v>
      </c>
      <c r="SQ643" s="6">
        <v>7.07</v>
      </c>
      <c r="SR643" s="6">
        <v>6.61</v>
      </c>
      <c r="SS643" s="6">
        <v>3.93</v>
      </c>
      <c r="ST643" s="6">
        <v>12.63</v>
      </c>
      <c r="SU643" s="6">
        <v>7.2</v>
      </c>
      <c r="SV643" s="6">
        <v>10.1</v>
      </c>
      <c r="SW643" s="6">
        <v>18</v>
      </c>
      <c r="SX643" s="6">
        <v>5.49</v>
      </c>
      <c r="SY643" s="6">
        <v>1.91</v>
      </c>
      <c r="SZ643" s="6">
        <v>9.49</v>
      </c>
      <c r="TA643" s="6">
        <v>6.34</v>
      </c>
      <c r="TB643" s="6">
        <v>11.91</v>
      </c>
      <c r="TC643" s="6">
        <v>8.57</v>
      </c>
      <c r="TD643" s="6">
        <v>5.4</v>
      </c>
      <c r="TE643" s="6">
        <v>15.29</v>
      </c>
      <c r="TF643" s="6">
        <v>42.87</v>
      </c>
      <c r="TG643" s="6">
        <v>5.59</v>
      </c>
      <c r="TH643" s="6">
        <v>1.77</v>
      </c>
      <c r="TI643" s="6">
        <v>5.16</v>
      </c>
      <c r="TJ643" s="6">
        <v>3.63</v>
      </c>
      <c r="TK643" s="6">
        <v>8.86</v>
      </c>
      <c r="TL643" s="6">
        <v>8.39</v>
      </c>
      <c r="TM643" s="6">
        <v>13.99</v>
      </c>
      <c r="TN643" s="6">
        <v>6.92</v>
      </c>
      <c r="TO643" s="6">
        <v>25.86</v>
      </c>
      <c r="TP643" s="6">
        <v>10.02</v>
      </c>
      <c r="TQ643" s="6">
        <v>10.71</v>
      </c>
      <c r="TR643" s="6">
        <v>4.72</v>
      </c>
      <c r="TS643" s="6">
        <v>32.42</v>
      </c>
      <c r="TT643" s="6">
        <v>8.88</v>
      </c>
      <c r="TU643" s="6">
        <v>10.79</v>
      </c>
      <c r="TV643" s="6">
        <v>3.24</v>
      </c>
      <c r="TW643" s="6">
        <v>4.46</v>
      </c>
      <c r="TX643" s="6">
        <v>11.57</v>
      </c>
      <c r="TY643" s="6">
        <v>6.18</v>
      </c>
      <c r="TZ643" s="6">
        <v>30.61</v>
      </c>
      <c r="UA643" s="6">
        <v>8.77</v>
      </c>
      <c r="UB643" s="6">
        <v>19.27</v>
      </c>
      <c r="UC643" s="6">
        <v>3.78</v>
      </c>
      <c r="UD643" s="6">
        <v>9.11</v>
      </c>
      <c r="UE643" s="6">
        <v>13.99</v>
      </c>
      <c r="UF643" s="6">
        <v>16.5</v>
      </c>
      <c r="UG643" s="6">
        <v>10.12</v>
      </c>
      <c r="UH643" s="6">
        <v>4.09</v>
      </c>
      <c r="UI643" s="6">
        <v>4.23</v>
      </c>
      <c r="UJ643" s="6">
        <v>4.72</v>
      </c>
      <c r="UK643" s="6">
        <v>13.91</v>
      </c>
      <c r="UL643" s="6">
        <v>5.01</v>
      </c>
      <c r="UM643" s="6">
        <v>4.19</v>
      </c>
      <c r="UN643" s="6">
        <v>8.76</v>
      </c>
      <c r="UO643" s="6">
        <v>6.75</v>
      </c>
      <c r="UP643" s="6">
        <v>3.08</v>
      </c>
      <c r="UQ643" s="6">
        <v>7.17</v>
      </c>
      <c r="UR643" s="6">
        <v>5.6</v>
      </c>
      <c r="US643" s="6">
        <v>8.18</v>
      </c>
      <c r="UT643" s="6">
        <v>3.4</v>
      </c>
      <c r="UU643" s="6">
        <v>5.72</v>
      </c>
      <c r="UV643" s="6">
        <v>9.08</v>
      </c>
      <c r="UW643" s="6">
        <v>3.09</v>
      </c>
      <c r="UX643" s="6">
        <v>22.42</v>
      </c>
      <c r="UY643" s="6">
        <v>2.58</v>
      </c>
      <c r="UZ643" s="6">
        <v>4.64</v>
      </c>
      <c r="VA643" s="6">
        <v>83.63</v>
      </c>
      <c r="VB643" s="6">
        <v>42.29</v>
      </c>
      <c r="VC643" s="6">
        <v>4.17</v>
      </c>
      <c r="VD643" s="6">
        <v>18.22</v>
      </c>
      <c r="VE643" s="6">
        <v>7.68</v>
      </c>
      <c r="VF643" s="6">
        <v>10.05</v>
      </c>
      <c r="VG643" s="6">
        <v>8.62</v>
      </c>
      <c r="VH643" s="6">
        <v>8.18</v>
      </c>
      <c r="VI643" s="6">
        <v>8.12</v>
      </c>
      <c r="VJ643" s="6">
        <v>5.57</v>
      </c>
      <c r="VK643" s="6">
        <v>13.6</v>
      </c>
      <c r="VL643" s="6">
        <v>24.11</v>
      </c>
      <c r="VM643" s="6">
        <v>8.94</v>
      </c>
      <c r="VN643" s="6">
        <v>126.01</v>
      </c>
      <c r="VO643" s="6">
        <v>5.78</v>
      </c>
      <c r="VP643" s="6">
        <v>9.64</v>
      </c>
      <c r="VQ643" s="6">
        <v>2.15</v>
      </c>
      <c r="VR643" s="6">
        <v>8.25</v>
      </c>
      <c r="VS643" s="6">
        <v>8.88</v>
      </c>
      <c r="VT643" s="6">
        <v>5.23</v>
      </c>
      <c r="VU643" s="6">
        <v>6.28</v>
      </c>
      <c r="VV643" s="6">
        <v>16.51</v>
      </c>
      <c r="VW643" s="6">
        <v>12.23</v>
      </c>
      <c r="VX643" s="6">
        <v>10.47</v>
      </c>
      <c r="VY643" s="6">
        <v>3.58</v>
      </c>
      <c r="VZ643" s="6">
        <v>11.89</v>
      </c>
      <c r="WA643" s="6">
        <v>5.8</v>
      </c>
      <c r="WB643" s="6">
        <v>7.63</v>
      </c>
      <c r="WC643" s="6">
        <v>7.58</v>
      </c>
      <c r="WD643" s="6">
        <v>6.82</v>
      </c>
      <c r="WE643" s="6">
        <v>2.61</v>
      </c>
      <c r="WF643" s="6">
        <v>2.31</v>
      </c>
      <c r="WG643" s="6">
        <v>9.1</v>
      </c>
      <c r="WH643" s="6">
        <v>11.65</v>
      </c>
      <c r="WI643" s="6">
        <v>11.96</v>
      </c>
      <c r="WJ643" s="6">
        <v>6.05</v>
      </c>
      <c r="WK643" s="6">
        <v>19.92</v>
      </c>
      <c r="WL643" s="6">
        <v>2.82</v>
      </c>
      <c r="WM643" s="6">
        <v>4.73</v>
      </c>
      <c r="WN643" s="6">
        <v>3.19</v>
      </c>
      <c r="WO643" s="6">
        <v>8.34</v>
      </c>
      <c r="WP643" s="6">
        <v>13.82</v>
      </c>
      <c r="WQ643" s="6">
        <v>22.75</v>
      </c>
      <c r="WR643" s="6">
        <v>4.39</v>
      </c>
      <c r="WS643" s="6">
        <v>3.9</v>
      </c>
      <c r="WT643" s="6">
        <v>5.17</v>
      </c>
      <c r="WU643" s="6">
        <v>13.76</v>
      </c>
      <c r="WV643" s="6">
        <v>3.37</v>
      </c>
      <c r="WW643" s="6">
        <v>5.23</v>
      </c>
      <c r="WX643" s="6">
        <v>35.05</v>
      </c>
      <c r="WY643" s="6">
        <v>5.08</v>
      </c>
      <c r="WZ643" s="6">
        <v>13.31</v>
      </c>
      <c r="XA643" s="6">
        <v>8.81</v>
      </c>
      <c r="XB643" s="6">
        <v>15.53</v>
      </c>
      <c r="XC643" s="6">
        <v>4.65</v>
      </c>
      <c r="XD643" s="6">
        <v>15.82</v>
      </c>
      <c r="XE643" s="6">
        <v>9.41</v>
      </c>
      <c r="XF643" s="6">
        <v>5.41</v>
      </c>
      <c r="XG643" s="6">
        <v>2.52</v>
      </c>
      <c r="XH643" s="6">
        <v>49.1</v>
      </c>
      <c r="XI643" s="6">
        <v>37.04</v>
      </c>
      <c r="XJ643" s="6">
        <v>15.77</v>
      </c>
      <c r="XK643" s="6">
        <v>8.27</v>
      </c>
      <c r="XL643" s="6">
        <v>7.94</v>
      </c>
      <c r="XM643" s="6">
        <v>18.13</v>
      </c>
      <c r="XN643" s="6">
        <v>8.75</v>
      </c>
      <c r="XO643" s="6">
        <v>2.53</v>
      </c>
      <c r="XP643" s="6">
        <v>6.97</v>
      </c>
      <c r="XQ643" s="6">
        <v>5.51</v>
      </c>
      <c r="XR643" s="6">
        <v>14.81</v>
      </c>
      <c r="XS643" s="6">
        <v>7.95</v>
      </c>
      <c r="XT643" s="6">
        <v>5.68</v>
      </c>
      <c r="XU643" s="6">
        <v>11.14</v>
      </c>
      <c r="XV643" s="6">
        <v>14.38</v>
      </c>
      <c r="XW643" s="6">
        <v>4.63</v>
      </c>
      <c r="XX643" s="6">
        <v>2.7</v>
      </c>
      <c r="XY643" s="6">
        <v>22.15</v>
      </c>
      <c r="XZ643" s="6">
        <v>6.41</v>
      </c>
      <c r="YA643" s="6">
        <v>12.92</v>
      </c>
      <c r="YB643" s="6">
        <v>2.85</v>
      </c>
      <c r="YC643" s="6">
        <v>4.87</v>
      </c>
      <c r="YD643" s="6">
        <v>14.66</v>
      </c>
      <c r="YE643" s="6">
        <v>4.67</v>
      </c>
      <c r="YF643" s="6">
        <v>7.52</v>
      </c>
      <c r="YG643" s="6">
        <v>32.94</v>
      </c>
      <c r="YH643" s="6">
        <v>1.9</v>
      </c>
      <c r="YI643" s="6">
        <v>6.69</v>
      </c>
      <c r="YJ643" s="6">
        <v>46.01</v>
      </c>
      <c r="YK643" s="6">
        <v>4.81</v>
      </c>
      <c r="YL643" s="6">
        <v>10.07</v>
      </c>
      <c r="YM643" s="6">
        <v>8.9</v>
      </c>
      <c r="YN643" s="6">
        <v>7.9</v>
      </c>
      <c r="YO643" s="6">
        <v>11.78</v>
      </c>
      <c r="YP643" s="6">
        <v>6.18</v>
      </c>
      <c r="YQ643" s="6">
        <v>15.19</v>
      </c>
      <c r="YR643" s="6">
        <v>3</v>
      </c>
      <c r="YS643" s="6">
        <v>49.35</v>
      </c>
      <c r="YT643" s="6">
        <v>2.01</v>
      </c>
      <c r="YU643" s="6">
        <v>7.18</v>
      </c>
      <c r="YV643" s="6">
        <v>7.5</v>
      </c>
      <c r="YW643" s="6">
        <v>5.32</v>
      </c>
      <c r="YX643" s="6">
        <v>3.84</v>
      </c>
      <c r="YY643" s="6">
        <v>3.22</v>
      </c>
      <c r="YZ643" s="6">
        <v>6.3</v>
      </c>
      <c r="ZA643" s="6">
        <v>6.39</v>
      </c>
      <c r="ZB643" s="6">
        <v>3.09</v>
      </c>
      <c r="ZC643" s="6">
        <v>9.24</v>
      </c>
      <c r="ZD643" s="6">
        <v>1.65</v>
      </c>
      <c r="ZE643" s="6">
        <v>9.22</v>
      </c>
      <c r="ZF643" s="6">
        <v>3.84</v>
      </c>
      <c r="ZG643" s="6">
        <v>4.38</v>
      </c>
      <c r="ZH643" s="6">
        <v>6.32</v>
      </c>
      <c r="ZI643" s="6">
        <v>19.62</v>
      </c>
      <c r="ZJ643" s="6">
        <v>17.09</v>
      </c>
      <c r="ZK643" s="6">
        <v>2.9</v>
      </c>
      <c r="ZL643" s="6">
        <v>3.46</v>
      </c>
      <c r="ZM643" s="6">
        <v>38.43</v>
      </c>
      <c r="ZN643" s="6">
        <v>9.8</v>
      </c>
      <c r="ZO643" s="6">
        <v>35.78</v>
      </c>
      <c r="ZP643" s="6">
        <v>10.61</v>
      </c>
      <c r="ZQ643" s="6">
        <v>16.43</v>
      </c>
      <c r="ZR643" s="6">
        <v>3.48</v>
      </c>
      <c r="ZS643" s="6">
        <v>6.72</v>
      </c>
      <c r="ZT643" s="6">
        <v>3.96</v>
      </c>
      <c r="ZU643" s="6">
        <v>14.95</v>
      </c>
      <c r="ZV643" s="6">
        <v>10.12</v>
      </c>
      <c r="ZW643" s="6">
        <v>20.03</v>
      </c>
      <c r="ZX643" s="6">
        <v>20.77</v>
      </c>
      <c r="ZY643" s="6">
        <v>9.48</v>
      </c>
      <c r="ZZ643" s="6">
        <v>7.92</v>
      </c>
      <c r="AAA643" s="6">
        <v>10.39</v>
      </c>
      <c r="AAB643" s="6">
        <v>11.81</v>
      </c>
      <c r="AAC643" s="6">
        <v>6.13</v>
      </c>
      <c r="AAD643" s="6">
        <v>31.98</v>
      </c>
      <c r="AAE643" s="6">
        <v>6.64</v>
      </c>
      <c r="AAF643" s="6">
        <v>10.83</v>
      </c>
      <c r="AAG643" s="6">
        <v>8.57</v>
      </c>
      <c r="AAH643" s="6">
        <v>3.59</v>
      </c>
      <c r="AAI643" s="6">
        <v>30.67</v>
      </c>
      <c r="AAJ643" s="6">
        <v>11.95</v>
      </c>
      <c r="AAK643" s="6">
        <v>7.62</v>
      </c>
      <c r="AAL643" s="6">
        <v>6.15</v>
      </c>
      <c r="AAM643" s="6">
        <v>3.09</v>
      </c>
      <c r="AAN643" s="6">
        <v>16.36</v>
      </c>
      <c r="AAO643" s="6">
        <v>7.78</v>
      </c>
      <c r="AAP643" s="6">
        <v>12.96</v>
      </c>
      <c r="AAQ643" s="6">
        <v>3.91</v>
      </c>
      <c r="AAR643" s="6">
        <v>10.27</v>
      </c>
      <c r="AAS643" s="6">
        <v>5.71</v>
      </c>
      <c r="AAT643" s="6">
        <v>44.41</v>
      </c>
      <c r="AAU643" s="6">
        <v>8.36</v>
      </c>
      <c r="AAV643" s="6">
        <v>21.56</v>
      </c>
      <c r="AAW643" s="6">
        <v>3.36</v>
      </c>
      <c r="AAX643" s="6">
        <v>7.1</v>
      </c>
      <c r="AAY643" s="6">
        <v>26.55</v>
      </c>
      <c r="AAZ643" s="6">
        <v>9.88</v>
      </c>
      <c r="ABA643" s="6">
        <v>6.95</v>
      </c>
      <c r="ABB643" s="6">
        <v>8.62</v>
      </c>
      <c r="ABC643" s="6">
        <v>4.26</v>
      </c>
      <c r="ABD643" s="6">
        <v>9.56</v>
      </c>
      <c r="ABE643" s="6">
        <v>2.42</v>
      </c>
      <c r="ABF643" s="6">
        <v>17.22</v>
      </c>
      <c r="ABG643" s="6">
        <v>3.31</v>
      </c>
      <c r="ABH643" s="6">
        <v>4</v>
      </c>
      <c r="ABI643" s="6">
        <v>5.93</v>
      </c>
      <c r="ABJ643" s="6">
        <v>3.78</v>
      </c>
      <c r="ABK643" s="6">
        <v>8.16</v>
      </c>
      <c r="ABL643" s="6">
        <v>9.63</v>
      </c>
      <c r="ABM643" s="6">
        <v>34.09</v>
      </c>
      <c r="ABN643" s="6">
        <v>7.62</v>
      </c>
      <c r="ABO643" s="6">
        <v>6.86</v>
      </c>
      <c r="ABP643" s="6">
        <v>4.68</v>
      </c>
      <c r="ABQ643" s="6">
        <v>9.29</v>
      </c>
      <c r="ABR643" s="6">
        <v>19.65</v>
      </c>
      <c r="ABS643" s="6">
        <v>6.63</v>
      </c>
      <c r="ABT643" s="6">
        <v>3.77</v>
      </c>
      <c r="ABU643" s="6">
        <v>4.44</v>
      </c>
      <c r="ABV643" s="6">
        <v>15.47</v>
      </c>
      <c r="ABW643" s="6">
        <v>5.17</v>
      </c>
      <c r="ABX643" s="6">
        <v>5.11</v>
      </c>
      <c r="ABY643" s="6">
        <v>8.34</v>
      </c>
      <c r="ABZ643" s="6">
        <v>7.93</v>
      </c>
      <c r="ACA643" s="6">
        <v>18.78</v>
      </c>
      <c r="ACB643" s="6">
        <v>3.43</v>
      </c>
      <c r="ACC643" s="6">
        <v>13.41</v>
      </c>
      <c r="ACD643" s="6">
        <v>117.81</v>
      </c>
      <c r="ACE643" s="6">
        <v>6.26</v>
      </c>
      <c r="ACF643" s="6">
        <v>6.86</v>
      </c>
      <c r="ACG643" s="6">
        <v>13.82</v>
      </c>
      <c r="ACH643" s="6">
        <v>10.8</v>
      </c>
      <c r="ACI643" s="6">
        <v>36.31</v>
      </c>
      <c r="ACJ643" s="6">
        <v>8.95</v>
      </c>
      <c r="ACK643" s="6">
        <v>15.66</v>
      </c>
      <c r="ACL643" s="6">
        <v>5.41</v>
      </c>
      <c r="ACM643" s="6">
        <v>18.03</v>
      </c>
      <c r="ACN643" s="6">
        <v>9.67</v>
      </c>
      <c r="ACO643" s="6">
        <v>5.45</v>
      </c>
      <c r="ACP643" s="6">
        <v>13.62</v>
      </c>
      <c r="ACQ643" s="6">
        <v>7.7</v>
      </c>
      <c r="ACR643" s="6">
        <v>4.42</v>
      </c>
      <c r="ACS643" s="6">
        <v>1.63</v>
      </c>
      <c r="ACT643" s="6">
        <v>7.48</v>
      </c>
      <c r="ACU643" s="6">
        <v>3.1</v>
      </c>
      <c r="ACV643" s="6">
        <v>11.6</v>
      </c>
      <c r="ACW643" s="6">
        <v>21.31</v>
      </c>
      <c r="ACX643" s="6">
        <v>2.08</v>
      </c>
      <c r="ACY643" s="6">
        <v>7.8</v>
      </c>
      <c r="ACZ643" s="6">
        <v>8.25</v>
      </c>
      <c r="ADA643" s="6">
        <v>2.63</v>
      </c>
      <c r="ADB643" s="6">
        <v>7.02</v>
      </c>
      <c r="ADC643" s="6">
        <v>6.27</v>
      </c>
      <c r="ADD643" s="6">
        <v>2.39</v>
      </c>
      <c r="ADE643" s="6">
        <v>3.08</v>
      </c>
      <c r="ADF643" s="6">
        <v>17.22</v>
      </c>
      <c r="ADG643" s="6">
        <v>7.99</v>
      </c>
      <c r="ADH643" s="6">
        <v>5.08</v>
      </c>
      <c r="ADI643" s="6">
        <v>15.52</v>
      </c>
      <c r="ADJ643" s="6">
        <v>7.02</v>
      </c>
      <c r="ADK643" s="6">
        <v>6.61</v>
      </c>
      <c r="ADL643" s="6">
        <v>3.8</v>
      </c>
      <c r="ADM643" s="6">
        <v>8.42</v>
      </c>
      <c r="ADN643" s="6">
        <v>10.24</v>
      </c>
      <c r="ADO643" s="6">
        <v>15.73</v>
      </c>
      <c r="ADP643" s="6">
        <v>12.85</v>
      </c>
      <c r="ADQ643" s="6">
        <v>6.03</v>
      </c>
      <c r="ADR643" s="6">
        <v>2.59</v>
      </c>
      <c r="ADS643" s="6">
        <v>2.23</v>
      </c>
      <c r="ADT643" s="6">
        <v>39.74</v>
      </c>
      <c r="ADU643" s="6">
        <v>6.34</v>
      </c>
      <c r="ADV643" s="6">
        <v>3.58</v>
      </c>
      <c r="ADW643" s="6">
        <v>5.83</v>
      </c>
      <c r="ADX643" s="6">
        <v>4.75</v>
      </c>
      <c r="ADY643" s="6">
        <v>5.9</v>
      </c>
      <c r="ADZ643" s="6">
        <v>11.91</v>
      </c>
      <c r="AEA643" s="6">
        <v>42.91</v>
      </c>
      <c r="AEB643" s="6">
        <v>24.8</v>
      </c>
      <c r="AEC643" s="6">
        <v>6.86</v>
      </c>
      <c r="AED643" s="6">
        <v>28.02</v>
      </c>
      <c r="AEE643" s="6">
        <v>6.93</v>
      </c>
      <c r="AEF643" s="6">
        <v>8.5</v>
      </c>
      <c r="AEG643" s="6">
        <v>5.02</v>
      </c>
      <c r="AEH643" s="6">
        <v>7.28</v>
      </c>
      <c r="AEI643" s="6">
        <v>16.65</v>
      </c>
      <c r="AEJ643" s="6">
        <v>5.57</v>
      </c>
      <c r="AEK643" s="6">
        <v>2.81</v>
      </c>
      <c r="AEL643" s="6">
        <v>5.86</v>
      </c>
      <c r="AEM643" s="6">
        <v>36.52</v>
      </c>
      <c r="AEN643" s="6">
        <v>5.47</v>
      </c>
      <c r="AEO643" s="6">
        <v>8.94</v>
      </c>
      <c r="AEP643" s="6">
        <v>6.48</v>
      </c>
      <c r="AEQ643" s="6">
        <v>12.75</v>
      </c>
      <c r="AER643" s="6">
        <v>4.58</v>
      </c>
      <c r="AES643" s="6">
        <v>9.01</v>
      </c>
      <c r="AET643" s="6">
        <v>3.44</v>
      </c>
      <c r="AEU643" s="6">
        <v>2.9</v>
      </c>
      <c r="AEV643" s="6">
        <v>1.68</v>
      </c>
      <c r="AEW643" s="6">
        <v>5.64</v>
      </c>
      <c r="AEX643" s="6">
        <v>8.61</v>
      </c>
      <c r="AEY643" s="6">
        <v>3.08</v>
      </c>
      <c r="AEZ643" s="6">
        <v>2.11</v>
      </c>
      <c r="AFA643" s="6">
        <v>3.16</v>
      </c>
      <c r="AFB643" s="6">
        <v>7.27</v>
      </c>
      <c r="AFC643" s="6">
        <v>6.42</v>
      </c>
      <c r="AFD643" s="6">
        <v>14.08</v>
      </c>
      <c r="AFE643" s="6">
        <v>2.46</v>
      </c>
      <c r="AFF643" s="6">
        <v>5.21</v>
      </c>
      <c r="AFG643" s="6">
        <v>19.15</v>
      </c>
      <c r="AFH643" s="6">
        <v>8.61</v>
      </c>
      <c r="AFI643" s="6">
        <v>5.34</v>
      </c>
      <c r="AFJ643" s="6">
        <v>6.16</v>
      </c>
      <c r="AFK643" s="6">
        <v>6.46</v>
      </c>
      <c r="AFL643" s="6">
        <v>13.49</v>
      </c>
      <c r="AFM643" s="6">
        <v>2</v>
      </c>
      <c r="AFN643" s="6">
        <v>7.09</v>
      </c>
      <c r="AFO643" s="6">
        <v>4.83</v>
      </c>
      <c r="AFP643" s="6">
        <v>10.05</v>
      </c>
      <c r="AFQ643" s="6">
        <v>5.71</v>
      </c>
      <c r="AFR643" s="6">
        <v>4.94</v>
      </c>
      <c r="AFS643" s="6">
        <v>5.31</v>
      </c>
      <c r="AFT643" s="6">
        <v>10.15</v>
      </c>
      <c r="AFU643" s="6">
        <v>2.88</v>
      </c>
      <c r="AFV643" s="6">
        <v>2.29</v>
      </c>
      <c r="AFW643" s="6">
        <v>10.6</v>
      </c>
      <c r="AFX643" s="6">
        <v>5.81</v>
      </c>
      <c r="AFY643" s="6">
        <v>21.2</v>
      </c>
      <c r="AFZ643" s="6">
        <v>36.28</v>
      </c>
      <c r="AGA643" s="6">
        <v>3.5</v>
      </c>
      <c r="AGB643" s="6">
        <v>20.15</v>
      </c>
      <c r="AGC643" s="6">
        <v>4.11</v>
      </c>
      <c r="AGD643" s="6">
        <v>14.37</v>
      </c>
      <c r="AGE643" s="6">
        <v>7.77</v>
      </c>
      <c r="AGF643" s="6">
        <v>3.58</v>
      </c>
      <c r="AGG643" s="6">
        <v>10.25</v>
      </c>
      <c r="AGH643" s="6">
        <v>9.01</v>
      </c>
      <c r="AGI643" s="6">
        <v>10.69</v>
      </c>
      <c r="AGJ643" s="6">
        <v>29.04</v>
      </c>
      <c r="AGK643" s="6">
        <v>5.3</v>
      </c>
      <c r="AGL643" s="6">
        <v>7.78</v>
      </c>
      <c r="AGM643" s="6">
        <v>4.2</v>
      </c>
      <c r="AGN643" s="6">
        <v>2.58</v>
      </c>
      <c r="AGO643" s="6">
        <v>4.91</v>
      </c>
      <c r="AGP643" s="6">
        <v>3.22</v>
      </c>
      <c r="AGQ643" s="6">
        <v>16.47</v>
      </c>
      <c r="AGR643" s="6">
        <v>7.32</v>
      </c>
      <c r="AGS643" s="6">
        <v>11.95</v>
      </c>
      <c r="AGT643" s="6">
        <v>4.75</v>
      </c>
      <c r="AGU643" s="6">
        <v>13.04</v>
      </c>
      <c r="AGV643" s="6">
        <v>5.89</v>
      </c>
      <c r="AGW643" s="6">
        <v>3.46</v>
      </c>
      <c r="AGX643" s="6">
        <v>27.3</v>
      </c>
      <c r="AGY643" s="6">
        <v>2.91</v>
      </c>
      <c r="AGZ643" s="6">
        <v>40.31</v>
      </c>
      <c r="AHA643" s="6">
        <v>9.5</v>
      </c>
      <c r="AHB643" s="6">
        <v>3.4</v>
      </c>
      <c r="AHC643" s="6">
        <v>15.36</v>
      </c>
      <c r="AHD643" s="6">
        <v>4.73</v>
      </c>
      <c r="AHE643" s="6">
        <v>10.96</v>
      </c>
      <c r="AHF643" s="6">
        <v>1.94</v>
      </c>
      <c r="AHG643" s="6">
        <v>5.78</v>
      </c>
      <c r="AHH643" s="6">
        <v>83.1</v>
      </c>
      <c r="AHI643" s="6">
        <v>3.33</v>
      </c>
      <c r="AHJ643" s="6">
        <v>7.22</v>
      </c>
      <c r="AHK643" s="6">
        <v>13.44</v>
      </c>
      <c r="AHL643" s="6">
        <v>33.15</v>
      </c>
      <c r="AHM643" s="6">
        <v>23.95</v>
      </c>
      <c r="AHN643" s="6">
        <v>7.29</v>
      </c>
      <c r="AHO643" s="6">
        <v>6.1</v>
      </c>
      <c r="AHP643" s="6">
        <v>3.35</v>
      </c>
      <c r="AHQ643" s="6">
        <v>1.99</v>
      </c>
      <c r="AHR643" s="6">
        <v>2.17</v>
      </c>
      <c r="AHS643" s="6">
        <v>19.73</v>
      </c>
      <c r="AHT643" s="6">
        <v>6.96</v>
      </c>
      <c r="AHU643" s="6">
        <v>5.69</v>
      </c>
      <c r="AHV643" s="6">
        <v>4.93</v>
      </c>
      <c r="AHW643" s="6">
        <v>22.59</v>
      </c>
      <c r="AHX643" s="6">
        <v>21.29</v>
      </c>
      <c r="AHY643" s="6">
        <v>9.6</v>
      </c>
      <c r="AHZ643" s="6">
        <v>3.1</v>
      </c>
      <c r="AIA643" s="6">
        <v>30.38</v>
      </c>
      <c r="AIB643" s="6">
        <v>4.86</v>
      </c>
      <c r="AIC643" s="6">
        <v>7.38</v>
      </c>
      <c r="AID643" s="6">
        <v>7.49</v>
      </c>
      <c r="AIE643" s="6">
        <v>2.94</v>
      </c>
      <c r="AIF643" s="6">
        <v>23.34</v>
      </c>
      <c r="AIG643" s="6">
        <v>2.99</v>
      </c>
      <c r="AIH643" s="6">
        <v>3.4</v>
      </c>
      <c r="AII643" s="6">
        <v>10.05</v>
      </c>
      <c r="AIJ643" s="6">
        <v>14.5</v>
      </c>
      <c r="AIK643" s="6">
        <v>22.55</v>
      </c>
      <c r="AIL643" s="6">
        <v>12.51</v>
      </c>
      <c r="AIM643" s="6">
        <v>5.83</v>
      </c>
      <c r="AIN643" s="6">
        <v>6.15</v>
      </c>
      <c r="AIO643" s="6">
        <v>10.53</v>
      </c>
      <c r="AIP643" s="6">
        <v>6.87</v>
      </c>
      <c r="AIQ643" s="6">
        <v>6.7</v>
      </c>
      <c r="AIR643" s="6">
        <v>2.89</v>
      </c>
      <c r="AIS643" s="6">
        <v>6.77</v>
      </c>
      <c r="AIT643" s="6">
        <v>6.34</v>
      </c>
      <c r="AIU643" s="6">
        <v>9.29</v>
      </c>
      <c r="AIV643" s="6">
        <v>6.9</v>
      </c>
      <c r="AIW643" s="6">
        <v>5.79</v>
      </c>
      <c r="AIX643" s="6">
        <v>18.06</v>
      </c>
      <c r="AIY643" s="6">
        <v>20.22</v>
      </c>
      <c r="AIZ643" s="6">
        <v>9.35</v>
      </c>
      <c r="AJA643" s="6">
        <v>19.43</v>
      </c>
      <c r="AJB643" s="6">
        <v>4.06</v>
      </c>
      <c r="AJC643" s="6">
        <v>3.7</v>
      </c>
      <c r="AJD643" s="6">
        <v>3.39</v>
      </c>
      <c r="AJE643" s="6">
        <v>15.15</v>
      </c>
      <c r="AJF643" s="6">
        <v>20.6</v>
      </c>
      <c r="AJG643" s="6">
        <v>10.56</v>
      </c>
      <c r="AJH643" s="6">
        <v>7.77</v>
      </c>
      <c r="AJI643" s="6">
        <v>5.05</v>
      </c>
      <c r="AJJ643" s="6">
        <v>8.31</v>
      </c>
      <c r="AJK643" s="6">
        <v>36.2</v>
      </c>
      <c r="AJL643" s="6">
        <v>10.24</v>
      </c>
      <c r="AJM643" s="6">
        <v>11.68</v>
      </c>
      <c r="AJN643" s="6">
        <v>15.99</v>
      </c>
      <c r="AJO643" s="6">
        <v>5.96</v>
      </c>
      <c r="AJP643" s="6">
        <v>12.75</v>
      </c>
      <c r="AJQ643" s="6">
        <v>3.95</v>
      </c>
      <c r="AJR643" s="6">
        <v>11.03</v>
      </c>
      <c r="AJS643" s="6">
        <v>62.3</v>
      </c>
      <c r="AJT643" s="6">
        <v>4.68</v>
      </c>
      <c r="AJU643" s="6">
        <v>18.33</v>
      </c>
      <c r="AJV643" s="6">
        <v>17.54</v>
      </c>
      <c r="AJW643" s="6">
        <v>9.26</v>
      </c>
      <c r="AJX643" s="6">
        <v>3.27</v>
      </c>
      <c r="AJY643" s="6">
        <v>5.08</v>
      </c>
      <c r="AJZ643" s="6">
        <v>15.82</v>
      </c>
      <c r="AKA643" s="6">
        <v>3.58</v>
      </c>
      <c r="AKB643" s="6">
        <v>5.94</v>
      </c>
      <c r="AKC643" s="6">
        <v>5.24</v>
      </c>
      <c r="AKD643" s="6">
        <v>33.46</v>
      </c>
      <c r="AKE643" s="6">
        <v>3.73</v>
      </c>
      <c r="AKF643" s="6">
        <v>7</v>
      </c>
      <c r="AKG643" s="6">
        <v>5.52</v>
      </c>
      <c r="AKH643" s="6">
        <v>5.2</v>
      </c>
      <c r="AKI643" s="6">
        <v>17.1</v>
      </c>
      <c r="AKJ643" s="6">
        <v>11.26</v>
      </c>
      <c r="AKK643" s="6">
        <v>12.7</v>
      </c>
      <c r="AKL643" s="6">
        <v>9.08</v>
      </c>
      <c r="AKM643" s="6">
        <v>10.05</v>
      </c>
      <c r="AKN643" s="6">
        <v>11.94</v>
      </c>
      <c r="AKO643" s="6">
        <v>3.78</v>
      </c>
      <c r="AKP643" s="6">
        <v>4.14</v>
      </c>
      <c r="AKQ643" s="6">
        <v>29.29</v>
      </c>
      <c r="AKR643" s="6">
        <v>4.94</v>
      </c>
      <c r="AKS643" s="6">
        <v>4.79</v>
      </c>
      <c r="AKT643" s="6">
        <v>3.28</v>
      </c>
      <c r="AKU643" s="6">
        <v>8.41</v>
      </c>
      <c r="AKV643" s="6">
        <v>295.28</v>
      </c>
      <c r="AKW643" s="6">
        <v>44.99</v>
      </c>
      <c r="AKX643" s="6">
        <v>2.76</v>
      </c>
      <c r="AKY643" s="6">
        <v>13.09</v>
      </c>
      <c r="AKZ643" s="6">
        <v>9.42</v>
      </c>
      <c r="ALA643" s="6">
        <v>4.39</v>
      </c>
      <c r="ALB643" s="6">
        <v>13.05</v>
      </c>
      <c r="ALC643" s="6">
        <v>13.36</v>
      </c>
      <c r="ALD643" s="6">
        <v>18.71</v>
      </c>
      <c r="ALE643" s="6">
        <v>53.4</v>
      </c>
      <c r="ALF643" s="6">
        <v>9.35</v>
      </c>
      <c r="ALG643" s="6">
        <v>17.32</v>
      </c>
      <c r="ALH643" s="6">
        <v>43.99</v>
      </c>
      <c r="ALI643" s="6">
        <v>8.19</v>
      </c>
      <c r="ALJ643" s="6">
        <v>7.99</v>
      </c>
      <c r="ALK643" s="6">
        <v>2.65</v>
      </c>
      <c r="ALL643" s="6">
        <v>4.02</v>
      </c>
      <c r="ALM643" s="6">
        <v>4.22</v>
      </c>
      <c r="ALN643" s="6">
        <v>7.56</v>
      </c>
      <c r="ALO643" s="6">
        <v>10.91</v>
      </c>
      <c r="ALP643" s="6">
        <v>14.66</v>
      </c>
      <c r="ALQ643" s="6">
        <v>3.58</v>
      </c>
      <c r="ALR643" s="6">
        <v>5.8</v>
      </c>
      <c r="ALS643" s="6">
        <v>9.69</v>
      </c>
      <c r="ALT643" s="6">
        <v>8.28</v>
      </c>
      <c r="ALU643" s="6">
        <v>11.41</v>
      </c>
      <c r="ALV643" s="6">
        <v>15.26</v>
      </c>
      <c r="ALW643" s="6">
        <v>12.7</v>
      </c>
      <c r="ALX643" s="6">
        <v>137.2</v>
      </c>
      <c r="ALY643" s="6">
        <v>12.15</v>
      </c>
      <c r="ALZ643" s="6">
        <v>4.19</v>
      </c>
      <c r="AMA643" s="6">
        <v>7.14</v>
      </c>
      <c r="AMB643" s="6">
        <v>3.77</v>
      </c>
      <c r="AMC643" s="6">
        <v>5.25</v>
      </c>
      <c r="AMD643" s="6">
        <v>5.34</v>
      </c>
      <c r="AME643" s="6">
        <v>3.61</v>
      </c>
      <c r="AMF643" s="6">
        <v>4.44</v>
      </c>
      <c r="AMG643" s="6">
        <v>4.91</v>
      </c>
      <c r="AMH643" s="6">
        <v>13.73</v>
      </c>
      <c r="AMI643" s="6">
        <v>16.38</v>
      </c>
      <c r="AMJ643" s="6">
        <v>6.42</v>
      </c>
      <c r="AMK643" s="6">
        <v>10.56</v>
      </c>
      <c r="AML643" s="6">
        <v>7.23</v>
      </c>
      <c r="AMM643" s="6">
        <v>2.8</v>
      </c>
      <c r="AMN643" s="6">
        <v>8.14</v>
      </c>
      <c r="AMO643" s="6">
        <v>11.38</v>
      </c>
      <c r="AMP643" s="6">
        <v>8.25</v>
      </c>
      <c r="AMQ643" s="6">
        <v>18.02</v>
      </c>
      <c r="AMR643" s="6">
        <v>4.91</v>
      </c>
      <c r="AMS643" s="6">
        <v>9.09</v>
      </c>
      <c r="AMT643" s="6">
        <v>27.75</v>
      </c>
      <c r="AMU643" s="6">
        <v>3.17</v>
      </c>
      <c r="AMV643" s="6">
        <v>10.22</v>
      </c>
      <c r="AMW643" s="6">
        <v>3.42</v>
      </c>
      <c r="AMX643" s="6">
        <v>7.03</v>
      </c>
      <c r="AMY643" s="6">
        <v>5.12</v>
      </c>
      <c r="AMZ643" s="6">
        <v>1742.8</v>
      </c>
      <c r="ANA643" s="6">
        <v>8.34</v>
      </c>
      <c r="ANB643" s="6">
        <v>19.45</v>
      </c>
      <c r="ANC643" s="6">
        <v>18.16</v>
      </c>
      <c r="AND643" s="6">
        <v>21.31</v>
      </c>
      <c r="ANE643" s="6">
        <v>4.44</v>
      </c>
      <c r="ANF643" s="6">
        <v>5.66</v>
      </c>
      <c r="ANG643" s="6">
        <v>2.18</v>
      </c>
      <c r="ANH643" s="6">
        <v>8.33</v>
      </c>
      <c r="ANI643" s="6">
        <v>23.13</v>
      </c>
      <c r="ANJ643" s="6">
        <v>4.87</v>
      </c>
      <c r="ANK643" s="6">
        <v>3.85</v>
      </c>
      <c r="ANL643" s="6">
        <v>10.4</v>
      </c>
      <c r="ANM643" s="6">
        <v>38.85</v>
      </c>
      <c r="ANN643" s="6">
        <v>4.05</v>
      </c>
      <c r="ANO643" s="6">
        <v>5.1</v>
      </c>
      <c r="ANP643" s="6">
        <v>6.3</v>
      </c>
      <c r="ANQ643" s="6">
        <v>5.21</v>
      </c>
      <c r="ANR643" s="6">
        <v>3.76</v>
      </c>
      <c r="ANS643" s="6">
        <v>17.4</v>
      </c>
      <c r="ANT643" s="6">
        <v>18.49</v>
      </c>
      <c r="ANU643" s="6">
        <v>9.38</v>
      </c>
      <c r="ANV643" s="6">
        <v>19.31</v>
      </c>
      <c r="ANW643" s="6">
        <v>4.67</v>
      </c>
      <c r="ANX643" s="6">
        <v>9.56</v>
      </c>
      <c r="ANY643" s="6">
        <v>9.9</v>
      </c>
      <c r="ANZ643" s="6">
        <v>7.82</v>
      </c>
      <c r="AOA643" s="6">
        <v>13.51</v>
      </c>
      <c r="AOB643" s="6">
        <v>3.22</v>
      </c>
      <c r="AOC643" s="6">
        <v>22.95</v>
      </c>
      <c r="AOD643" s="6">
        <v>9.1</v>
      </c>
      <c r="AOE643" s="6">
        <v>5.11</v>
      </c>
      <c r="AOF643" s="6">
        <v>14.45</v>
      </c>
      <c r="AOG643" s="6">
        <v>165.3</v>
      </c>
      <c r="AOH643" s="6">
        <v>2.27</v>
      </c>
      <c r="AOI643" s="6">
        <v>23.01</v>
      </c>
      <c r="AOJ643" s="6">
        <v>2.81</v>
      </c>
      <c r="AOK643" s="6">
        <v>2.81</v>
      </c>
      <c r="AOL643" s="6">
        <v>36.19</v>
      </c>
      <c r="AOM643" s="6">
        <v>8.28</v>
      </c>
      <c r="AON643" s="6">
        <v>4.54</v>
      </c>
      <c r="AOO643" s="6">
        <v>9.22</v>
      </c>
      <c r="AOP643" s="6">
        <v>3.35</v>
      </c>
      <c r="AOQ643" s="6">
        <v>5.37</v>
      </c>
      <c r="AOR643" s="6">
        <v>4.67</v>
      </c>
      <c r="AOS643" s="6">
        <v>3.16</v>
      </c>
      <c r="AOT643" s="6">
        <v>5.92</v>
      </c>
      <c r="AOU643" s="6">
        <v>12.3</v>
      </c>
      <c r="AOV643" s="6">
        <v>5.83</v>
      </c>
      <c r="AOW643" s="6">
        <v>5.02</v>
      </c>
      <c r="AOX643" s="6">
        <v>4.34</v>
      </c>
      <c r="AOY643" s="6">
        <v>23.83</v>
      </c>
      <c r="AOZ643" s="6">
        <v>37.69</v>
      </c>
      <c r="APA643" s="6">
        <v>6.37</v>
      </c>
      <c r="APB643" s="6">
        <v>18.89</v>
      </c>
      <c r="APC643" s="6">
        <v>18.06</v>
      </c>
      <c r="APD643" s="6">
        <v>6.16</v>
      </c>
      <c r="APE643" s="6">
        <v>7.41</v>
      </c>
      <c r="APF643" s="6">
        <v>14.72</v>
      </c>
      <c r="APG643" s="6">
        <v>5.28</v>
      </c>
      <c r="APH643" s="6">
        <v>4.32</v>
      </c>
      <c r="API643" s="6">
        <v>17.95</v>
      </c>
      <c r="APJ643" s="6">
        <v>11.84</v>
      </c>
      <c r="APK643" s="6">
        <v>15.36</v>
      </c>
      <c r="APL643" s="6">
        <v>86.02</v>
      </c>
      <c r="APM643" s="6">
        <v>2.39</v>
      </c>
      <c r="APN643" s="6">
        <v>6.7</v>
      </c>
      <c r="APO643" s="6">
        <v>5.06</v>
      </c>
      <c r="APP643" s="6">
        <v>5.29</v>
      </c>
      <c r="APQ643" s="6">
        <v>7.66</v>
      </c>
      <c r="APR643" s="6">
        <v>4.03</v>
      </c>
      <c r="APS643" s="6">
        <v>5.77</v>
      </c>
      <c r="APT643" s="6">
        <v>14.18</v>
      </c>
      <c r="APU643" s="6">
        <v>3.1</v>
      </c>
      <c r="APV643" s="6">
        <v>38.98</v>
      </c>
      <c r="APW643" s="6">
        <v>5.78</v>
      </c>
      <c r="APX643" s="6">
        <v>9.15</v>
      </c>
      <c r="APY643" s="6">
        <v>6.79</v>
      </c>
      <c r="APZ643" s="6">
        <v>5.05</v>
      </c>
      <c r="AQA643" s="6">
        <v>11.49</v>
      </c>
      <c r="AQB643" s="6">
        <v>6.16</v>
      </c>
      <c r="AQC643" s="6">
        <v>9.15</v>
      </c>
      <c r="AQD643" s="6">
        <v>10.59</v>
      </c>
      <c r="AQE643" s="6">
        <v>3.92</v>
      </c>
      <c r="AQF643" s="6">
        <v>7.79</v>
      </c>
      <c r="AQG643" s="6">
        <v>6.21</v>
      </c>
      <c r="AQH643" s="6">
        <v>4.1</v>
      </c>
      <c r="AQI643" s="6">
        <v>8.05</v>
      </c>
      <c r="AQJ643" s="6">
        <v>7.3</v>
      </c>
      <c r="AQK643" s="6">
        <v>6.4</v>
      </c>
      <c r="AQL643" s="6">
        <v>7.04</v>
      </c>
      <c r="AQM643" s="6">
        <v>3.14</v>
      </c>
      <c r="AQN643" s="6">
        <v>7.03</v>
      </c>
      <c r="AQO643" s="6">
        <v>7.2</v>
      </c>
      <c r="AQP643" s="6">
        <v>5.83</v>
      </c>
      <c r="AQQ643" s="6">
        <v>14.39</v>
      </c>
      <c r="AQR643" s="6">
        <v>9.32</v>
      </c>
      <c r="AQS643" s="6">
        <v>16.14</v>
      </c>
      <c r="AQT643" s="6">
        <v>5.57</v>
      </c>
      <c r="AQU643" s="6">
        <v>6.08</v>
      </c>
      <c r="AQV643" s="6">
        <v>6.09</v>
      </c>
      <c r="AQW643" s="6">
        <v>17.98</v>
      </c>
      <c r="AQX643" s="6">
        <v>13.61</v>
      </c>
      <c r="AQY643" s="6">
        <v>4.53</v>
      </c>
      <c r="AQZ643" s="6">
        <v>11.67</v>
      </c>
      <c r="ARA643" s="6">
        <v>3.75</v>
      </c>
      <c r="ARB643" s="6">
        <v>2.09</v>
      </c>
      <c r="ARC643" s="6">
        <v>9.75</v>
      </c>
      <c r="ARD643" s="6">
        <v>6.06</v>
      </c>
      <c r="ARE643" s="6">
        <v>4.17</v>
      </c>
      <c r="ARF643" s="6">
        <v>38.7</v>
      </c>
      <c r="ARG643" s="6">
        <v>8.35</v>
      </c>
      <c r="ARH643" s="6">
        <v>6.02</v>
      </c>
      <c r="ARI643" s="6">
        <v>10.59</v>
      </c>
      <c r="ARJ643" s="6">
        <v>2.9</v>
      </c>
      <c r="ARK643" s="6">
        <v>3.48</v>
      </c>
      <c r="ARL643" s="6">
        <v>7.16</v>
      </c>
      <c r="ARM643" s="6">
        <v>13.62</v>
      </c>
      <c r="ARN643" s="6">
        <v>7.3</v>
      </c>
      <c r="ARO643" s="6">
        <v>11.94</v>
      </c>
      <c r="ARP643" s="6">
        <v>3.25</v>
      </c>
      <c r="ARQ643" s="6">
        <v>4.3</v>
      </c>
      <c r="ARR643" s="6">
        <v>5.71</v>
      </c>
      <c r="ARS643" s="6">
        <v>10.22</v>
      </c>
      <c r="ART643" s="6">
        <v>4.45</v>
      </c>
      <c r="ARU643" s="6">
        <v>9.26</v>
      </c>
      <c r="ARV643" s="6">
        <v>4.72</v>
      </c>
      <c r="ARW643" s="6">
        <v>3.66</v>
      </c>
      <c r="ARX643" s="6">
        <v>15.78</v>
      </c>
      <c r="ARY643" s="6">
        <v>7.34</v>
      </c>
      <c r="ARZ643" s="6">
        <v>3.29</v>
      </c>
      <c r="ASA643" s="6">
        <v>9.59</v>
      </c>
      <c r="ASB643" s="6">
        <v>24.99</v>
      </c>
      <c r="ASC643" s="6">
        <v>3.94</v>
      </c>
      <c r="ASD643" s="6">
        <v>6.09</v>
      </c>
      <c r="ASE643" s="6">
        <v>4.71</v>
      </c>
      <c r="ASF643" s="6">
        <v>20.97</v>
      </c>
      <c r="ASG643" s="6">
        <v>27.27</v>
      </c>
      <c r="ASH643" s="6">
        <v>14.03</v>
      </c>
      <c r="ASI643" s="6">
        <v>5.22</v>
      </c>
      <c r="ASJ643" s="6">
        <v>11.89</v>
      </c>
      <c r="ASK643" s="6">
        <v>147.39</v>
      </c>
      <c r="ASL643" s="6">
        <v>19.89</v>
      </c>
      <c r="ASM643" s="6">
        <v>5.1</v>
      </c>
      <c r="ASN643" s="6">
        <v>3.35</v>
      </c>
      <c r="ASO643" s="6">
        <v>10.71</v>
      </c>
      <c r="ASP643" s="6">
        <v>4.38</v>
      </c>
      <c r="ASQ643" s="6">
        <v>2.63</v>
      </c>
      <c r="ASR643" s="6">
        <v>5.95</v>
      </c>
      <c r="ASS643" s="6">
        <v>7.49</v>
      </c>
      <c r="AST643" s="6">
        <v>4.15</v>
      </c>
      <c r="ASU643" s="6">
        <v>4.78</v>
      </c>
      <c r="ASV643" s="6">
        <v>12.94</v>
      </c>
      <c r="ASW643" s="6">
        <v>2.36</v>
      </c>
      <c r="ASX643" s="6">
        <v>5.36</v>
      </c>
      <c r="ASY643" s="6">
        <v>4.19</v>
      </c>
      <c r="ASZ643" s="6">
        <v>9.72</v>
      </c>
      <c r="ATA643" s="6">
        <v>4.28</v>
      </c>
      <c r="ATB643" s="6">
        <v>13.55</v>
      </c>
      <c r="ATC643" s="6">
        <v>7.05</v>
      </c>
      <c r="ATD643" s="6">
        <v>5.43</v>
      </c>
      <c r="ATE643" s="6">
        <v>4.42</v>
      </c>
      <c r="ATF643" s="6">
        <v>4.2</v>
      </c>
      <c r="ATG643" s="6">
        <v>2.36</v>
      </c>
      <c r="ATH643" s="6">
        <v>8.12</v>
      </c>
      <c r="ATI643" s="6">
        <v>6.28</v>
      </c>
      <c r="ATJ643" s="6">
        <v>21.54</v>
      </c>
      <c r="ATK643" s="6">
        <v>5.18</v>
      </c>
      <c r="ATL643" s="6">
        <v>7.07</v>
      </c>
      <c r="ATM643" s="6">
        <v>21.75</v>
      </c>
      <c r="ATN643" s="6">
        <v>7.15</v>
      </c>
      <c r="ATO643" s="6">
        <v>6.44</v>
      </c>
      <c r="ATP643" s="6">
        <v>5.45</v>
      </c>
      <c r="ATQ643" s="6">
        <v>8.02</v>
      </c>
      <c r="ATR643" s="6">
        <v>7.32</v>
      </c>
      <c r="ATS643" s="6">
        <v>13.86</v>
      </c>
      <c r="ATT643" s="6">
        <v>5.87</v>
      </c>
      <c r="ATU643" s="6">
        <v>21.77</v>
      </c>
      <c r="ATV643" s="6">
        <v>9</v>
      </c>
      <c r="ATW643" s="6">
        <v>2.05</v>
      </c>
      <c r="ATX643" s="6">
        <v>4.55</v>
      </c>
      <c r="ATY643" s="6">
        <v>63.25</v>
      </c>
      <c r="ATZ643" s="6">
        <v>10.64</v>
      </c>
      <c r="AUA643" s="6">
        <v>3.88</v>
      </c>
      <c r="AUB643" s="6">
        <v>12.29</v>
      </c>
      <c r="AUC643" s="6">
        <v>13.27</v>
      </c>
      <c r="AUD643" s="6">
        <v>2.66</v>
      </c>
      <c r="AUE643" s="6">
        <v>11.96</v>
      </c>
      <c r="AUF643" s="6">
        <v>50.77</v>
      </c>
      <c r="AUG643" s="6">
        <v>7.88</v>
      </c>
      <c r="AUH643" s="6">
        <v>13.37</v>
      </c>
      <c r="AUI643" s="6">
        <v>5.53</v>
      </c>
      <c r="AUJ643" s="6">
        <v>4.64</v>
      </c>
      <c r="AUK643" s="6">
        <v>54.18</v>
      </c>
      <c r="AUL643" s="6">
        <v>10.23</v>
      </c>
      <c r="AUM643" s="6">
        <v>126.41</v>
      </c>
      <c r="AUN643" s="6">
        <v>23.06</v>
      </c>
      <c r="AUO643" s="6">
        <v>27.7</v>
      </c>
      <c r="AUP643" s="6">
        <v>8.88</v>
      </c>
      <c r="AUQ643" s="6">
        <v>7.67</v>
      </c>
      <c r="AUR643" s="6">
        <v>8.04</v>
      </c>
      <c r="AUS643" s="6">
        <v>28.76</v>
      </c>
      <c r="AUT643" s="6">
        <v>16.39</v>
      </c>
      <c r="AUU643" s="6">
        <v>11.45</v>
      </c>
      <c r="AUV643" s="6">
        <v>8.56</v>
      </c>
      <c r="AUW643" s="6">
        <v>9.11</v>
      </c>
      <c r="AUX643" s="6">
        <v>2.26</v>
      </c>
      <c r="AUY643" s="6">
        <v>6.75</v>
      </c>
      <c r="AUZ643" s="6">
        <v>69.86</v>
      </c>
      <c r="AVA643" s="6">
        <v>4.95</v>
      </c>
      <c r="AVB643" s="6">
        <v>5.68</v>
      </c>
      <c r="AVC643" s="6">
        <v>12</v>
      </c>
      <c r="AVD643" s="6">
        <v>6.66</v>
      </c>
      <c r="AVE643" s="6">
        <v>13.3</v>
      </c>
      <c r="AVF643" s="6">
        <v>5.86</v>
      </c>
      <c r="AVG643" s="6">
        <v>6.44</v>
      </c>
      <c r="AVH643" s="6">
        <v>3.78</v>
      </c>
      <c r="AVI643" s="6">
        <v>4.85</v>
      </c>
      <c r="AVJ643" s="6">
        <v>4.2</v>
      </c>
      <c r="AVK643" s="6">
        <v>11.8</v>
      </c>
      <c r="AVL643" s="6">
        <v>3.41</v>
      </c>
      <c r="AVM643" s="6">
        <v>3.42</v>
      </c>
      <c r="AVN643" s="6">
        <v>5.29</v>
      </c>
      <c r="AVO643" s="6">
        <v>5.47</v>
      </c>
      <c r="AVP643" s="6">
        <v>4.17</v>
      </c>
      <c r="AVQ643" s="6">
        <v>3.96</v>
      </c>
      <c r="AVR643" s="6">
        <v>20.15</v>
      </c>
      <c r="AVS643" s="6">
        <v>6.33</v>
      </c>
      <c r="AVT643" s="6">
        <v>17.11</v>
      </c>
      <c r="AVU643" s="6">
        <v>4.94</v>
      </c>
      <c r="AVV643" s="6">
        <v>3.66</v>
      </c>
      <c r="AVW643" s="6">
        <v>3.93</v>
      </c>
      <c r="AVX643" s="6">
        <v>245.6</v>
      </c>
      <c r="AVY643" s="6">
        <v>9.73</v>
      </c>
      <c r="AVZ643" s="6">
        <v>2.88</v>
      </c>
      <c r="AWA643" s="6">
        <v>6.63</v>
      </c>
      <c r="AWB643" s="6">
        <v>6.89</v>
      </c>
      <c r="AWC643" s="6">
        <v>3.06</v>
      </c>
      <c r="AWD643" s="6">
        <v>12.29</v>
      </c>
      <c r="AWE643" s="6">
        <v>17.26</v>
      </c>
      <c r="AWF643" s="6">
        <v>4.95</v>
      </c>
      <c r="AWG643" s="6">
        <v>5.97</v>
      </c>
      <c r="AWH643" s="6">
        <v>6.15</v>
      </c>
      <c r="AWI643" s="6">
        <v>9.09</v>
      </c>
      <c r="AWJ643" s="6">
        <v>4.02</v>
      </c>
      <c r="AWK643" s="6">
        <v>3.92</v>
      </c>
      <c r="AWL643" s="6">
        <v>7.54</v>
      </c>
      <c r="AWM643" s="6">
        <v>12</v>
      </c>
      <c r="AWN643" s="6">
        <v>3.62</v>
      </c>
      <c r="AWO643" s="6">
        <v>5.81</v>
      </c>
      <c r="AWP643" s="6">
        <v>5.71</v>
      </c>
      <c r="AWQ643" s="6">
        <v>5.86</v>
      </c>
      <c r="AWR643" s="6">
        <v>9.2</v>
      </c>
      <c r="AWS643" s="6">
        <v>8.74</v>
      </c>
      <c r="AWT643" s="6">
        <v>11.98</v>
      </c>
      <c r="AWU643" s="6">
        <v>6.41</v>
      </c>
      <c r="AWV643" s="6">
        <v>9.1</v>
      </c>
      <c r="AWW643" s="6">
        <v>8.32</v>
      </c>
      <c r="AWX643" s="6">
        <v>2.8</v>
      </c>
      <c r="AWY643" s="6">
        <v>7.92</v>
      </c>
      <c r="AWZ643" s="6">
        <v>5.11</v>
      </c>
      <c r="AXA643" s="6">
        <v>3.2</v>
      </c>
      <c r="AXB643" s="6">
        <v>48.16</v>
      </c>
      <c r="AXC643" s="6">
        <v>7.64</v>
      </c>
      <c r="AXD643" s="6">
        <v>15.14</v>
      </c>
      <c r="AXE643" s="6">
        <v>13.89</v>
      </c>
      <c r="AXF643" s="6">
        <v>24.7</v>
      </c>
      <c r="AXG643" s="6">
        <v>6.72</v>
      </c>
      <c r="AXH643" s="6">
        <v>3.77</v>
      </c>
      <c r="AXI643" s="6">
        <v>6.11</v>
      </c>
      <c r="AXJ643" s="6">
        <v>11.18</v>
      </c>
      <c r="AXK643" s="6">
        <v>10.89</v>
      </c>
      <c r="AXL643" s="6">
        <v>5.81</v>
      </c>
      <c r="AXM643" s="6">
        <v>23.67</v>
      </c>
      <c r="AXN643" s="6">
        <v>18</v>
      </c>
      <c r="AXO643" s="6">
        <v>18.09</v>
      </c>
      <c r="AXP643" s="6">
        <v>25.99</v>
      </c>
      <c r="AXQ643" s="6">
        <v>3.85</v>
      </c>
      <c r="AXR643" s="6">
        <v>4.67</v>
      </c>
      <c r="AXS643" s="6">
        <v>11.55</v>
      </c>
      <c r="AXT643" s="6">
        <v>5.93</v>
      </c>
      <c r="AXU643" s="6">
        <v>10.06</v>
      </c>
      <c r="AXV643" s="6">
        <v>2.67</v>
      </c>
      <c r="AXW643" s="6">
        <v>4.16</v>
      </c>
      <c r="AXX643" s="6">
        <v>1.92</v>
      </c>
      <c r="AXY643" s="6">
        <v>24.85</v>
      </c>
      <c r="AXZ643" s="6">
        <v>9.56</v>
      </c>
      <c r="AYA643" s="6">
        <v>6.82</v>
      </c>
      <c r="AYB643" s="6">
        <v>13.72</v>
      </c>
      <c r="AYC643" s="6">
        <v>19.92</v>
      </c>
      <c r="AYD643" s="6">
        <v>9.98</v>
      </c>
      <c r="AYE643" s="6">
        <v>6.37</v>
      </c>
      <c r="AYF643" s="6">
        <v>5.6</v>
      </c>
      <c r="AYG643" s="6">
        <v>2.71</v>
      </c>
      <c r="AYH643" s="6">
        <v>33.42</v>
      </c>
      <c r="AYI643" s="6">
        <v>7.37</v>
      </c>
      <c r="AYJ643" s="6">
        <v>22.06</v>
      </c>
      <c r="AYK643" s="6">
        <v>49.03</v>
      </c>
      <c r="AYL643" s="6">
        <v>10.47</v>
      </c>
      <c r="AYM643" s="6">
        <v>37.37</v>
      </c>
      <c r="AYN643" s="6">
        <v>8.28</v>
      </c>
      <c r="AYO643" s="6">
        <v>4.59</v>
      </c>
      <c r="AYP643" s="6">
        <v>4.24</v>
      </c>
      <c r="AYQ643" s="6">
        <v>40.05</v>
      </c>
      <c r="AYR643" s="6">
        <v>6.43</v>
      </c>
      <c r="AYS643" s="6">
        <v>11.75</v>
      </c>
      <c r="AYT643" s="6">
        <v>14.99</v>
      </c>
      <c r="AYU643" s="6">
        <v>23.8</v>
      </c>
      <c r="AYV643" s="6">
        <v>3.92</v>
      </c>
      <c r="AYW643" s="6">
        <v>8.43</v>
      </c>
      <c r="AYX643" s="6">
        <v>10.75</v>
      </c>
      <c r="AYY643" s="6">
        <v>5.63</v>
      </c>
      <c r="AYZ643" s="6">
        <v>6.72</v>
      </c>
      <c r="AZA643" s="6">
        <v>7.29</v>
      </c>
      <c r="AZB643" s="6">
        <v>8.83</v>
      </c>
      <c r="AZC643" s="6">
        <v>9.07</v>
      </c>
      <c r="AZD643" s="6">
        <v>8.38</v>
      </c>
      <c r="AZE643" s="6">
        <v>7.62</v>
      </c>
      <c r="AZF643" s="6">
        <v>4.29</v>
      </c>
      <c r="AZG643" s="6">
        <v>8.07</v>
      </c>
      <c r="AZH643" s="6">
        <v>40.24</v>
      </c>
      <c r="AZI643" s="6">
        <v>3.27</v>
      </c>
      <c r="AZJ643" s="6">
        <v>14.41</v>
      </c>
      <c r="AZK643" s="6">
        <v>2.96</v>
      </c>
      <c r="AZL643" s="6">
        <v>5.68</v>
      </c>
      <c r="AZM643" s="6">
        <v>7.91</v>
      </c>
      <c r="AZN643" s="6">
        <v>7.74</v>
      </c>
      <c r="AZO643" s="6">
        <v>15.52</v>
      </c>
      <c r="AZP643" s="6">
        <v>5.2</v>
      </c>
      <c r="AZQ643" s="6">
        <v>5.43</v>
      </c>
      <c r="AZR643" s="6">
        <v>16.23</v>
      </c>
      <c r="AZS643" s="6">
        <v>41.95</v>
      </c>
      <c r="AZT643" s="6">
        <v>12.95</v>
      </c>
      <c r="AZU643" s="6">
        <v>20.46</v>
      </c>
      <c r="AZV643" s="6">
        <v>14.6</v>
      </c>
      <c r="AZW643" s="6">
        <v>7.81</v>
      </c>
      <c r="AZX643" s="6">
        <v>15.66</v>
      </c>
      <c r="AZY643" s="6">
        <v>4.89</v>
      </c>
      <c r="AZZ643" s="6">
        <v>4.23</v>
      </c>
      <c r="BAA643" s="6">
        <v>1.9</v>
      </c>
      <c r="BAB643" s="6">
        <v>6.74</v>
      </c>
      <c r="BAC643" s="6">
        <v>9.43</v>
      </c>
      <c r="BAD643" s="6">
        <v>4.2</v>
      </c>
      <c r="BAE643" s="6">
        <v>11.17</v>
      </c>
      <c r="BAF643" s="6">
        <v>33.33</v>
      </c>
      <c r="BAG643" s="6">
        <v>2.84</v>
      </c>
      <c r="BAH643" s="6">
        <v>9.49</v>
      </c>
      <c r="BAI643" s="6">
        <v>19.53</v>
      </c>
      <c r="BAJ643" s="6">
        <v>12.09</v>
      </c>
      <c r="BAK643" s="6">
        <v>4.44</v>
      </c>
      <c r="BAL643" s="6">
        <v>8.11</v>
      </c>
      <c r="BAM643" s="6">
        <v>43.15</v>
      </c>
      <c r="BAN643" s="6">
        <v>4.94</v>
      </c>
      <c r="BAO643" s="6">
        <v>2.14</v>
      </c>
      <c r="BAP643" s="6">
        <v>6.8</v>
      </c>
      <c r="BAQ643" s="6">
        <v>4.65</v>
      </c>
      <c r="BAR643" s="6">
        <v>2.28</v>
      </c>
      <c r="BAS643" s="6">
        <v>5.02</v>
      </c>
      <c r="BAT643" s="6">
        <v>21.24</v>
      </c>
      <c r="BAU643" s="6">
        <v>17.91</v>
      </c>
      <c r="BAV643" s="6">
        <v>24.3</v>
      </c>
      <c r="BAW643" s="6">
        <v>16.26</v>
      </c>
      <c r="BAX643" s="6">
        <v>15.85</v>
      </c>
      <c r="BAY643" s="6">
        <v>4.04</v>
      </c>
      <c r="BAZ643" s="6">
        <v>5.01</v>
      </c>
      <c r="BBA643" s="6">
        <v>14</v>
      </c>
      <c r="BBB643" s="6">
        <v>5.36</v>
      </c>
      <c r="BBC643" s="6">
        <v>3.12</v>
      </c>
      <c r="BBD643" s="6">
        <v>6.07</v>
      </c>
      <c r="BBE643" s="6">
        <v>10.21</v>
      </c>
      <c r="BBF643" s="6">
        <v>9.86</v>
      </c>
      <c r="BBG643" s="6">
        <v>5.46</v>
      </c>
      <c r="BBH643" s="6">
        <v>15.12</v>
      </c>
      <c r="BBI643" s="6">
        <v>6.03</v>
      </c>
      <c r="BBJ643" s="6">
        <v>7.6</v>
      </c>
      <c r="BBK643" s="6">
        <v>3.21</v>
      </c>
      <c r="BBL643" s="6">
        <v>2.46</v>
      </c>
      <c r="BBM643" s="6">
        <v>4.63</v>
      </c>
      <c r="BBN643" s="6">
        <v>5.67</v>
      </c>
    </row>
    <row r="644" spans="1:1418">
      <c r="A644" s="3">
        <v>44708</v>
      </c>
      <c r="B644" s="6">
        <v>14.18</v>
      </c>
      <c r="C644" s="6">
        <v>18.14</v>
      </c>
      <c r="D644" s="6">
        <v>9.42</v>
      </c>
      <c r="E644" s="6">
        <v>4.38</v>
      </c>
      <c r="F644" s="6">
        <v>2.44</v>
      </c>
      <c r="G644" s="6">
        <v>12.08</v>
      </c>
      <c r="H644" s="6">
        <v>3.61</v>
      </c>
      <c r="I644" s="6">
        <v>12.72</v>
      </c>
      <c r="J644" s="6">
        <v>6.07</v>
      </c>
      <c r="K644" s="6">
        <v>9.1</v>
      </c>
      <c r="L644" s="6">
        <v>5.55</v>
      </c>
      <c r="M644" s="6">
        <v>3.68</v>
      </c>
      <c r="N644" s="6">
        <v>8.85</v>
      </c>
      <c r="O644" s="6">
        <v>8.75</v>
      </c>
      <c r="P644" s="6">
        <v>10.48</v>
      </c>
      <c r="Q644" s="6">
        <v>16.29</v>
      </c>
      <c r="R644" s="6">
        <v>10</v>
      </c>
      <c r="S644" s="6">
        <v>6.11</v>
      </c>
      <c r="T644" s="6">
        <v>28.47</v>
      </c>
      <c r="U644" s="6">
        <v>9.3</v>
      </c>
      <c r="V644" s="6">
        <v>5.37</v>
      </c>
      <c r="W644" s="6">
        <v>3.8</v>
      </c>
      <c r="X644" s="6">
        <v>13.42</v>
      </c>
      <c r="Y644" s="6">
        <v>15.11</v>
      </c>
      <c r="Z644" s="6">
        <v>4.6</v>
      </c>
      <c r="AA644" s="6">
        <v>4.11</v>
      </c>
      <c r="AB644" s="6">
        <v>6.73</v>
      </c>
      <c r="AC644" s="6">
        <v>13.45</v>
      </c>
      <c r="AD644" s="6">
        <v>3.01</v>
      </c>
      <c r="AE644" s="6">
        <v>9.1</v>
      </c>
      <c r="AF644" s="6">
        <v>6.99</v>
      </c>
      <c r="AG644" s="6">
        <v>17.94</v>
      </c>
      <c r="AH644" s="6">
        <v>35.4</v>
      </c>
      <c r="AI644" s="6">
        <v>9.13</v>
      </c>
      <c r="AJ644" s="6">
        <v>4.18</v>
      </c>
      <c r="AK644" s="6">
        <v>5.1</v>
      </c>
      <c r="AL644" s="6">
        <v>5.36</v>
      </c>
      <c r="AM644" s="6">
        <v>6.4</v>
      </c>
      <c r="AN644" s="6">
        <v>4.25</v>
      </c>
      <c r="AO644" s="6">
        <v>6.6</v>
      </c>
      <c r="AP644" s="6">
        <v>12.67</v>
      </c>
      <c r="AQ644" s="6">
        <v>24.1</v>
      </c>
      <c r="AR644" s="6">
        <v>8.15</v>
      </c>
      <c r="AS644" s="6">
        <v>9.73</v>
      </c>
      <c r="AT644" s="6">
        <v>3.2</v>
      </c>
      <c r="AU644" s="6">
        <v>5.67</v>
      </c>
      <c r="AV644" s="6">
        <v>5.92</v>
      </c>
      <c r="AW644" s="6">
        <v>3.76</v>
      </c>
      <c r="AX644" s="6">
        <v>5.03</v>
      </c>
      <c r="AY644" s="6">
        <v>6.29</v>
      </c>
      <c r="AZ644" s="6">
        <v>7.3</v>
      </c>
      <c r="BA644" s="6">
        <v>9.57</v>
      </c>
      <c r="BB644" s="6">
        <v>7.53</v>
      </c>
      <c r="BC644" s="6">
        <v>4.41</v>
      </c>
      <c r="BD644" s="6">
        <v>14.63</v>
      </c>
      <c r="BE644" s="6">
        <v>8.02</v>
      </c>
      <c r="BF644" s="6">
        <v>17.99</v>
      </c>
      <c r="BG644" s="6">
        <v>7.59</v>
      </c>
      <c r="BH644" s="6">
        <v>5.94</v>
      </c>
      <c r="BI644" s="6">
        <v>5.58</v>
      </c>
      <c r="BJ644" s="6">
        <v>5.87</v>
      </c>
      <c r="BK644" s="6">
        <v>15.25</v>
      </c>
      <c r="BL644" s="6">
        <v>11.72</v>
      </c>
      <c r="BM644" s="6">
        <v>18.51</v>
      </c>
      <c r="BN644" s="6">
        <v>10.22</v>
      </c>
      <c r="BO644" s="6">
        <v>5.86</v>
      </c>
      <c r="BP644" s="6">
        <v>18.4</v>
      </c>
      <c r="BQ644" s="6">
        <v>5.84</v>
      </c>
      <c r="BR644" s="6">
        <v>3.63</v>
      </c>
      <c r="BS644" s="6">
        <v>30.23</v>
      </c>
      <c r="BT644" s="6">
        <v>5.54</v>
      </c>
      <c r="BU644" s="6">
        <v>4.26</v>
      </c>
      <c r="BV644" s="6">
        <v>12.27</v>
      </c>
      <c r="BW644" s="6">
        <v>1.77</v>
      </c>
      <c r="BX644" s="6">
        <v>2.12</v>
      </c>
      <c r="BY644" s="6">
        <v>4.91</v>
      </c>
      <c r="BZ644" s="6">
        <v>5.14</v>
      </c>
      <c r="CA644" s="6">
        <v>3.39</v>
      </c>
      <c r="CB644" s="6">
        <v>4.66</v>
      </c>
      <c r="CC644" s="6">
        <v>19.72</v>
      </c>
      <c r="CD644" s="6">
        <v>30.8</v>
      </c>
      <c r="CE644" s="6">
        <v>5.58</v>
      </c>
      <c r="CF644" s="6">
        <v>6.16</v>
      </c>
      <c r="CG644" s="6">
        <v>3.64</v>
      </c>
      <c r="CH644" s="6">
        <v>8.27</v>
      </c>
      <c r="CI644" s="6">
        <v>6.13</v>
      </c>
      <c r="CJ644" s="6">
        <v>5.35</v>
      </c>
      <c r="CK644" s="6">
        <v>10.15</v>
      </c>
      <c r="CL644" s="6">
        <v>10.24</v>
      </c>
      <c r="CM644" s="6">
        <v>8.29</v>
      </c>
      <c r="CN644" s="6">
        <v>13.33</v>
      </c>
      <c r="CO644" s="6">
        <v>10.83</v>
      </c>
      <c r="CP644" s="6">
        <v>3.05</v>
      </c>
      <c r="CQ644" s="6">
        <v>6.66</v>
      </c>
      <c r="CR644" s="6">
        <v>3.97</v>
      </c>
      <c r="CS644" s="6">
        <v>6.32</v>
      </c>
      <c r="CT644" s="6">
        <v>33.68</v>
      </c>
      <c r="CU644" s="6">
        <v>5.56</v>
      </c>
      <c r="CV644" s="6">
        <v>8.22</v>
      </c>
      <c r="CW644" s="6">
        <v>3.59</v>
      </c>
      <c r="CX644" s="6">
        <v>3.12</v>
      </c>
      <c r="CY644" s="6">
        <v>23.75</v>
      </c>
      <c r="CZ644" s="6">
        <v>3.27</v>
      </c>
      <c r="DA644" s="6">
        <v>3.99</v>
      </c>
      <c r="DB644" s="6">
        <v>3.43</v>
      </c>
      <c r="DC644" s="6">
        <v>9.9</v>
      </c>
      <c r="DD644" s="6">
        <v>15.69</v>
      </c>
      <c r="DE644" s="6">
        <v>6.36</v>
      </c>
      <c r="DF644" s="6">
        <v>7.08</v>
      </c>
      <c r="DG644" s="6">
        <v>4</v>
      </c>
      <c r="DH644" s="6">
        <v>8.68</v>
      </c>
      <c r="DI644" s="6">
        <v>11.36</v>
      </c>
      <c r="DJ644" s="6">
        <v>3.38</v>
      </c>
      <c r="DK644" s="6">
        <v>12.14</v>
      </c>
      <c r="DL644" s="6">
        <v>1.92</v>
      </c>
      <c r="DM644" s="6">
        <v>12.15</v>
      </c>
      <c r="DN644" s="6">
        <v>56.26</v>
      </c>
      <c r="DO644" s="6">
        <v>4.51</v>
      </c>
      <c r="DP644" s="6">
        <v>5.04</v>
      </c>
      <c r="DQ644" s="6">
        <v>4.06</v>
      </c>
      <c r="DR644" s="6">
        <v>5.97</v>
      </c>
      <c r="DS644" s="6">
        <v>3.84</v>
      </c>
      <c r="DT644" s="6">
        <v>10.9</v>
      </c>
      <c r="DU644" s="6">
        <v>5.11</v>
      </c>
      <c r="DV644" s="6">
        <v>15.65</v>
      </c>
      <c r="DW644" s="6">
        <v>8.26</v>
      </c>
      <c r="DX644" s="6">
        <v>4.38</v>
      </c>
      <c r="DY644" s="6">
        <v>11.26</v>
      </c>
      <c r="DZ644" s="6">
        <v>5.84</v>
      </c>
      <c r="EA644" s="6">
        <v>10.73</v>
      </c>
      <c r="EB644" s="6">
        <v>4.23</v>
      </c>
      <c r="EC644" s="6">
        <v>2.86</v>
      </c>
      <c r="ED644" s="6">
        <v>5.67</v>
      </c>
      <c r="EE644" s="6">
        <v>2.89</v>
      </c>
      <c r="EF644" s="6">
        <v>6.79</v>
      </c>
      <c r="EG644" s="6">
        <v>3.02</v>
      </c>
      <c r="EH644" s="6">
        <v>5.82</v>
      </c>
      <c r="EI644" s="6">
        <v>4.31</v>
      </c>
      <c r="EJ644" s="6">
        <v>19.33</v>
      </c>
      <c r="EK644" s="6">
        <v>197.4</v>
      </c>
      <c r="EL644" s="6">
        <v>4.5</v>
      </c>
      <c r="EM644" s="6">
        <v>2.03</v>
      </c>
      <c r="EN644" s="6">
        <v>5.65</v>
      </c>
      <c r="EO644" s="6">
        <v>3.28</v>
      </c>
      <c r="EP644" s="6">
        <v>10.3</v>
      </c>
      <c r="EQ644" s="6">
        <v>20.7</v>
      </c>
      <c r="ER644" s="6">
        <v>8.22</v>
      </c>
      <c r="ES644" s="6">
        <v>7.66</v>
      </c>
      <c r="ET644" s="6">
        <v>4.19</v>
      </c>
      <c r="EU644" s="6">
        <v>7.84</v>
      </c>
      <c r="EV644" s="6">
        <v>7.33</v>
      </c>
      <c r="EW644" s="6">
        <v>2.5</v>
      </c>
      <c r="EX644" s="6">
        <v>5.49</v>
      </c>
      <c r="EY644" s="6">
        <v>5.4</v>
      </c>
      <c r="EZ644" s="6">
        <v>202.83</v>
      </c>
      <c r="FA644" s="6">
        <v>5.31</v>
      </c>
      <c r="FB644" s="6">
        <v>5.16</v>
      </c>
      <c r="FC644" s="6">
        <v>4.05</v>
      </c>
      <c r="FD644" s="6">
        <v>4.29</v>
      </c>
      <c r="FE644" s="6">
        <v>4.81</v>
      </c>
      <c r="FF644" s="6">
        <v>10.99</v>
      </c>
      <c r="FG644" s="6">
        <v>6.4</v>
      </c>
      <c r="FH644" s="6">
        <v>4.59</v>
      </c>
      <c r="FI644" s="6">
        <v>3.07</v>
      </c>
      <c r="FJ644" s="6">
        <v>4.92</v>
      </c>
      <c r="FK644" s="6">
        <v>8.69</v>
      </c>
      <c r="FL644" s="6">
        <v>5.98</v>
      </c>
      <c r="FM644" s="6">
        <v>4.76</v>
      </c>
      <c r="FN644" s="6">
        <v>6.22</v>
      </c>
      <c r="FO644" s="6">
        <v>4.21</v>
      </c>
      <c r="FP644" s="6">
        <v>14.35</v>
      </c>
      <c r="FQ644" s="6">
        <v>14.15</v>
      </c>
      <c r="FR644" s="6">
        <v>12.26</v>
      </c>
      <c r="FS644" s="6">
        <v>2.89</v>
      </c>
      <c r="FT644" s="6">
        <v>12.6</v>
      </c>
      <c r="FU644" s="6">
        <v>3.34</v>
      </c>
      <c r="FV644" s="6">
        <v>3.2</v>
      </c>
      <c r="FW644" s="6">
        <v>3.31</v>
      </c>
      <c r="FX644" s="6">
        <v>4.46</v>
      </c>
      <c r="FY644" s="6">
        <v>5.39</v>
      </c>
      <c r="FZ644" s="6">
        <v>10.09</v>
      </c>
      <c r="GA644" s="6">
        <v>16.26</v>
      </c>
      <c r="GB644" s="6">
        <v>5.51</v>
      </c>
      <c r="GC644" s="6">
        <v>4.26</v>
      </c>
      <c r="GD644" s="6">
        <v>5.88</v>
      </c>
      <c r="GE644" s="6">
        <v>31.53</v>
      </c>
      <c r="GF644" s="6">
        <v>3.73</v>
      </c>
      <c r="GG644" s="6">
        <v>6.71</v>
      </c>
      <c r="GH644" s="6">
        <v>3.19</v>
      </c>
      <c r="GI644" s="6">
        <v>12.53</v>
      </c>
      <c r="GJ644" s="6">
        <v>3.5</v>
      </c>
      <c r="GK644" s="6">
        <v>151.69</v>
      </c>
      <c r="GL644" s="6">
        <v>7.24</v>
      </c>
      <c r="GM644" s="6">
        <v>8.9</v>
      </c>
      <c r="GN644" s="6">
        <v>8.37</v>
      </c>
      <c r="GO644" s="6">
        <v>11.07</v>
      </c>
      <c r="GP644" s="6">
        <v>2.25</v>
      </c>
      <c r="GQ644" s="6">
        <v>19.86</v>
      </c>
      <c r="GR644" s="6">
        <v>5.31</v>
      </c>
      <c r="GS644" s="6">
        <v>2.97</v>
      </c>
      <c r="GT644" s="6">
        <v>4.5</v>
      </c>
      <c r="GU644" s="6">
        <v>4.24</v>
      </c>
      <c r="GV644" s="6">
        <v>5.17</v>
      </c>
      <c r="GW644" s="6">
        <v>13.7</v>
      </c>
      <c r="GX644" s="6">
        <v>6.44</v>
      </c>
      <c r="GY644" s="6">
        <v>10.09</v>
      </c>
      <c r="GZ644" s="6">
        <v>7.52</v>
      </c>
      <c r="HA644" s="6">
        <v>6.45</v>
      </c>
      <c r="HB644" s="6">
        <v>16.22</v>
      </c>
      <c r="HC644" s="6">
        <v>4.21</v>
      </c>
      <c r="HD644" s="6">
        <v>4.11</v>
      </c>
      <c r="HE644" s="6">
        <v>8.22</v>
      </c>
      <c r="HF644" s="6">
        <v>4.48</v>
      </c>
      <c r="HG644" s="6">
        <v>4.56</v>
      </c>
      <c r="HH644" s="6">
        <v>6.24</v>
      </c>
      <c r="HI644" s="6">
        <v>5.08</v>
      </c>
      <c r="HJ644" s="6">
        <v>9.77</v>
      </c>
      <c r="HK644" s="6">
        <v>8.17</v>
      </c>
      <c r="HL644" s="6">
        <v>15.28</v>
      </c>
      <c r="HM644" s="6">
        <v>18.35</v>
      </c>
      <c r="HN644" s="6">
        <v>2.37</v>
      </c>
      <c r="HO644" s="6">
        <v>12.96</v>
      </c>
      <c r="HP644" s="6">
        <v>13.66</v>
      </c>
      <c r="HQ644" s="6">
        <v>10.11</v>
      </c>
      <c r="HR644" s="6">
        <v>6.09</v>
      </c>
      <c r="HS644" s="6">
        <v>3.13</v>
      </c>
      <c r="HT644" s="6">
        <v>3.59</v>
      </c>
      <c r="HU644" s="6">
        <v>3.62</v>
      </c>
      <c r="HV644" s="6">
        <v>7.46</v>
      </c>
      <c r="HW644" s="6">
        <v>5.56</v>
      </c>
      <c r="HX644" s="6">
        <v>4.27</v>
      </c>
      <c r="HY644" s="6">
        <v>19.67</v>
      </c>
      <c r="HZ644" s="6">
        <v>11.69</v>
      </c>
      <c r="IA644" s="6">
        <v>3.93</v>
      </c>
      <c r="IB644" s="6">
        <v>7.15</v>
      </c>
      <c r="IC644" s="6">
        <v>2.16</v>
      </c>
      <c r="ID644" s="6">
        <v>5.77</v>
      </c>
      <c r="IE644" s="6">
        <v>6.89</v>
      </c>
      <c r="IF644" s="6">
        <v>9.09</v>
      </c>
      <c r="IG644" s="6">
        <v>117.85</v>
      </c>
      <c r="IH644" s="6">
        <v>6.08</v>
      </c>
      <c r="II644" s="6">
        <v>20.75</v>
      </c>
      <c r="IJ644" s="6">
        <v>6.02</v>
      </c>
      <c r="IK644" s="6">
        <v>26.42</v>
      </c>
      <c r="IL644" s="6">
        <v>21.4</v>
      </c>
      <c r="IM644" s="6">
        <v>3.39</v>
      </c>
      <c r="IN644" s="6">
        <v>3.22</v>
      </c>
      <c r="IO644" s="6">
        <v>3.9</v>
      </c>
      <c r="IP644" s="6">
        <v>4.1</v>
      </c>
      <c r="IQ644" s="6">
        <v>38.6</v>
      </c>
      <c r="IR644" s="6">
        <v>4.08</v>
      </c>
      <c r="IS644" s="6">
        <v>4.32</v>
      </c>
      <c r="IT644" s="6">
        <v>5.15</v>
      </c>
      <c r="IU644" s="6">
        <v>4.21</v>
      </c>
      <c r="IV644" s="6">
        <v>41.66</v>
      </c>
      <c r="IW644" s="6">
        <v>4.5</v>
      </c>
      <c r="IX644" s="6">
        <v>3.25</v>
      </c>
      <c r="IY644" s="6">
        <v>25.58</v>
      </c>
      <c r="IZ644" s="6">
        <v>16.96</v>
      </c>
      <c r="JA644" s="6">
        <v>10.59</v>
      </c>
      <c r="JB644" s="6">
        <v>4.99</v>
      </c>
      <c r="JC644" s="6">
        <v>13.23</v>
      </c>
      <c r="JD644" s="6">
        <v>4.73</v>
      </c>
      <c r="JE644" s="6">
        <v>5.64</v>
      </c>
      <c r="JF644" s="6">
        <v>4.29</v>
      </c>
      <c r="JG644" s="6">
        <v>28.72</v>
      </c>
      <c r="JH644" s="6">
        <v>7.95</v>
      </c>
      <c r="JI644" s="6">
        <v>11.45</v>
      </c>
      <c r="JJ644" s="6">
        <v>4.58</v>
      </c>
      <c r="JK644" s="6">
        <v>5.93</v>
      </c>
      <c r="JL644" s="6">
        <v>30.9</v>
      </c>
      <c r="JM644" s="6">
        <v>2.48</v>
      </c>
      <c r="JN644" s="6">
        <v>6.68</v>
      </c>
      <c r="JO644" s="6">
        <v>3.9</v>
      </c>
      <c r="JP644" s="6">
        <v>10.89</v>
      </c>
      <c r="JQ644" s="6">
        <v>143.09</v>
      </c>
      <c r="JR644" s="6">
        <v>8.74</v>
      </c>
      <c r="JS644" s="6">
        <v>6.71</v>
      </c>
      <c r="JT644" s="6">
        <v>3.67</v>
      </c>
      <c r="JU644" s="6">
        <v>14.4</v>
      </c>
      <c r="JV644" s="6">
        <v>11.23</v>
      </c>
      <c r="JW644" s="6">
        <v>2.67</v>
      </c>
      <c r="JX644" s="6">
        <v>14.91</v>
      </c>
      <c r="JY644" s="6">
        <v>9.42</v>
      </c>
      <c r="JZ644" s="6">
        <v>5.31</v>
      </c>
      <c r="KA644" s="6">
        <v>3.21</v>
      </c>
      <c r="KB644" s="6">
        <v>10.88</v>
      </c>
      <c r="KC644" s="6">
        <v>4.43</v>
      </c>
      <c r="KD644" s="6">
        <v>35.2</v>
      </c>
      <c r="KE644" s="6">
        <v>10.83</v>
      </c>
      <c r="KF644" s="6">
        <v>3.87</v>
      </c>
      <c r="KG644" s="6">
        <v>9.4</v>
      </c>
      <c r="KH644" s="6">
        <v>9.85</v>
      </c>
      <c r="KI644" s="6">
        <v>9.2</v>
      </c>
      <c r="KJ644" s="6">
        <v>5.73</v>
      </c>
      <c r="KK644" s="6">
        <v>3.35</v>
      </c>
      <c r="KL644" s="6">
        <v>9.79</v>
      </c>
      <c r="KM644" s="6">
        <v>9.6</v>
      </c>
      <c r="KN644" s="6">
        <v>19.28</v>
      </c>
      <c r="KO644" s="6">
        <v>26.64</v>
      </c>
      <c r="KP644" s="6">
        <v>8.15</v>
      </c>
      <c r="KQ644" s="6">
        <v>2.6</v>
      </c>
      <c r="KR644" s="6">
        <v>7.95</v>
      </c>
      <c r="KS644" s="6">
        <v>7.94</v>
      </c>
      <c r="KT644" s="6">
        <v>8.78</v>
      </c>
      <c r="KU644" s="6">
        <v>3.68</v>
      </c>
      <c r="KV644" s="6">
        <v>4.54</v>
      </c>
      <c r="KW644" s="6">
        <v>6.49</v>
      </c>
      <c r="KX644" s="6">
        <v>8.51</v>
      </c>
      <c r="KY644" s="6">
        <v>157.95</v>
      </c>
      <c r="KZ644" s="6">
        <v>5.75</v>
      </c>
      <c r="LA644" s="6">
        <v>22.52</v>
      </c>
      <c r="LB644" s="6">
        <v>2.96</v>
      </c>
      <c r="LC644" s="6">
        <v>7.05</v>
      </c>
      <c r="LD644" s="6">
        <v>3.17</v>
      </c>
      <c r="LE644" s="6">
        <v>5.06</v>
      </c>
      <c r="LF644" s="6">
        <v>27.07</v>
      </c>
      <c r="LG644" s="6">
        <v>6.87</v>
      </c>
      <c r="LH644" s="6">
        <v>14.12</v>
      </c>
      <c r="LI644" s="6">
        <v>12.2</v>
      </c>
      <c r="LJ644" s="6">
        <v>11.03</v>
      </c>
      <c r="LK644" s="6">
        <v>10.12</v>
      </c>
      <c r="LL644" s="6">
        <v>8.32</v>
      </c>
      <c r="LM644" s="6">
        <v>1.84</v>
      </c>
      <c r="LN644" s="6">
        <v>4.48</v>
      </c>
      <c r="LO644" s="6">
        <v>9.39</v>
      </c>
      <c r="LP644" s="6">
        <v>5.76</v>
      </c>
      <c r="LQ644" s="6">
        <v>14.2</v>
      </c>
      <c r="LR644" s="6">
        <v>7.22</v>
      </c>
      <c r="LS644" s="6">
        <v>4.03</v>
      </c>
      <c r="LT644" s="6">
        <v>2.99</v>
      </c>
      <c r="LU644" s="6">
        <v>36.02</v>
      </c>
      <c r="LV644" s="6">
        <v>28.9</v>
      </c>
      <c r="LW644" s="6">
        <v>2.63</v>
      </c>
      <c r="LX644" s="6">
        <v>3.46</v>
      </c>
      <c r="LY644" s="6">
        <v>5.47</v>
      </c>
      <c r="LZ644" s="6">
        <v>4.54</v>
      </c>
      <c r="MA644" s="6">
        <v>8.54</v>
      </c>
      <c r="MB644" s="6">
        <v>16.34</v>
      </c>
      <c r="MC644" s="6">
        <v>2.79</v>
      </c>
      <c r="MD644" s="6">
        <v>8.4</v>
      </c>
      <c r="ME644" s="6">
        <v>8.75</v>
      </c>
      <c r="MF644" s="6">
        <v>3.37</v>
      </c>
      <c r="MG644" s="6">
        <v>8.3</v>
      </c>
      <c r="MH644" s="6">
        <v>11.04</v>
      </c>
      <c r="MI644" s="6">
        <v>5.46</v>
      </c>
      <c r="MJ644" s="6">
        <v>14.55</v>
      </c>
      <c r="MK644" s="6">
        <v>40.65</v>
      </c>
      <c r="ML644" s="6">
        <v>4.99</v>
      </c>
      <c r="MM644" s="6">
        <v>7.05</v>
      </c>
      <c r="MN644" s="6">
        <v>8.01</v>
      </c>
      <c r="MO644" s="6">
        <v>12.29</v>
      </c>
      <c r="MP644" s="6">
        <v>8.85</v>
      </c>
      <c r="MQ644" s="6">
        <v>14.12</v>
      </c>
      <c r="MR644" s="6">
        <v>7.14</v>
      </c>
      <c r="MS644" s="6">
        <v>5.06</v>
      </c>
      <c r="MT644" s="6">
        <v>2.88</v>
      </c>
      <c r="MU644" s="6">
        <v>6.1</v>
      </c>
      <c r="MV644" s="6">
        <v>8.11</v>
      </c>
      <c r="MW644" s="6">
        <v>9.6</v>
      </c>
      <c r="MX644" s="6">
        <v>6.18</v>
      </c>
      <c r="MY644" s="6">
        <v>5.43</v>
      </c>
      <c r="MZ644" s="6">
        <v>14.01</v>
      </c>
      <c r="NA644" s="6">
        <v>20.39</v>
      </c>
      <c r="NB644" s="6">
        <v>4.81</v>
      </c>
      <c r="NC644" s="6">
        <v>7.9</v>
      </c>
      <c r="ND644" s="6">
        <v>17.38</v>
      </c>
      <c r="NE644" s="6">
        <v>11.36</v>
      </c>
      <c r="NF644" s="6">
        <v>3.62</v>
      </c>
      <c r="NG644" s="6">
        <v>4.84</v>
      </c>
      <c r="NH644" s="6">
        <v>12.44</v>
      </c>
      <c r="NI644" s="6">
        <v>7.13</v>
      </c>
      <c r="NJ644" s="6">
        <v>6.12</v>
      </c>
      <c r="NK644" s="6">
        <v>4.18</v>
      </c>
      <c r="NL644" s="6">
        <v>12.41</v>
      </c>
      <c r="NM644" s="6">
        <v>4.55</v>
      </c>
      <c r="NN644" s="6">
        <v>4.44</v>
      </c>
      <c r="NO644" s="6">
        <v>16.25</v>
      </c>
      <c r="NP644" s="6">
        <v>3.29</v>
      </c>
      <c r="NQ644" s="6">
        <v>9.66</v>
      </c>
      <c r="NR644" s="6">
        <v>36.57</v>
      </c>
      <c r="NS644" s="6">
        <v>6.79</v>
      </c>
      <c r="NT644" s="6">
        <v>5.27</v>
      </c>
      <c r="NU644" s="6">
        <v>4.63</v>
      </c>
      <c r="NV644" s="6">
        <v>11.34</v>
      </c>
      <c r="NW644" s="6">
        <v>7.74</v>
      </c>
      <c r="NX644" s="6">
        <v>11.72</v>
      </c>
      <c r="NY644" s="6">
        <v>2.29</v>
      </c>
      <c r="NZ644" s="6">
        <v>4.16</v>
      </c>
      <c r="OA644" s="6">
        <v>9.81</v>
      </c>
      <c r="OB644" s="6">
        <v>24.41</v>
      </c>
      <c r="OC644" s="6">
        <v>6.2</v>
      </c>
      <c r="OD644" s="6">
        <v>3.97</v>
      </c>
      <c r="OE644" s="6">
        <v>1.39</v>
      </c>
      <c r="OF644" s="6">
        <v>1.87</v>
      </c>
      <c r="OG644" s="6">
        <v>14.51</v>
      </c>
      <c r="OH644" s="6">
        <v>18.51</v>
      </c>
      <c r="OI644" s="6">
        <v>7.78</v>
      </c>
      <c r="OJ644" s="6">
        <v>19.9</v>
      </c>
      <c r="OK644" s="6">
        <v>8.85</v>
      </c>
      <c r="OL644" s="6">
        <v>10.52</v>
      </c>
      <c r="OM644" s="6">
        <v>13.24</v>
      </c>
      <c r="ON644" s="6">
        <v>12.22</v>
      </c>
      <c r="OO644" s="6">
        <v>17.03</v>
      </c>
      <c r="OP644" s="6">
        <v>41.41</v>
      </c>
      <c r="OQ644" s="6">
        <v>5.93</v>
      </c>
      <c r="OR644" s="6">
        <v>15.28</v>
      </c>
      <c r="OS644" s="6">
        <v>5.26</v>
      </c>
      <c r="OT644" s="6">
        <v>17.34</v>
      </c>
      <c r="OU644" s="6">
        <v>20.49</v>
      </c>
      <c r="OV644" s="6">
        <v>3.58</v>
      </c>
      <c r="OW644" s="6">
        <v>10.27</v>
      </c>
      <c r="OX644" s="6">
        <v>5.4</v>
      </c>
      <c r="OY644" s="6">
        <v>23.35</v>
      </c>
      <c r="OZ644" s="6">
        <v>18.75</v>
      </c>
      <c r="PA644" s="6">
        <v>28.72</v>
      </c>
      <c r="PB644" s="6">
        <v>15.54</v>
      </c>
      <c r="PC644" s="6">
        <v>6.21</v>
      </c>
      <c r="PD644" s="6">
        <v>8.99</v>
      </c>
      <c r="PE644" s="6">
        <v>4.87</v>
      </c>
      <c r="PF644" s="6">
        <v>6.36</v>
      </c>
      <c r="PG644" s="6">
        <v>16.51</v>
      </c>
      <c r="PH644" s="6">
        <v>7</v>
      </c>
      <c r="PI644" s="6">
        <v>11.62</v>
      </c>
      <c r="PJ644" s="6">
        <v>12.22</v>
      </c>
      <c r="PK644" s="6">
        <v>8.71</v>
      </c>
      <c r="PL644" s="6">
        <v>8.66</v>
      </c>
      <c r="PM644" s="6">
        <v>9.35</v>
      </c>
      <c r="PN644" s="6">
        <v>66.25</v>
      </c>
      <c r="PO644" s="6">
        <v>10.2</v>
      </c>
      <c r="PP644" s="6">
        <v>5.77</v>
      </c>
      <c r="PQ644" s="6">
        <v>33.54</v>
      </c>
      <c r="PR644" s="6">
        <v>5.33</v>
      </c>
      <c r="PS644" s="6">
        <v>17.68</v>
      </c>
      <c r="PT644" s="6">
        <v>1.82</v>
      </c>
      <c r="PU644" s="6">
        <v>56.09</v>
      </c>
      <c r="PV644" s="6">
        <v>7.04</v>
      </c>
      <c r="PW644" s="6">
        <v>20.35</v>
      </c>
      <c r="PX644" s="6">
        <v>5.47</v>
      </c>
      <c r="PY644" s="6">
        <v>12.31</v>
      </c>
      <c r="PZ644" s="6">
        <v>9.6</v>
      </c>
      <c r="QA644" s="6">
        <v>9.69</v>
      </c>
      <c r="QB644" s="6">
        <v>19.16</v>
      </c>
      <c r="QC644" s="6">
        <v>7.1</v>
      </c>
      <c r="QD644" s="6">
        <v>23.52</v>
      </c>
      <c r="QE644" s="6">
        <v>3.7</v>
      </c>
      <c r="QF644" s="6">
        <v>9.31</v>
      </c>
      <c r="QG644" s="6">
        <v>4.97</v>
      </c>
      <c r="QH644" s="6">
        <v>8.17</v>
      </c>
      <c r="QI644" s="6">
        <v>11.9</v>
      </c>
      <c r="QJ644" s="6">
        <v>3.18</v>
      </c>
      <c r="QK644" s="6">
        <v>14.04</v>
      </c>
      <c r="QL644" s="6">
        <v>183</v>
      </c>
      <c r="QM644" s="6">
        <v>16.36</v>
      </c>
      <c r="QN644" s="6">
        <v>9.2</v>
      </c>
      <c r="QO644" s="6">
        <v>13.61</v>
      </c>
      <c r="QP644" s="6">
        <v>7.46</v>
      </c>
      <c r="QQ644" s="6">
        <v>10.28</v>
      </c>
      <c r="QR644" s="6">
        <v>23.15</v>
      </c>
      <c r="QS644" s="6">
        <v>8.36</v>
      </c>
      <c r="QT644" s="6">
        <v>10.7</v>
      </c>
      <c r="QU644" s="6">
        <v>7.31</v>
      </c>
      <c r="QV644" s="6">
        <v>8.29</v>
      </c>
      <c r="QW644" s="6">
        <v>6.91</v>
      </c>
      <c r="QX644" s="6">
        <v>7</v>
      </c>
      <c r="QY644" s="6">
        <v>6.45</v>
      </c>
      <c r="QZ644" s="6">
        <v>7.84</v>
      </c>
      <c r="RA644" s="6">
        <v>5.91</v>
      </c>
      <c r="RB644" s="6">
        <v>11.55</v>
      </c>
      <c r="RC644" s="6">
        <v>3.56</v>
      </c>
      <c r="RD644" s="6">
        <v>11.5</v>
      </c>
      <c r="RE644" s="6">
        <v>3.29</v>
      </c>
      <c r="RF644" s="6">
        <v>5.9</v>
      </c>
      <c r="RG644" s="6">
        <v>5.27</v>
      </c>
      <c r="RH644" s="6">
        <v>34.47</v>
      </c>
      <c r="RI644" s="6">
        <v>4.84</v>
      </c>
      <c r="RJ644" s="6">
        <v>1.43</v>
      </c>
      <c r="RK644" s="6">
        <v>5.62</v>
      </c>
      <c r="RL644" s="6">
        <v>12.04</v>
      </c>
      <c r="RM644" s="6">
        <v>9.6</v>
      </c>
      <c r="RN644" s="6">
        <v>21.94</v>
      </c>
      <c r="RO644" s="6">
        <v>5.1</v>
      </c>
      <c r="RP644" s="6">
        <v>8.53</v>
      </c>
      <c r="RQ644" s="6">
        <v>4.11</v>
      </c>
      <c r="RR644" s="6">
        <v>3.9</v>
      </c>
      <c r="RS644" s="6">
        <v>4.88</v>
      </c>
      <c r="RT644" s="6">
        <v>19.9</v>
      </c>
      <c r="RU644" s="6">
        <v>7.92</v>
      </c>
      <c r="RV644" s="6">
        <v>10.41</v>
      </c>
      <c r="RW644" s="6">
        <v>7.77</v>
      </c>
      <c r="RX644" s="6">
        <v>5.64</v>
      </c>
      <c r="RY644" s="6">
        <v>3.37</v>
      </c>
      <c r="RZ644" s="6">
        <v>13.05</v>
      </c>
      <c r="SA644" s="6">
        <v>12.19</v>
      </c>
      <c r="SB644" s="6">
        <v>6.2</v>
      </c>
      <c r="SC644" s="6">
        <v>5.77</v>
      </c>
      <c r="SD644" s="6">
        <v>6.74</v>
      </c>
      <c r="SE644" s="6">
        <v>9.26</v>
      </c>
      <c r="SF644" s="6">
        <v>10.75</v>
      </c>
      <c r="SG644" s="6">
        <v>3.51</v>
      </c>
      <c r="SH644" s="6">
        <v>4.38</v>
      </c>
      <c r="SI644" s="6">
        <v>8.08</v>
      </c>
      <c r="SJ644" s="6">
        <v>7.59</v>
      </c>
      <c r="SK644" s="6">
        <v>7.45</v>
      </c>
      <c r="SL644" s="6">
        <v>6</v>
      </c>
      <c r="SM644" s="6">
        <v>4.97</v>
      </c>
      <c r="SN644" s="6">
        <v>5.94</v>
      </c>
      <c r="SO644" s="6">
        <v>6.9</v>
      </c>
      <c r="SP644" s="6">
        <v>8.73</v>
      </c>
      <c r="SQ644" s="6">
        <v>7.17</v>
      </c>
      <c r="SR644" s="6">
        <v>6.6</v>
      </c>
      <c r="SS644" s="6">
        <v>3.91</v>
      </c>
      <c r="ST644" s="6">
        <v>12.33</v>
      </c>
      <c r="SU644" s="6">
        <v>6.88</v>
      </c>
      <c r="SV644" s="6">
        <v>10.08</v>
      </c>
      <c r="SW644" s="6">
        <v>17.95</v>
      </c>
      <c r="SX644" s="6">
        <v>6.04</v>
      </c>
      <c r="SY644" s="6">
        <v>1.91</v>
      </c>
      <c r="SZ644" s="6">
        <v>9.37</v>
      </c>
      <c r="TA644" s="6">
        <v>6.31</v>
      </c>
      <c r="TB644" s="6">
        <v>11.83</v>
      </c>
      <c r="TC644" s="6">
        <v>8.56</v>
      </c>
      <c r="TD644" s="6">
        <v>5.34</v>
      </c>
      <c r="TE644" s="6">
        <v>15.32</v>
      </c>
      <c r="TF644" s="6">
        <v>42.55</v>
      </c>
      <c r="TG644" s="6">
        <v>5.52</v>
      </c>
      <c r="TH644" s="6">
        <v>1.76</v>
      </c>
      <c r="TI644" s="6">
        <v>5.42</v>
      </c>
      <c r="TJ644" s="6">
        <v>3.64</v>
      </c>
      <c r="TK644" s="6">
        <v>8.85</v>
      </c>
      <c r="TL644" s="6">
        <v>8.39</v>
      </c>
      <c r="TM644" s="6">
        <v>14.07</v>
      </c>
      <c r="TN644" s="6">
        <v>6.23</v>
      </c>
      <c r="TO644" s="6">
        <v>25.78</v>
      </c>
      <c r="TP644" s="6">
        <v>10.45</v>
      </c>
      <c r="TQ644" s="6">
        <v>10.48</v>
      </c>
      <c r="TR644" s="6">
        <v>4.96</v>
      </c>
      <c r="TS644" s="6">
        <v>32.43</v>
      </c>
      <c r="TT644" s="6">
        <v>8.86</v>
      </c>
      <c r="TU644" s="6">
        <v>7.43</v>
      </c>
      <c r="TV644" s="6">
        <v>3.18</v>
      </c>
      <c r="TW644" s="6">
        <v>4.46</v>
      </c>
      <c r="TX644" s="6">
        <v>11.49</v>
      </c>
      <c r="TY644" s="6">
        <v>6.2</v>
      </c>
      <c r="TZ644" s="6">
        <v>30.23</v>
      </c>
      <c r="UA644" s="6">
        <v>8.75</v>
      </c>
      <c r="UB644" s="6">
        <v>19.14</v>
      </c>
      <c r="UC644" s="6">
        <v>3.75</v>
      </c>
      <c r="UD644" s="6">
        <v>9.08</v>
      </c>
      <c r="UE644" s="6">
        <v>13.89</v>
      </c>
      <c r="UF644" s="6">
        <v>16.23</v>
      </c>
      <c r="UG644" s="6">
        <v>10.15</v>
      </c>
      <c r="UH644" s="6">
        <v>4.06</v>
      </c>
      <c r="UI644" s="6">
        <v>4.17</v>
      </c>
      <c r="UJ644" s="6">
        <v>4.62</v>
      </c>
      <c r="UK644" s="6">
        <v>14.67</v>
      </c>
      <c r="UL644" s="6">
        <v>5.01</v>
      </c>
      <c r="UM644" s="6">
        <v>4.18</v>
      </c>
      <c r="UN644" s="6">
        <v>8.61</v>
      </c>
      <c r="UO644" s="6">
        <v>6.67</v>
      </c>
      <c r="UP644" s="6">
        <v>3.05</v>
      </c>
      <c r="UQ644" s="6">
        <v>7.06</v>
      </c>
      <c r="UR644" s="6">
        <v>5.56</v>
      </c>
      <c r="US644" s="6">
        <v>8.15</v>
      </c>
      <c r="UT644" s="6">
        <v>3.41</v>
      </c>
      <c r="UU644" s="6">
        <v>5.7</v>
      </c>
      <c r="UV644" s="6">
        <v>9.07</v>
      </c>
      <c r="UW644" s="6">
        <v>3.06</v>
      </c>
      <c r="UX644" s="6">
        <v>22.1</v>
      </c>
      <c r="UY644" s="6">
        <v>2.45</v>
      </c>
      <c r="UZ644" s="6">
        <v>4.62</v>
      </c>
      <c r="VA644" s="6">
        <v>83.61</v>
      </c>
      <c r="VB644" s="6">
        <v>41.76</v>
      </c>
      <c r="VC644" s="6">
        <v>4.59</v>
      </c>
      <c r="VD644" s="6">
        <v>18.28</v>
      </c>
      <c r="VE644" s="6">
        <v>8</v>
      </c>
      <c r="VF644" s="6">
        <v>10.1</v>
      </c>
      <c r="VG644" s="6">
        <v>8.48</v>
      </c>
      <c r="VH644" s="6">
        <v>8.31</v>
      </c>
      <c r="VI644" s="6">
        <v>8.1</v>
      </c>
      <c r="VJ644" s="6">
        <v>5.35</v>
      </c>
      <c r="VK644" s="6">
        <v>14.05</v>
      </c>
      <c r="VL644" s="6">
        <v>25.55</v>
      </c>
      <c r="VM644" s="6">
        <v>8.75</v>
      </c>
      <c r="VN644" s="6">
        <v>129.13</v>
      </c>
      <c r="VO644" s="6">
        <v>5.76</v>
      </c>
      <c r="VP644" s="6">
        <v>9.99</v>
      </c>
      <c r="VQ644" s="6">
        <v>2.14</v>
      </c>
      <c r="VR644" s="6">
        <v>8.16</v>
      </c>
      <c r="VS644" s="6">
        <v>8.76</v>
      </c>
      <c r="VT644" s="6">
        <v>5.18</v>
      </c>
      <c r="VU644" s="6">
        <v>6.26</v>
      </c>
      <c r="VV644" s="6">
        <v>17.55</v>
      </c>
      <c r="VW644" s="6">
        <v>12.04</v>
      </c>
      <c r="VX644" s="6">
        <v>10.39</v>
      </c>
      <c r="VY644" s="6">
        <v>3.61</v>
      </c>
      <c r="VZ644" s="6">
        <v>12.7</v>
      </c>
      <c r="WA644" s="6">
        <v>5.75</v>
      </c>
      <c r="WB644" s="6">
        <v>8.39</v>
      </c>
      <c r="WC644" s="6">
        <v>7.63</v>
      </c>
      <c r="WD644" s="6">
        <v>6.81</v>
      </c>
      <c r="WE644" s="6">
        <v>2.58</v>
      </c>
      <c r="WF644" s="6">
        <v>2.23</v>
      </c>
      <c r="WG644" s="6">
        <v>8.99</v>
      </c>
      <c r="WH644" s="6">
        <v>12.82</v>
      </c>
      <c r="WI644" s="6">
        <v>11.89</v>
      </c>
      <c r="WJ644" s="6">
        <v>6.03</v>
      </c>
      <c r="WK644" s="6">
        <v>19.54</v>
      </c>
      <c r="WL644" s="6">
        <v>2.78</v>
      </c>
      <c r="WM644" s="6">
        <v>4.68</v>
      </c>
      <c r="WN644" s="6">
        <v>3.21</v>
      </c>
      <c r="WO644" s="6">
        <v>8.25</v>
      </c>
      <c r="WP644" s="6">
        <v>13.74</v>
      </c>
      <c r="WQ644" s="6">
        <v>22.6</v>
      </c>
      <c r="WR644" s="6">
        <v>4.37</v>
      </c>
      <c r="WS644" s="6">
        <v>3.88</v>
      </c>
      <c r="WT644" s="6">
        <v>5.24</v>
      </c>
      <c r="WU644" s="6">
        <v>13.23</v>
      </c>
      <c r="WV644" s="6">
        <v>3.36</v>
      </c>
      <c r="WW644" s="6">
        <v>5.26</v>
      </c>
      <c r="WX644" s="6">
        <v>34.96</v>
      </c>
      <c r="WY644" s="6">
        <v>5.07</v>
      </c>
      <c r="WZ644" s="6">
        <v>13.12</v>
      </c>
      <c r="XA644" s="6">
        <v>8.81</v>
      </c>
      <c r="XB644" s="6">
        <v>15.54</v>
      </c>
      <c r="XC644" s="6">
        <v>4.64</v>
      </c>
      <c r="XD644" s="6">
        <v>15.87</v>
      </c>
      <c r="XE644" s="6">
        <v>9.38</v>
      </c>
      <c r="XF644" s="6">
        <v>5.37</v>
      </c>
      <c r="XG644" s="6">
        <v>2.5</v>
      </c>
      <c r="XH644" s="6">
        <v>48.77</v>
      </c>
      <c r="XI644" s="6">
        <v>37.04</v>
      </c>
      <c r="XJ644" s="6">
        <v>15.63</v>
      </c>
      <c r="XK644" s="6">
        <v>8.25</v>
      </c>
      <c r="XL644" s="6">
        <v>7.77</v>
      </c>
      <c r="XM644" s="6">
        <v>17.9</v>
      </c>
      <c r="XN644" s="6">
        <v>9.24</v>
      </c>
      <c r="XO644" s="6">
        <v>2.55</v>
      </c>
      <c r="XP644" s="6">
        <v>6.87</v>
      </c>
      <c r="XQ644" s="6">
        <v>5.47</v>
      </c>
      <c r="XR644" s="6">
        <v>14.66</v>
      </c>
      <c r="XS644" s="6">
        <v>8.17</v>
      </c>
      <c r="XT644" s="6">
        <v>5.62</v>
      </c>
      <c r="XU644" s="6">
        <v>11.54</v>
      </c>
      <c r="XV644" s="6">
        <v>14.16</v>
      </c>
      <c r="XW644" s="6">
        <v>4.61</v>
      </c>
      <c r="XX644" s="6">
        <v>2.66</v>
      </c>
      <c r="XY644" s="6">
        <v>22.41</v>
      </c>
      <c r="XZ644" s="6">
        <v>6.2</v>
      </c>
      <c r="YA644" s="6">
        <v>12.97</v>
      </c>
      <c r="YB644" s="6">
        <v>2.83</v>
      </c>
      <c r="YC644" s="6">
        <v>4.84</v>
      </c>
      <c r="YD644" s="6">
        <v>14.71</v>
      </c>
      <c r="YE644" s="6">
        <v>4.62</v>
      </c>
      <c r="YF644" s="6">
        <v>7.6</v>
      </c>
      <c r="YG644" s="6">
        <v>33.07</v>
      </c>
      <c r="YH644" s="6">
        <v>1.85</v>
      </c>
      <c r="YI644" s="6">
        <v>6.61</v>
      </c>
      <c r="YJ644" s="6">
        <v>45.76</v>
      </c>
      <c r="YK644" s="6">
        <v>4.81</v>
      </c>
      <c r="YL644" s="6">
        <v>9.97</v>
      </c>
      <c r="YM644" s="6">
        <v>9.2</v>
      </c>
      <c r="YN644" s="6">
        <v>8</v>
      </c>
      <c r="YO644" s="6">
        <v>11.95</v>
      </c>
      <c r="YP644" s="6">
        <v>6.18</v>
      </c>
      <c r="YQ644" s="6">
        <v>15.12</v>
      </c>
      <c r="YR644" s="6">
        <v>2.89</v>
      </c>
      <c r="YS644" s="6">
        <v>49.05</v>
      </c>
      <c r="YT644" s="6">
        <v>2</v>
      </c>
      <c r="YU644" s="6">
        <v>7.12</v>
      </c>
      <c r="YV644" s="6">
        <v>7.52</v>
      </c>
      <c r="YW644" s="6">
        <v>5.32</v>
      </c>
      <c r="YX644" s="6">
        <v>3.86</v>
      </c>
      <c r="YY644" s="6">
        <v>3.15</v>
      </c>
      <c r="YZ644" s="6">
        <v>6.3</v>
      </c>
      <c r="ZA644" s="6">
        <v>6.37</v>
      </c>
      <c r="ZB644" s="6">
        <v>3.1</v>
      </c>
      <c r="ZC644" s="6">
        <v>9.19</v>
      </c>
      <c r="ZD644" s="6">
        <v>1.64</v>
      </c>
      <c r="ZE644" s="6">
        <v>9.76</v>
      </c>
      <c r="ZF644" s="6">
        <v>3.8</v>
      </c>
      <c r="ZG644" s="6">
        <v>4.41</v>
      </c>
      <c r="ZH644" s="6">
        <v>6.32</v>
      </c>
      <c r="ZI644" s="6">
        <v>19.61</v>
      </c>
      <c r="ZJ644" s="6">
        <v>16.98</v>
      </c>
      <c r="ZK644" s="6">
        <v>2.9</v>
      </c>
      <c r="ZL644" s="6">
        <v>3.46</v>
      </c>
      <c r="ZM644" s="6">
        <v>39.12</v>
      </c>
      <c r="ZN644" s="6">
        <v>9.87</v>
      </c>
      <c r="ZO644" s="6">
        <v>36.62</v>
      </c>
      <c r="ZP644" s="6">
        <v>10.61</v>
      </c>
      <c r="ZQ644" s="6">
        <v>16.31</v>
      </c>
      <c r="ZR644" s="6">
        <v>3.49</v>
      </c>
      <c r="ZS644" s="6">
        <v>6.76</v>
      </c>
      <c r="ZT644" s="6">
        <v>3.96</v>
      </c>
      <c r="ZU644" s="6">
        <v>16.45</v>
      </c>
      <c r="ZV644" s="6">
        <v>10.17</v>
      </c>
      <c r="ZW644" s="6">
        <v>19.82</v>
      </c>
      <c r="ZX644" s="6">
        <v>20.81</v>
      </c>
      <c r="ZY644" s="6">
        <v>9.55</v>
      </c>
      <c r="ZZ644" s="6">
        <v>7.9</v>
      </c>
      <c r="AAA644" s="6">
        <v>10.14</v>
      </c>
      <c r="AAB644" s="6">
        <v>11.68</v>
      </c>
      <c r="AAC644" s="6">
        <v>6.16</v>
      </c>
      <c r="AAD644" s="6">
        <v>33.85</v>
      </c>
      <c r="AAE644" s="6">
        <v>7.02</v>
      </c>
      <c r="AAF644" s="6">
        <v>10.81</v>
      </c>
      <c r="AAG644" s="6">
        <v>8.67</v>
      </c>
      <c r="AAH644" s="6">
        <v>3.57</v>
      </c>
      <c r="AAI644" s="6">
        <v>27.6</v>
      </c>
      <c r="AAJ644" s="6">
        <v>12.16</v>
      </c>
      <c r="AAK644" s="6">
        <v>7.55</v>
      </c>
      <c r="AAL644" s="6">
        <v>6.23</v>
      </c>
      <c r="AAM644" s="6">
        <v>3.08</v>
      </c>
      <c r="AAN644" s="6">
        <v>16.92</v>
      </c>
      <c r="AAO644" s="6">
        <v>7.7</v>
      </c>
      <c r="AAP644" s="6">
        <v>14.26</v>
      </c>
      <c r="AAQ644" s="6">
        <v>4.02</v>
      </c>
      <c r="AAR644" s="6">
        <v>10.23</v>
      </c>
      <c r="AAS644" s="6">
        <v>5.64</v>
      </c>
      <c r="AAT644" s="6">
        <v>44.55</v>
      </c>
      <c r="AAU644" s="6">
        <v>8.56</v>
      </c>
      <c r="AAV644" s="6">
        <v>21.42</v>
      </c>
      <c r="AAW644" s="6">
        <v>3.41</v>
      </c>
      <c r="AAX644" s="6">
        <v>7.05</v>
      </c>
      <c r="AAY644" s="6">
        <v>26.9</v>
      </c>
      <c r="AAZ644" s="6">
        <v>10.09</v>
      </c>
      <c r="ABA644" s="6">
        <v>6.71</v>
      </c>
      <c r="ABB644" s="6">
        <v>9.48</v>
      </c>
      <c r="ABC644" s="6">
        <v>4.27</v>
      </c>
      <c r="ABD644" s="6">
        <v>9.36</v>
      </c>
      <c r="ABE644" s="6">
        <v>2.41</v>
      </c>
      <c r="ABF644" s="6">
        <v>17.13</v>
      </c>
      <c r="ABG644" s="6">
        <v>3.31</v>
      </c>
      <c r="ABH644" s="6">
        <v>4.12</v>
      </c>
      <c r="ABI644" s="6">
        <v>5.74</v>
      </c>
      <c r="ABJ644" s="6">
        <v>3.78</v>
      </c>
      <c r="ABK644" s="6">
        <v>8.13</v>
      </c>
      <c r="ABL644" s="6">
        <v>9.39</v>
      </c>
      <c r="ABM644" s="6">
        <v>34.06</v>
      </c>
      <c r="ABN644" s="6">
        <v>7.84</v>
      </c>
      <c r="ABO644" s="6">
        <v>6.87</v>
      </c>
      <c r="ABP644" s="6">
        <v>4.71</v>
      </c>
      <c r="ABQ644" s="6">
        <v>9.69</v>
      </c>
      <c r="ABR644" s="6">
        <v>19.61</v>
      </c>
      <c r="ABS644" s="6">
        <v>6.76</v>
      </c>
      <c r="ABT644" s="6">
        <v>3.77</v>
      </c>
      <c r="ABU644" s="6">
        <v>4.8</v>
      </c>
      <c r="ABV644" s="6">
        <v>15.79</v>
      </c>
      <c r="ABW644" s="6">
        <v>5.3</v>
      </c>
      <c r="ABX644" s="6">
        <v>5.08</v>
      </c>
      <c r="ABY644" s="6">
        <v>8.56</v>
      </c>
      <c r="ABZ644" s="6">
        <v>7.96</v>
      </c>
      <c r="ACA644" s="6">
        <v>18.7</v>
      </c>
      <c r="ACB644" s="6">
        <v>3.44</v>
      </c>
      <c r="ACC644" s="6">
        <v>13.29</v>
      </c>
      <c r="ACD644" s="6">
        <v>116.67</v>
      </c>
      <c r="ACE644" s="6">
        <v>6.29</v>
      </c>
      <c r="ACF644" s="6">
        <v>7.26</v>
      </c>
      <c r="ACG644" s="6">
        <v>13.7</v>
      </c>
      <c r="ACH644" s="6">
        <v>10.81</v>
      </c>
      <c r="ACI644" s="6">
        <v>36.51</v>
      </c>
      <c r="ACJ644" s="6">
        <v>8.31</v>
      </c>
      <c r="ACK644" s="6">
        <v>16.26</v>
      </c>
      <c r="ACL644" s="6">
        <v>5.45</v>
      </c>
      <c r="ACM644" s="6">
        <v>17.92</v>
      </c>
      <c r="ACN644" s="6">
        <v>9.95</v>
      </c>
      <c r="ACO644" s="6">
        <v>5.45</v>
      </c>
      <c r="ACP644" s="6">
        <v>13.41</v>
      </c>
      <c r="ACQ644" s="6">
        <v>7.9</v>
      </c>
      <c r="ACR644" s="6">
        <v>4.57</v>
      </c>
      <c r="ACS644" s="6">
        <v>1.64</v>
      </c>
      <c r="ACT644" s="6">
        <v>7.59</v>
      </c>
      <c r="ACU644" s="6">
        <v>3.1</v>
      </c>
      <c r="ACV644" s="6">
        <v>11.48</v>
      </c>
      <c r="ACW644" s="6">
        <v>20.69</v>
      </c>
      <c r="ACX644" s="6">
        <v>2.08</v>
      </c>
      <c r="ACY644" s="6">
        <v>7.75</v>
      </c>
      <c r="ACZ644" s="6">
        <v>8.26</v>
      </c>
      <c r="ADA644" s="6">
        <v>2.63</v>
      </c>
      <c r="ADB644" s="6">
        <v>6.92</v>
      </c>
      <c r="ADC644" s="6">
        <v>6.3</v>
      </c>
      <c r="ADD644" s="6">
        <v>2.38</v>
      </c>
      <c r="ADE644" s="6">
        <v>3.15</v>
      </c>
      <c r="ADF644" s="6">
        <v>17.04</v>
      </c>
      <c r="ADG644" s="6">
        <v>7.89</v>
      </c>
      <c r="ADH644" s="6">
        <v>5.14</v>
      </c>
      <c r="ADI644" s="6">
        <v>15.8</v>
      </c>
      <c r="ADJ644" s="6">
        <v>6.99</v>
      </c>
      <c r="ADK644" s="6">
        <v>7.27</v>
      </c>
      <c r="ADL644" s="6">
        <v>3.82</v>
      </c>
      <c r="ADM644" s="6">
        <v>8.47</v>
      </c>
      <c r="ADN644" s="6">
        <v>9.83</v>
      </c>
      <c r="ADO644" s="6">
        <v>15.76</v>
      </c>
      <c r="ADP644" s="6">
        <v>13.01</v>
      </c>
      <c r="ADQ644" s="6">
        <v>6.34</v>
      </c>
      <c r="ADR644" s="6">
        <v>2.51</v>
      </c>
      <c r="ADS644" s="6">
        <v>2.25</v>
      </c>
      <c r="ADT644" s="6">
        <v>39.47</v>
      </c>
      <c r="ADU644" s="6">
        <v>6.33</v>
      </c>
      <c r="ADV644" s="6">
        <v>3.51</v>
      </c>
      <c r="ADW644" s="6">
        <v>6.12</v>
      </c>
      <c r="ADX644" s="6">
        <v>4.77</v>
      </c>
      <c r="ADY644" s="6">
        <v>5.76</v>
      </c>
      <c r="ADZ644" s="6">
        <v>11.95</v>
      </c>
      <c r="AEA644" s="6">
        <v>42.72</v>
      </c>
      <c r="AEB644" s="6">
        <v>24.86</v>
      </c>
      <c r="AEC644" s="6">
        <v>6.89</v>
      </c>
      <c r="AED644" s="6">
        <v>28</v>
      </c>
      <c r="AEE644" s="6">
        <v>6.83</v>
      </c>
      <c r="AEF644" s="6">
        <v>8.37</v>
      </c>
      <c r="AEG644" s="6">
        <v>5.08</v>
      </c>
      <c r="AEH644" s="6">
        <v>7.26</v>
      </c>
      <c r="AEI644" s="6">
        <v>16.87</v>
      </c>
      <c r="AEJ644" s="6">
        <v>5.62</v>
      </c>
      <c r="AEK644" s="6">
        <v>2.81</v>
      </c>
      <c r="AEL644" s="6">
        <v>5.56</v>
      </c>
      <c r="AEM644" s="6">
        <v>36.07</v>
      </c>
      <c r="AEN644" s="6">
        <v>5.5</v>
      </c>
      <c r="AEO644" s="6">
        <v>9.83</v>
      </c>
      <c r="AEP644" s="6">
        <v>6.4</v>
      </c>
      <c r="AEQ644" s="6">
        <v>12.64</v>
      </c>
      <c r="AER644" s="6">
        <v>4.57</v>
      </c>
      <c r="AES644" s="6">
        <v>9.4</v>
      </c>
      <c r="AET644" s="6">
        <v>3.4</v>
      </c>
      <c r="AEU644" s="6">
        <v>2.87</v>
      </c>
      <c r="AEV644" s="6">
        <v>1.68</v>
      </c>
      <c r="AEW644" s="6">
        <v>5.63</v>
      </c>
      <c r="AEX644" s="6">
        <v>8.57</v>
      </c>
      <c r="AEY644" s="6">
        <v>3.12</v>
      </c>
      <c r="AEZ644" s="6">
        <v>2.09</v>
      </c>
      <c r="AFA644" s="6">
        <v>3.17</v>
      </c>
      <c r="AFB644" s="6">
        <v>6.95</v>
      </c>
      <c r="AFC644" s="6">
        <v>6.48</v>
      </c>
      <c r="AFD644" s="6">
        <v>14.22</v>
      </c>
      <c r="AFE644" s="6">
        <v>2.46</v>
      </c>
      <c r="AFF644" s="6">
        <v>5.21</v>
      </c>
      <c r="AFG644" s="6">
        <v>19.56</v>
      </c>
      <c r="AFH644" s="6">
        <v>8.49</v>
      </c>
      <c r="AFI644" s="6">
        <v>5.33</v>
      </c>
      <c r="AFJ644" s="6">
        <v>6.09</v>
      </c>
      <c r="AFK644" s="6">
        <v>6.35</v>
      </c>
      <c r="AFL644" s="6">
        <v>13.35</v>
      </c>
      <c r="AFM644" s="6">
        <v>1.99</v>
      </c>
      <c r="AFN644" s="6">
        <v>7</v>
      </c>
      <c r="AFO644" s="6">
        <v>4.66</v>
      </c>
      <c r="AFP644" s="6">
        <v>10.09</v>
      </c>
      <c r="AFQ644" s="6">
        <v>5.98</v>
      </c>
      <c r="AFR644" s="6">
        <v>5.02</v>
      </c>
      <c r="AFS644" s="6">
        <v>5.29</v>
      </c>
      <c r="AFT644" s="6">
        <v>10.21</v>
      </c>
      <c r="AFU644" s="6">
        <v>2.86</v>
      </c>
      <c r="AFV644" s="6">
        <v>2.32</v>
      </c>
      <c r="AFW644" s="6">
        <v>10.7</v>
      </c>
      <c r="AFX644" s="6">
        <v>5.74</v>
      </c>
      <c r="AFY644" s="6">
        <v>21.52</v>
      </c>
      <c r="AFZ644" s="6">
        <v>36.01</v>
      </c>
      <c r="AGA644" s="6">
        <v>3.47</v>
      </c>
      <c r="AGB644" s="6">
        <v>21.6</v>
      </c>
      <c r="AGC644" s="6">
        <v>4.1</v>
      </c>
      <c r="AGD644" s="6">
        <v>14.13</v>
      </c>
      <c r="AGE644" s="6">
        <v>7.58</v>
      </c>
      <c r="AGF644" s="6">
        <v>3.59</v>
      </c>
      <c r="AGG644" s="6">
        <v>10.38</v>
      </c>
      <c r="AGH644" s="6">
        <v>8.96</v>
      </c>
      <c r="AGI644" s="6">
        <v>10.66</v>
      </c>
      <c r="AGJ644" s="6">
        <v>29.78</v>
      </c>
      <c r="AGK644" s="6">
        <v>5.35</v>
      </c>
      <c r="AGL644" s="6">
        <v>8.06</v>
      </c>
      <c r="AGM644" s="6">
        <v>4.28</v>
      </c>
      <c r="AGN644" s="6">
        <v>2.56</v>
      </c>
      <c r="AGO644" s="6">
        <v>4.88</v>
      </c>
      <c r="AGP644" s="6">
        <v>3.21</v>
      </c>
      <c r="AGQ644" s="6">
        <v>18.12</v>
      </c>
      <c r="AGR644" s="6">
        <v>8.05</v>
      </c>
      <c r="AGS644" s="6">
        <v>11.96</v>
      </c>
      <c r="AGT644" s="6">
        <v>4.9</v>
      </c>
      <c r="AGU644" s="6">
        <v>13.01</v>
      </c>
      <c r="AGV644" s="6">
        <v>5.95</v>
      </c>
      <c r="AGW644" s="6">
        <v>3.47</v>
      </c>
      <c r="AGX644" s="6">
        <v>27.75</v>
      </c>
      <c r="AGY644" s="6">
        <v>2.68</v>
      </c>
      <c r="AGZ644" s="6">
        <v>39.68</v>
      </c>
      <c r="AHA644" s="6">
        <v>9.46</v>
      </c>
      <c r="AHB644" s="6">
        <v>3.38</v>
      </c>
      <c r="AHC644" s="6">
        <v>14.47</v>
      </c>
      <c r="AHD644" s="6">
        <v>4.79</v>
      </c>
      <c r="AHE644" s="6">
        <v>10.85</v>
      </c>
      <c r="AHF644" s="6">
        <v>1.92</v>
      </c>
      <c r="AHG644" s="6">
        <v>5.77</v>
      </c>
      <c r="AHH644" s="6">
        <v>83.51</v>
      </c>
      <c r="AHI644" s="6">
        <v>3.28</v>
      </c>
      <c r="AHJ644" s="6">
        <v>7.12</v>
      </c>
      <c r="AHK644" s="6">
        <v>14.78</v>
      </c>
      <c r="AHL644" s="6">
        <v>32.75</v>
      </c>
      <c r="AHM644" s="6">
        <v>24.91</v>
      </c>
      <c r="AHN644" s="6">
        <v>7.34</v>
      </c>
      <c r="AHO644" s="6">
        <v>6.29</v>
      </c>
      <c r="AHP644" s="6">
        <v>3.36</v>
      </c>
      <c r="AHQ644" s="6">
        <v>1.98</v>
      </c>
      <c r="AHR644" s="6">
        <v>2.16</v>
      </c>
      <c r="AHS644" s="6">
        <v>19.85</v>
      </c>
      <c r="AHT644" s="6">
        <v>6.94</v>
      </c>
      <c r="AHU644" s="6">
        <v>5.72</v>
      </c>
      <c r="AHV644" s="6">
        <v>4.93</v>
      </c>
      <c r="AHW644" s="6">
        <v>22.27</v>
      </c>
      <c r="AHX644" s="6">
        <v>21.87</v>
      </c>
      <c r="AHY644" s="6">
        <v>9.41</v>
      </c>
      <c r="AHZ644" s="6">
        <v>3.09</v>
      </c>
      <c r="AIA644" s="6">
        <v>30.26</v>
      </c>
      <c r="AIB644" s="6">
        <v>4.85</v>
      </c>
      <c r="AIC644" s="6">
        <v>7.64</v>
      </c>
      <c r="AID644" s="6">
        <v>7.74</v>
      </c>
      <c r="AIE644" s="6">
        <v>2.9</v>
      </c>
      <c r="AIF644" s="6">
        <v>22.99</v>
      </c>
      <c r="AIG644" s="6">
        <v>3</v>
      </c>
      <c r="AIH644" s="6">
        <v>3.39</v>
      </c>
      <c r="AII644" s="6">
        <v>10.4</v>
      </c>
      <c r="AIJ644" s="6">
        <v>14.79</v>
      </c>
      <c r="AIK644" s="6">
        <v>22.72</v>
      </c>
      <c r="AIL644" s="6">
        <v>12.45</v>
      </c>
      <c r="AIM644" s="6">
        <v>5.84</v>
      </c>
      <c r="AIN644" s="6">
        <v>6.14</v>
      </c>
      <c r="AIO644" s="6">
        <v>10.52</v>
      </c>
      <c r="AIP644" s="6">
        <v>6.8</v>
      </c>
      <c r="AIQ644" s="6">
        <v>6.68</v>
      </c>
      <c r="AIR644" s="6">
        <v>2.87</v>
      </c>
      <c r="AIS644" s="6">
        <v>6.73</v>
      </c>
      <c r="AIT644" s="6">
        <v>6.19</v>
      </c>
      <c r="AIU644" s="6">
        <v>9.23</v>
      </c>
      <c r="AIV644" s="6">
        <v>6.82</v>
      </c>
      <c r="AIW644" s="6">
        <v>5.95</v>
      </c>
      <c r="AIX644" s="6">
        <v>17.94</v>
      </c>
      <c r="AIY644" s="6">
        <v>19.9</v>
      </c>
      <c r="AIZ644" s="6">
        <v>9.35</v>
      </c>
      <c r="AJA644" s="6">
        <v>19.25</v>
      </c>
      <c r="AJB644" s="6">
        <v>4.08</v>
      </c>
      <c r="AJC644" s="6">
        <v>3.69</v>
      </c>
      <c r="AJD644" s="6">
        <v>3.42</v>
      </c>
      <c r="AJE644" s="6">
        <v>15.28</v>
      </c>
      <c r="AJF644" s="6">
        <v>20.6</v>
      </c>
      <c r="AJG644" s="6">
        <v>10.61</v>
      </c>
      <c r="AJH644" s="6">
        <v>7.85</v>
      </c>
      <c r="AJI644" s="6">
        <v>5.05</v>
      </c>
      <c r="AJJ644" s="6">
        <v>8.31</v>
      </c>
      <c r="AJK644" s="6">
        <v>35.96</v>
      </c>
      <c r="AJL644" s="6">
        <v>10.34</v>
      </c>
      <c r="AJM644" s="6">
        <v>11.75</v>
      </c>
      <c r="AJN644" s="6">
        <v>15.2</v>
      </c>
      <c r="AJO644" s="6">
        <v>5.93</v>
      </c>
      <c r="AJP644" s="6">
        <v>12.36</v>
      </c>
      <c r="AJQ644" s="6">
        <v>4.04</v>
      </c>
      <c r="AJR644" s="6">
        <v>11.41</v>
      </c>
      <c r="AJS644" s="6">
        <v>61</v>
      </c>
      <c r="AJT644" s="6">
        <v>4.69</v>
      </c>
      <c r="AJU644" s="6">
        <v>18.46</v>
      </c>
      <c r="AJV644" s="6">
        <v>17.51</v>
      </c>
      <c r="AJW644" s="6">
        <v>9.13</v>
      </c>
      <c r="AJX644" s="6">
        <v>3.36</v>
      </c>
      <c r="AJY644" s="6">
        <v>5.08</v>
      </c>
      <c r="AJZ644" s="6">
        <v>15.54</v>
      </c>
      <c r="AKA644" s="6">
        <v>3.7</v>
      </c>
      <c r="AKB644" s="6">
        <v>6.53</v>
      </c>
      <c r="AKC644" s="6">
        <v>5.22</v>
      </c>
      <c r="AKD644" s="6">
        <v>33.3</v>
      </c>
      <c r="AKE644" s="6">
        <v>3.74</v>
      </c>
      <c r="AKF644" s="6">
        <v>7.25</v>
      </c>
      <c r="AKG644" s="6">
        <v>5.45</v>
      </c>
      <c r="AKH644" s="6">
        <v>5.34</v>
      </c>
      <c r="AKI644" s="6">
        <v>17.8</v>
      </c>
      <c r="AKJ644" s="6">
        <v>11.17</v>
      </c>
      <c r="AKK644" s="6">
        <v>12.52</v>
      </c>
      <c r="AKL644" s="6">
        <v>9.03</v>
      </c>
      <c r="AKM644" s="6">
        <v>10.1</v>
      </c>
      <c r="AKN644" s="6">
        <v>11.75</v>
      </c>
      <c r="AKO644" s="6">
        <v>3.78</v>
      </c>
      <c r="AKP644" s="6">
        <v>4.17</v>
      </c>
      <c r="AKQ644" s="6">
        <v>29.37</v>
      </c>
      <c r="AKR644" s="6">
        <v>4.93</v>
      </c>
      <c r="AKS644" s="6">
        <v>4.77</v>
      </c>
      <c r="AKT644" s="6">
        <v>3.34</v>
      </c>
      <c r="AKU644" s="6">
        <v>8.44</v>
      </c>
      <c r="AKV644" s="6">
        <v>295.38</v>
      </c>
      <c r="AKW644" s="6">
        <v>44.67</v>
      </c>
      <c r="AKX644" s="6">
        <v>2.76</v>
      </c>
      <c r="AKY644" s="6">
        <v>13.51</v>
      </c>
      <c r="AKZ644" s="6">
        <v>9.38</v>
      </c>
      <c r="ALA644" s="6">
        <v>4.21</v>
      </c>
      <c r="ALB644" s="6">
        <v>12.98</v>
      </c>
      <c r="ALC644" s="6">
        <v>13.16</v>
      </c>
      <c r="ALD644" s="6">
        <v>19.05</v>
      </c>
      <c r="ALE644" s="6">
        <v>52.25</v>
      </c>
      <c r="ALF644" s="6">
        <v>9.39</v>
      </c>
      <c r="ALG644" s="6">
        <v>17.2</v>
      </c>
      <c r="ALH644" s="6">
        <v>43.85</v>
      </c>
      <c r="ALI644" s="6">
        <v>8.15</v>
      </c>
      <c r="ALJ644" s="6">
        <v>8.24</v>
      </c>
      <c r="ALK644" s="6">
        <v>2.64</v>
      </c>
      <c r="ALL644" s="6">
        <v>4</v>
      </c>
      <c r="ALM644" s="6">
        <v>4.47</v>
      </c>
      <c r="ALN644" s="6">
        <v>7.86</v>
      </c>
      <c r="ALO644" s="6">
        <v>10.78</v>
      </c>
      <c r="ALP644" s="6">
        <v>15.91</v>
      </c>
      <c r="ALQ644" s="6">
        <v>3.67</v>
      </c>
      <c r="ALR644" s="6">
        <v>5.79</v>
      </c>
      <c r="ALS644" s="6">
        <v>9.7</v>
      </c>
      <c r="ALT644" s="6">
        <v>8.34</v>
      </c>
      <c r="ALU644" s="6">
        <v>11.3</v>
      </c>
      <c r="ALV644" s="6">
        <v>15.19</v>
      </c>
      <c r="ALW644" s="6">
        <v>12.51</v>
      </c>
      <c r="ALX644" s="6">
        <v>141</v>
      </c>
      <c r="ALY644" s="6">
        <v>12.02</v>
      </c>
      <c r="ALZ644" s="6">
        <v>4.17</v>
      </c>
      <c r="AMA644" s="6">
        <v>7.14</v>
      </c>
      <c r="AMB644" s="6">
        <v>3.77</v>
      </c>
      <c r="AMC644" s="6">
        <v>5.44</v>
      </c>
      <c r="AMD644" s="6">
        <v>5.28</v>
      </c>
      <c r="AME644" s="6">
        <v>3.97</v>
      </c>
      <c r="AMF644" s="6">
        <v>4.47</v>
      </c>
      <c r="AMG644" s="6">
        <v>4.9</v>
      </c>
      <c r="AMH644" s="6">
        <v>13.77</v>
      </c>
      <c r="AMI644" s="6">
        <v>14.75</v>
      </c>
      <c r="AMJ644" s="6">
        <v>6.48</v>
      </c>
      <c r="AMK644" s="6">
        <v>11.62</v>
      </c>
      <c r="AML644" s="6">
        <v>7.95</v>
      </c>
      <c r="AMM644" s="6">
        <v>3.08</v>
      </c>
      <c r="AMN644" s="6">
        <v>8.32</v>
      </c>
      <c r="AMO644" s="6">
        <v>12.11</v>
      </c>
      <c r="AMP644" s="6">
        <v>8.25</v>
      </c>
      <c r="AMQ644" s="6">
        <v>19.25</v>
      </c>
      <c r="AMR644" s="6">
        <v>4.77</v>
      </c>
      <c r="AMS644" s="6">
        <v>8.96</v>
      </c>
      <c r="AMT644" s="6">
        <v>27.9</v>
      </c>
      <c r="AMU644" s="6">
        <v>3.23</v>
      </c>
      <c r="AMV644" s="6">
        <v>9.98</v>
      </c>
      <c r="AMW644" s="6">
        <v>3.38</v>
      </c>
      <c r="AMX644" s="6">
        <v>6.87</v>
      </c>
      <c r="AMY644" s="6">
        <v>5.04</v>
      </c>
      <c r="AMZ644" s="6">
        <v>1755.16</v>
      </c>
      <c r="ANA644" s="6">
        <v>8.29</v>
      </c>
      <c r="ANB644" s="6">
        <v>19.3</v>
      </c>
      <c r="ANC644" s="6">
        <v>17.76</v>
      </c>
      <c r="AND644" s="6">
        <v>21.88</v>
      </c>
      <c r="ANE644" s="6">
        <v>4.39</v>
      </c>
      <c r="ANF644" s="6">
        <v>5.66</v>
      </c>
      <c r="ANG644" s="6">
        <v>2.17</v>
      </c>
      <c r="ANH644" s="6">
        <v>8.38</v>
      </c>
      <c r="ANI644" s="6">
        <v>23.15</v>
      </c>
      <c r="ANJ644" s="6">
        <v>4.89</v>
      </c>
      <c r="ANK644" s="6">
        <v>3.85</v>
      </c>
      <c r="ANL644" s="6">
        <v>10.29</v>
      </c>
      <c r="ANM644" s="6">
        <v>38.16</v>
      </c>
      <c r="ANN644" s="6">
        <v>4.01</v>
      </c>
      <c r="ANO644" s="6">
        <v>5.03</v>
      </c>
      <c r="ANP644" s="6">
        <v>6.27</v>
      </c>
      <c r="ANQ644" s="6">
        <v>5.17</v>
      </c>
      <c r="ANR644" s="6">
        <v>3.93</v>
      </c>
      <c r="ANS644" s="6">
        <v>17.61</v>
      </c>
      <c r="ANT644" s="6">
        <v>18.51</v>
      </c>
      <c r="ANU644" s="6">
        <v>9.48</v>
      </c>
      <c r="ANV644" s="6">
        <v>19.39</v>
      </c>
      <c r="ANW644" s="6">
        <v>4.65</v>
      </c>
      <c r="ANX644" s="6">
        <v>9.84</v>
      </c>
      <c r="ANY644" s="6">
        <v>10.1</v>
      </c>
      <c r="ANZ644" s="6">
        <v>7.67</v>
      </c>
      <c r="AOA644" s="6">
        <v>13.35</v>
      </c>
      <c r="AOB644" s="6">
        <v>3.21</v>
      </c>
      <c r="AOC644" s="6">
        <v>22.76</v>
      </c>
      <c r="AOD644" s="6">
        <v>9.78</v>
      </c>
      <c r="AOE644" s="6">
        <v>5.16</v>
      </c>
      <c r="AOF644" s="6">
        <v>14.67</v>
      </c>
      <c r="AOG644" s="6">
        <v>166.99</v>
      </c>
      <c r="AOH644" s="6">
        <v>2.25</v>
      </c>
      <c r="AOI644" s="6">
        <v>23.1</v>
      </c>
      <c r="AOJ644" s="6">
        <v>2.81</v>
      </c>
      <c r="AOK644" s="6">
        <v>2.8</v>
      </c>
      <c r="AOL644" s="6">
        <v>36.15</v>
      </c>
      <c r="AOM644" s="6">
        <v>8.3</v>
      </c>
      <c r="AON644" s="6">
        <v>4.5</v>
      </c>
      <c r="AOO644" s="6">
        <v>9.13</v>
      </c>
      <c r="AOP644" s="6">
        <v>3.35</v>
      </c>
      <c r="AOQ644" s="6">
        <v>5.36</v>
      </c>
      <c r="AOR644" s="6">
        <v>4.63</v>
      </c>
      <c r="AOS644" s="6">
        <v>3.15</v>
      </c>
      <c r="AOT644" s="6">
        <v>6.28</v>
      </c>
      <c r="AOU644" s="6">
        <v>12.12</v>
      </c>
      <c r="AOV644" s="6">
        <v>5.89</v>
      </c>
      <c r="AOW644" s="6">
        <v>5.05</v>
      </c>
      <c r="AOX644" s="6">
        <v>4.38</v>
      </c>
      <c r="AOY644" s="6">
        <v>23.59</v>
      </c>
      <c r="AOZ644" s="6">
        <v>37.22</v>
      </c>
      <c r="APA644" s="6">
        <v>6.68</v>
      </c>
      <c r="APB644" s="6">
        <v>19.17</v>
      </c>
      <c r="APC644" s="6">
        <v>18.12</v>
      </c>
      <c r="APD644" s="6">
        <v>6.13</v>
      </c>
      <c r="APE644" s="6">
        <v>7.42</v>
      </c>
      <c r="APF644" s="6">
        <v>14.22</v>
      </c>
      <c r="APG644" s="6">
        <v>5.28</v>
      </c>
      <c r="APH644" s="6">
        <v>4.25</v>
      </c>
      <c r="API644" s="6">
        <v>18.32</v>
      </c>
      <c r="APJ644" s="6">
        <v>11.68</v>
      </c>
      <c r="APK644" s="6">
        <v>15.37</v>
      </c>
      <c r="APL644" s="6">
        <v>85.18</v>
      </c>
      <c r="APM644" s="6">
        <v>2.38</v>
      </c>
      <c r="APN644" s="6">
        <v>6.72</v>
      </c>
      <c r="APO644" s="6">
        <v>5.39</v>
      </c>
      <c r="APP644" s="6">
        <v>5.4</v>
      </c>
      <c r="APQ644" s="6">
        <v>7.7</v>
      </c>
      <c r="APR644" s="6">
        <v>4.01</v>
      </c>
      <c r="APS644" s="6">
        <v>5.99</v>
      </c>
      <c r="APT644" s="6">
        <v>14.13</v>
      </c>
      <c r="APU644" s="6">
        <v>3.15</v>
      </c>
      <c r="APV644" s="6">
        <v>39.4</v>
      </c>
      <c r="APW644" s="6">
        <v>5.75</v>
      </c>
      <c r="APX644" s="6">
        <v>9.03</v>
      </c>
      <c r="APY644" s="6">
        <v>6.74</v>
      </c>
      <c r="APZ644" s="6">
        <v>4.94</v>
      </c>
      <c r="AQA644" s="6">
        <v>12.64</v>
      </c>
      <c r="AQB644" s="6">
        <v>6.47</v>
      </c>
      <c r="AQC644" s="6">
        <v>9.09</v>
      </c>
      <c r="AQD644" s="6">
        <v>10.57</v>
      </c>
      <c r="AQE644" s="6">
        <v>3.87</v>
      </c>
      <c r="AQF644" s="6">
        <v>7.85</v>
      </c>
      <c r="AQG644" s="6">
        <v>6.23</v>
      </c>
      <c r="AQH644" s="6">
        <v>4.08</v>
      </c>
      <c r="AQI644" s="6">
        <v>8.18</v>
      </c>
      <c r="AQJ644" s="6">
        <v>7.84</v>
      </c>
      <c r="AQK644" s="6">
        <v>6.12</v>
      </c>
      <c r="AQL644" s="6">
        <v>6.75</v>
      </c>
      <c r="AQM644" s="6">
        <v>3.17</v>
      </c>
      <c r="AQN644" s="6">
        <v>7.73</v>
      </c>
      <c r="AQO644" s="6">
        <v>7.18</v>
      </c>
      <c r="AQP644" s="6">
        <v>5.94</v>
      </c>
      <c r="AQQ644" s="6">
        <v>14.36</v>
      </c>
      <c r="AQR644" s="6">
        <v>9.29</v>
      </c>
      <c r="AQS644" s="6">
        <v>15.9</v>
      </c>
      <c r="AQT644" s="6">
        <v>5.59</v>
      </c>
      <c r="AQU644" s="6">
        <v>6.06</v>
      </c>
      <c r="AQV644" s="6">
        <v>6.05</v>
      </c>
      <c r="AQW644" s="6">
        <v>17.71</v>
      </c>
      <c r="AQX644" s="6">
        <v>13.67</v>
      </c>
      <c r="AQY644" s="6">
        <v>4.52</v>
      </c>
      <c r="AQZ644" s="6">
        <v>11.58</v>
      </c>
      <c r="ARA644" s="6">
        <v>3.88</v>
      </c>
      <c r="ARB644" s="6">
        <v>2.3</v>
      </c>
      <c r="ARC644" s="6">
        <v>9.65</v>
      </c>
      <c r="ARD644" s="6">
        <v>6.18</v>
      </c>
      <c r="ARE644" s="6">
        <v>4.2</v>
      </c>
      <c r="ARF644" s="6">
        <v>37.99</v>
      </c>
      <c r="ARG644" s="6">
        <v>9.19</v>
      </c>
      <c r="ARH644" s="6">
        <v>6.62</v>
      </c>
      <c r="ARI644" s="6">
        <v>10.7</v>
      </c>
      <c r="ARJ644" s="6">
        <v>2.92</v>
      </c>
      <c r="ARK644" s="6">
        <v>3.52</v>
      </c>
      <c r="ARL644" s="6">
        <v>7.07</v>
      </c>
      <c r="ARM644" s="6">
        <v>13.56</v>
      </c>
      <c r="ARN644" s="6">
        <v>7.23</v>
      </c>
      <c r="ARO644" s="6">
        <v>11.84</v>
      </c>
      <c r="ARP644" s="6">
        <v>3.22</v>
      </c>
      <c r="ARQ644" s="6">
        <v>4.34</v>
      </c>
      <c r="ARR644" s="6">
        <v>5.76</v>
      </c>
      <c r="ARS644" s="6">
        <v>10.22</v>
      </c>
      <c r="ART644" s="6">
        <v>4.44</v>
      </c>
      <c r="ARU644" s="6">
        <v>9.31</v>
      </c>
      <c r="ARV644" s="6">
        <v>4.76</v>
      </c>
      <c r="ARW644" s="6">
        <v>3.81</v>
      </c>
      <c r="ARX644" s="6">
        <v>16</v>
      </c>
      <c r="ARY644" s="6">
        <v>8.07</v>
      </c>
      <c r="ARZ644" s="6">
        <v>3.32</v>
      </c>
      <c r="ASA644" s="6">
        <v>9.15</v>
      </c>
      <c r="ASB644" s="6">
        <v>25.12</v>
      </c>
      <c r="ASC644" s="6">
        <v>3.94</v>
      </c>
      <c r="ASD644" s="6">
        <v>6.11</v>
      </c>
      <c r="ASE644" s="6">
        <v>4.58</v>
      </c>
      <c r="ASF644" s="6">
        <v>20.75</v>
      </c>
      <c r="ASG644" s="6">
        <v>27.25</v>
      </c>
      <c r="ASH644" s="6">
        <v>13.95</v>
      </c>
      <c r="ASI644" s="6">
        <v>5.38</v>
      </c>
      <c r="ASJ644" s="6">
        <v>11.88</v>
      </c>
      <c r="ASK644" s="6">
        <v>148.9</v>
      </c>
      <c r="ASL644" s="6">
        <v>19.86</v>
      </c>
      <c r="ASM644" s="6">
        <v>5.06</v>
      </c>
      <c r="ASN644" s="6">
        <v>3.34</v>
      </c>
      <c r="ASO644" s="6">
        <v>10.55</v>
      </c>
      <c r="ASP644" s="6">
        <v>4.34</v>
      </c>
      <c r="ASQ644" s="6">
        <v>2.61</v>
      </c>
      <c r="ASR644" s="6">
        <v>5.94</v>
      </c>
      <c r="ASS644" s="6">
        <v>7.4</v>
      </c>
      <c r="AST644" s="6">
        <v>4.18</v>
      </c>
      <c r="ASU644" s="6">
        <v>4.65</v>
      </c>
      <c r="ASV644" s="6">
        <v>12.97</v>
      </c>
      <c r="ASW644" s="6">
        <v>2.32</v>
      </c>
      <c r="ASX644" s="6">
        <v>5.35</v>
      </c>
      <c r="ASY644" s="6">
        <v>4.16</v>
      </c>
      <c r="ASZ644" s="6">
        <v>9.67</v>
      </c>
      <c r="ATA644" s="6">
        <v>4.49</v>
      </c>
      <c r="ATB644" s="6">
        <v>13.75</v>
      </c>
      <c r="ATC644" s="6">
        <v>7.76</v>
      </c>
      <c r="ATD644" s="6">
        <v>5.53</v>
      </c>
      <c r="ATE644" s="6">
        <v>4.57</v>
      </c>
      <c r="ATF644" s="6">
        <v>4.38</v>
      </c>
      <c r="ATG644" s="6">
        <v>2.34</v>
      </c>
      <c r="ATH644" s="6">
        <v>8.17</v>
      </c>
      <c r="ATI644" s="6">
        <v>6.09</v>
      </c>
      <c r="ATJ644" s="6">
        <v>21.41</v>
      </c>
      <c r="ATK644" s="6">
        <v>5.7</v>
      </c>
      <c r="ATL644" s="6">
        <v>7.17</v>
      </c>
      <c r="ATM644" s="6">
        <v>22.5</v>
      </c>
      <c r="ATN644" s="6">
        <v>7.22</v>
      </c>
      <c r="ATO644" s="6">
        <v>7.08</v>
      </c>
      <c r="ATP644" s="6">
        <v>5.45</v>
      </c>
      <c r="ATQ644" s="6">
        <v>8.1</v>
      </c>
      <c r="ATR644" s="6">
        <v>7.16</v>
      </c>
      <c r="ATS644" s="6">
        <v>13.83</v>
      </c>
      <c r="ATT644" s="6">
        <v>6.14</v>
      </c>
      <c r="ATU644" s="6">
        <v>21.27</v>
      </c>
      <c r="ATV644" s="6">
        <v>9.03</v>
      </c>
      <c r="ATW644" s="6">
        <v>2.04</v>
      </c>
      <c r="ATX644" s="6">
        <v>4.53</v>
      </c>
      <c r="ATY644" s="6">
        <v>61.75</v>
      </c>
      <c r="ATZ644" s="6">
        <v>11.01</v>
      </c>
      <c r="AUA644" s="6">
        <v>3.88</v>
      </c>
      <c r="AUB644" s="6">
        <v>12.18</v>
      </c>
      <c r="AUC644" s="6">
        <v>13.33</v>
      </c>
      <c r="AUD644" s="6">
        <v>2.65</v>
      </c>
      <c r="AUE644" s="6">
        <v>11.85</v>
      </c>
      <c r="AUF644" s="6">
        <v>52.05</v>
      </c>
      <c r="AUG644" s="6">
        <v>7.9</v>
      </c>
      <c r="AUH644" s="6">
        <v>14.49</v>
      </c>
      <c r="AUI644" s="6">
        <v>5.59</v>
      </c>
      <c r="AUJ644" s="6">
        <v>4.67</v>
      </c>
      <c r="AUK644" s="6">
        <v>54.11</v>
      </c>
      <c r="AUL644" s="6">
        <v>10.21</v>
      </c>
      <c r="AUM644" s="6">
        <v>125.27</v>
      </c>
      <c r="AUN644" s="6">
        <v>22.89</v>
      </c>
      <c r="AUO644" s="6">
        <v>27.33</v>
      </c>
      <c r="AUP644" s="6">
        <v>8.91</v>
      </c>
      <c r="AUQ644" s="6">
        <v>8.13</v>
      </c>
      <c r="AUR644" s="6">
        <v>8.06</v>
      </c>
      <c r="AUS644" s="6">
        <v>28.62</v>
      </c>
      <c r="AUT644" s="6">
        <v>16.25</v>
      </c>
      <c r="AUU644" s="6">
        <v>11.34</v>
      </c>
      <c r="AUV644" s="6">
        <v>8.59</v>
      </c>
      <c r="AUW644" s="6">
        <v>9.05</v>
      </c>
      <c r="AUX644" s="6">
        <v>2.33</v>
      </c>
      <c r="AUY644" s="6">
        <v>6.71</v>
      </c>
      <c r="AUZ644" s="6">
        <v>69.3</v>
      </c>
      <c r="AVA644" s="6">
        <v>5.45</v>
      </c>
      <c r="AVB644" s="6">
        <v>5.7</v>
      </c>
      <c r="AVC644" s="6">
        <v>12.53</v>
      </c>
      <c r="AVD644" s="6">
        <v>6.76</v>
      </c>
      <c r="AVE644" s="6">
        <v>13.25</v>
      </c>
      <c r="AVF644" s="6">
        <v>6</v>
      </c>
      <c r="AVG644" s="6">
        <v>6.38</v>
      </c>
      <c r="AVH644" s="6">
        <v>3.86</v>
      </c>
      <c r="AVI644" s="6">
        <v>4.79</v>
      </c>
      <c r="AVJ644" s="6">
        <v>4.16</v>
      </c>
      <c r="AVK644" s="6">
        <v>11.61</v>
      </c>
      <c r="AVL644" s="6">
        <v>3.39</v>
      </c>
      <c r="AVM644" s="6">
        <v>3.52</v>
      </c>
      <c r="AVN644" s="6">
        <v>5.36</v>
      </c>
      <c r="AVO644" s="6">
        <v>5.53</v>
      </c>
      <c r="AVP644" s="6">
        <v>4.19</v>
      </c>
      <c r="AVQ644" s="6">
        <v>3.97</v>
      </c>
      <c r="AVR644" s="6">
        <v>19.82</v>
      </c>
      <c r="AVS644" s="6">
        <v>6.37</v>
      </c>
      <c r="AVT644" s="6">
        <v>17.24</v>
      </c>
      <c r="AVU644" s="6">
        <v>4.87</v>
      </c>
      <c r="AVV644" s="6">
        <v>3.69</v>
      </c>
      <c r="AVW644" s="6">
        <v>3.92</v>
      </c>
      <c r="AVX644" s="6">
        <v>251.29</v>
      </c>
      <c r="AVY644" s="6">
        <v>9.74</v>
      </c>
      <c r="AVZ644" s="6">
        <v>2.89</v>
      </c>
      <c r="AWA644" s="6">
        <v>6.53</v>
      </c>
      <c r="AWB644" s="6">
        <v>6.89</v>
      </c>
      <c r="AWC644" s="6">
        <v>3.03</v>
      </c>
      <c r="AWD644" s="6">
        <v>11.21</v>
      </c>
      <c r="AWE644" s="6">
        <v>17.27</v>
      </c>
      <c r="AWF644" s="6">
        <v>4.96</v>
      </c>
      <c r="AWG644" s="6">
        <v>6.06</v>
      </c>
      <c r="AWH644" s="6">
        <v>6.05</v>
      </c>
      <c r="AWI644" s="6">
        <v>9.33</v>
      </c>
      <c r="AWJ644" s="6">
        <v>4.08</v>
      </c>
      <c r="AWK644" s="6">
        <v>4.16</v>
      </c>
      <c r="AWL644" s="6">
        <v>7.63</v>
      </c>
      <c r="AWM644" s="6">
        <v>12.23</v>
      </c>
      <c r="AWN644" s="6">
        <v>3.68</v>
      </c>
      <c r="AWO644" s="6">
        <v>5.8</v>
      </c>
      <c r="AWP644" s="6">
        <v>5.99</v>
      </c>
      <c r="AWQ644" s="6">
        <v>5.88</v>
      </c>
      <c r="AWR644" s="6">
        <v>9.14</v>
      </c>
      <c r="AWS644" s="6">
        <v>8.84</v>
      </c>
      <c r="AWT644" s="6">
        <v>11.97</v>
      </c>
      <c r="AWU644" s="6">
        <v>6.38</v>
      </c>
      <c r="AWV644" s="6">
        <v>9.1</v>
      </c>
      <c r="AWW644" s="6">
        <v>8.73</v>
      </c>
      <c r="AWX644" s="6">
        <v>2.81</v>
      </c>
      <c r="AWY644" s="6">
        <v>7.72</v>
      </c>
      <c r="AWZ644" s="6">
        <v>5.13</v>
      </c>
      <c r="AXA644" s="6">
        <v>3.2</v>
      </c>
      <c r="AXB644" s="6">
        <v>47.89</v>
      </c>
      <c r="AXC644" s="6">
        <v>7.75</v>
      </c>
      <c r="AXD644" s="6">
        <v>15.06</v>
      </c>
      <c r="AXE644" s="6">
        <v>13.82</v>
      </c>
      <c r="AXF644" s="6">
        <v>24.39</v>
      </c>
      <c r="AXG644" s="6">
        <v>6.73</v>
      </c>
      <c r="AXH644" s="6">
        <v>3.83</v>
      </c>
      <c r="AXI644" s="6">
        <v>6.07</v>
      </c>
      <c r="AXJ644" s="6">
        <v>11.75</v>
      </c>
      <c r="AXK644" s="6">
        <v>10.73</v>
      </c>
      <c r="AXL644" s="6">
        <v>5.84</v>
      </c>
      <c r="AXM644" s="6">
        <v>23.56</v>
      </c>
      <c r="AXN644" s="6">
        <v>17.47</v>
      </c>
      <c r="AXO644" s="6">
        <v>19.9</v>
      </c>
      <c r="AXP644" s="6">
        <v>25.42</v>
      </c>
      <c r="AXQ644" s="6">
        <v>3.82</v>
      </c>
      <c r="AXR644" s="6">
        <v>4.66</v>
      </c>
      <c r="AXS644" s="6">
        <v>11.02</v>
      </c>
      <c r="AXT644" s="6">
        <v>6.1</v>
      </c>
      <c r="AXU644" s="6">
        <v>10.06</v>
      </c>
      <c r="AXV644" s="6">
        <v>2.67</v>
      </c>
      <c r="AXW644" s="6">
        <v>4.1</v>
      </c>
      <c r="AXX644" s="6">
        <v>1.95</v>
      </c>
      <c r="AXY644" s="6">
        <v>24.59</v>
      </c>
      <c r="AXZ644" s="6">
        <v>9.54</v>
      </c>
      <c r="AYA644" s="6">
        <v>6.84</v>
      </c>
      <c r="AYB644" s="6">
        <v>13.66</v>
      </c>
      <c r="AYC644" s="6">
        <v>20.62</v>
      </c>
      <c r="AYD644" s="6">
        <v>10.05</v>
      </c>
      <c r="AYE644" s="6">
        <v>6.36</v>
      </c>
      <c r="AYF644" s="6">
        <v>5.61</v>
      </c>
      <c r="AYG644" s="6">
        <v>2.68</v>
      </c>
      <c r="AYH644" s="6">
        <v>33.15</v>
      </c>
      <c r="AYI644" s="6">
        <v>7.38</v>
      </c>
      <c r="AYJ644" s="6">
        <v>22</v>
      </c>
      <c r="AYK644" s="6">
        <v>49.68</v>
      </c>
      <c r="AYL644" s="6">
        <v>10.21</v>
      </c>
      <c r="AYM644" s="6">
        <v>37.59</v>
      </c>
      <c r="AYN644" s="6">
        <v>8.49</v>
      </c>
      <c r="AYO644" s="6">
        <v>4.6</v>
      </c>
      <c r="AYP644" s="6">
        <v>4.16</v>
      </c>
      <c r="AYQ644" s="6">
        <v>39.44</v>
      </c>
      <c r="AYR644" s="6">
        <v>6.4</v>
      </c>
      <c r="AYS644" s="6">
        <v>11.7</v>
      </c>
      <c r="AYT644" s="6">
        <v>15</v>
      </c>
      <c r="AYU644" s="6">
        <v>23.72</v>
      </c>
      <c r="AYV644" s="6">
        <v>3.94</v>
      </c>
      <c r="AYW644" s="6">
        <v>8.51</v>
      </c>
      <c r="AYX644" s="6">
        <v>11.83</v>
      </c>
      <c r="AYY644" s="6">
        <v>5.92</v>
      </c>
      <c r="AYZ644" s="6">
        <v>6.94</v>
      </c>
      <c r="AZA644" s="6">
        <v>7.2</v>
      </c>
      <c r="AZB644" s="6">
        <v>8.78</v>
      </c>
      <c r="AZC644" s="6">
        <v>8.99</v>
      </c>
      <c r="AZD644" s="6">
        <v>8.49</v>
      </c>
      <c r="AZE644" s="6">
        <v>7.88</v>
      </c>
      <c r="AZF644" s="6">
        <v>4.36</v>
      </c>
      <c r="AZG644" s="6">
        <v>7.96</v>
      </c>
      <c r="AZH644" s="6">
        <v>40.59</v>
      </c>
      <c r="AZI644" s="6">
        <v>3.25</v>
      </c>
      <c r="AZJ644" s="6">
        <v>14.5</v>
      </c>
      <c r="AZK644" s="6">
        <v>2.99</v>
      </c>
      <c r="AZL644" s="6">
        <v>5.42</v>
      </c>
      <c r="AZM644" s="6">
        <v>7.84</v>
      </c>
      <c r="AZN644" s="6">
        <v>7.57</v>
      </c>
      <c r="AZO644" s="6">
        <v>15.6</v>
      </c>
      <c r="AZP644" s="6">
        <v>5.19</v>
      </c>
      <c r="AZQ644" s="6">
        <v>5.38</v>
      </c>
      <c r="AZR644" s="6">
        <v>16.34</v>
      </c>
      <c r="AZS644" s="6">
        <v>42.89</v>
      </c>
      <c r="AZT644" s="6">
        <v>13.18</v>
      </c>
      <c r="AZU644" s="6">
        <v>20.3</v>
      </c>
      <c r="AZV644" s="6">
        <v>14.25</v>
      </c>
      <c r="AZW644" s="6">
        <v>8.03</v>
      </c>
      <c r="AZX644" s="6">
        <v>15.29</v>
      </c>
      <c r="AZY644" s="6">
        <v>5.02</v>
      </c>
      <c r="AZZ644" s="6">
        <v>4.24</v>
      </c>
      <c r="BAA644" s="6">
        <v>1.87</v>
      </c>
      <c r="BAB644" s="6">
        <v>6.76</v>
      </c>
      <c r="BAC644" s="6">
        <v>9.11</v>
      </c>
      <c r="BAD644" s="6">
        <v>4.24</v>
      </c>
      <c r="BAE644" s="6">
        <v>11.13</v>
      </c>
      <c r="BAF644" s="6">
        <v>34.49</v>
      </c>
      <c r="BAG644" s="6">
        <v>2.84</v>
      </c>
      <c r="BAH644" s="6">
        <v>9.6</v>
      </c>
      <c r="BAI644" s="6">
        <v>19.72</v>
      </c>
      <c r="BAJ644" s="6">
        <v>12.09</v>
      </c>
      <c r="BAK644" s="6">
        <v>4.45</v>
      </c>
      <c r="BAL644" s="6">
        <v>8.15</v>
      </c>
      <c r="BAM644" s="6">
        <v>43.53</v>
      </c>
      <c r="BAN644" s="6">
        <v>4.97</v>
      </c>
      <c r="BAO644" s="6">
        <v>2.15</v>
      </c>
      <c r="BAP644" s="6">
        <v>6.92</v>
      </c>
      <c r="BAQ644" s="6">
        <v>4.67</v>
      </c>
      <c r="BAR644" s="6">
        <v>2.3</v>
      </c>
      <c r="BAS644" s="6">
        <v>5.02</v>
      </c>
      <c r="BAT644" s="6">
        <v>21.3</v>
      </c>
      <c r="BAU644" s="6">
        <v>17.96</v>
      </c>
      <c r="BAV644" s="6">
        <v>24.41</v>
      </c>
      <c r="BAW644" s="6">
        <v>16.3</v>
      </c>
      <c r="BAX644" s="6">
        <v>15.76</v>
      </c>
      <c r="BAY644" s="6">
        <v>4.02</v>
      </c>
      <c r="BAZ644" s="6">
        <v>5.06</v>
      </c>
      <c r="BBA644" s="6">
        <v>14.45</v>
      </c>
      <c r="BBB644" s="6">
        <v>5.55</v>
      </c>
      <c r="BBC644" s="6">
        <v>3.15</v>
      </c>
      <c r="BBD644" s="6">
        <v>6.08</v>
      </c>
      <c r="BBE644" s="6">
        <v>10.3</v>
      </c>
      <c r="BBF644" s="6">
        <v>9.93</v>
      </c>
      <c r="BBG644" s="6">
        <v>5.51</v>
      </c>
      <c r="BBH644" s="6">
        <v>15.48</v>
      </c>
      <c r="BBI644" s="6">
        <v>6.02</v>
      </c>
      <c r="BBJ644" s="6">
        <v>7.49</v>
      </c>
      <c r="BBK644" s="6">
        <v>3.22</v>
      </c>
      <c r="BBL644" s="6">
        <v>2.45</v>
      </c>
      <c r="BBM644" s="6">
        <v>4.65</v>
      </c>
      <c r="BBN644" s="6">
        <v>5.88</v>
      </c>
    </row>
    <row r="645" spans="1:1418">
      <c r="A645" s="3">
        <v>44711</v>
      </c>
      <c r="B645" s="6">
        <v>14.08</v>
      </c>
      <c r="C645" s="6">
        <v>17.82</v>
      </c>
      <c r="D645" s="6">
        <v>9.6</v>
      </c>
      <c r="E645" s="6">
        <v>4.36</v>
      </c>
      <c r="F645" s="6">
        <v>2.56</v>
      </c>
      <c r="G645" s="6">
        <v>11.76</v>
      </c>
      <c r="H645" s="6">
        <v>3.52</v>
      </c>
      <c r="I645" s="6">
        <v>12.61</v>
      </c>
      <c r="J645" s="6">
        <v>6.12</v>
      </c>
      <c r="K645" s="6">
        <v>8.82</v>
      </c>
      <c r="L645" s="6">
        <v>5.48</v>
      </c>
      <c r="M645" s="6">
        <v>3.51</v>
      </c>
      <c r="N645" s="6">
        <v>8.86</v>
      </c>
      <c r="O645" s="6">
        <v>8.89</v>
      </c>
      <c r="P645" s="6">
        <v>10.7</v>
      </c>
      <c r="Q645" s="6">
        <v>17.92</v>
      </c>
      <c r="R645" s="6">
        <v>11</v>
      </c>
      <c r="S645" s="6">
        <v>6.17</v>
      </c>
      <c r="T645" s="6">
        <v>28.56</v>
      </c>
      <c r="U645" s="6">
        <v>9.47</v>
      </c>
      <c r="V645" s="6">
        <v>5.73</v>
      </c>
      <c r="W645" s="6">
        <v>3.77</v>
      </c>
      <c r="X645" s="6">
        <v>14.76</v>
      </c>
      <c r="Y645" s="6">
        <v>14.78</v>
      </c>
      <c r="Z645" s="6">
        <v>5.06</v>
      </c>
      <c r="AA645" s="6">
        <v>4.23</v>
      </c>
      <c r="AB645" s="6">
        <v>6.83</v>
      </c>
      <c r="AC645" s="6">
        <v>13.41</v>
      </c>
      <c r="AD645" s="6">
        <v>3.01</v>
      </c>
      <c r="AE645" s="6">
        <v>8.82</v>
      </c>
      <c r="AF645" s="6">
        <v>7.31</v>
      </c>
      <c r="AG645" s="6">
        <v>17.72</v>
      </c>
      <c r="AH645" s="6">
        <v>35.93</v>
      </c>
      <c r="AI645" s="6">
        <v>9.25</v>
      </c>
      <c r="AJ645" s="6">
        <v>4.21</v>
      </c>
      <c r="AK645" s="6">
        <v>5.03</v>
      </c>
      <c r="AL645" s="6">
        <v>5.55</v>
      </c>
      <c r="AM645" s="6">
        <v>6.54</v>
      </c>
      <c r="AN645" s="6">
        <v>4.25</v>
      </c>
      <c r="AO645" s="6">
        <v>6.54</v>
      </c>
      <c r="AP645" s="6">
        <v>12.28</v>
      </c>
      <c r="AQ645" s="6">
        <v>24</v>
      </c>
      <c r="AR645" s="6">
        <v>8.34</v>
      </c>
      <c r="AS645" s="6">
        <v>10.14</v>
      </c>
      <c r="AT645" s="6">
        <v>3.13</v>
      </c>
      <c r="AU645" s="6">
        <v>5.7</v>
      </c>
      <c r="AV645" s="6">
        <v>5.87</v>
      </c>
      <c r="AW645" s="6">
        <v>3.73</v>
      </c>
      <c r="AX645" s="6">
        <v>5.07</v>
      </c>
      <c r="AY645" s="6">
        <v>6.47</v>
      </c>
      <c r="AZ645" s="6">
        <v>7.42</v>
      </c>
      <c r="BA645" s="6">
        <v>9.49</v>
      </c>
      <c r="BB645" s="6">
        <v>7.81</v>
      </c>
      <c r="BC645" s="6">
        <v>4.45</v>
      </c>
      <c r="BD645" s="6">
        <v>16.09</v>
      </c>
      <c r="BE645" s="6">
        <v>8.12</v>
      </c>
      <c r="BF645" s="6">
        <v>19.79</v>
      </c>
      <c r="BG645" s="6">
        <v>7.73</v>
      </c>
      <c r="BH645" s="6">
        <v>5.88</v>
      </c>
      <c r="BI645" s="6">
        <v>5.62</v>
      </c>
      <c r="BJ645" s="6">
        <v>5.82</v>
      </c>
      <c r="BK645" s="6">
        <v>15.4</v>
      </c>
      <c r="BL645" s="6">
        <v>11.83</v>
      </c>
      <c r="BM645" s="6">
        <v>19.37</v>
      </c>
      <c r="BN645" s="6">
        <v>10.12</v>
      </c>
      <c r="BO645" s="6">
        <v>5.73</v>
      </c>
      <c r="BP645" s="6">
        <v>19.49</v>
      </c>
      <c r="BQ645" s="6">
        <v>5.35</v>
      </c>
      <c r="BR645" s="6">
        <v>3.67</v>
      </c>
      <c r="BS645" s="6">
        <v>30.28</v>
      </c>
      <c r="BT645" s="6">
        <v>5.62</v>
      </c>
      <c r="BU645" s="6">
        <v>4.47</v>
      </c>
      <c r="BV645" s="6">
        <v>12.47</v>
      </c>
      <c r="BW645" s="6">
        <v>1.77</v>
      </c>
      <c r="BX645" s="6">
        <v>2.12</v>
      </c>
      <c r="BY645" s="6">
        <v>4.9</v>
      </c>
      <c r="BZ645" s="6">
        <v>5.12</v>
      </c>
      <c r="CA645" s="6">
        <v>3.73</v>
      </c>
      <c r="CB645" s="6">
        <v>4.7</v>
      </c>
      <c r="CC645" s="6">
        <v>19.56</v>
      </c>
      <c r="CD645" s="6">
        <v>31</v>
      </c>
      <c r="CE645" s="6">
        <v>5.4</v>
      </c>
      <c r="CF645" s="6">
        <v>6.17</v>
      </c>
      <c r="CG645" s="6">
        <v>3.83</v>
      </c>
      <c r="CH645" s="6">
        <v>8.38</v>
      </c>
      <c r="CI645" s="6">
        <v>6.26</v>
      </c>
      <c r="CJ645" s="6">
        <v>5.4</v>
      </c>
      <c r="CK645" s="6">
        <v>9.92</v>
      </c>
      <c r="CL645" s="6">
        <v>10.25</v>
      </c>
      <c r="CM645" s="6">
        <v>8.27</v>
      </c>
      <c r="CN645" s="6">
        <v>14.66</v>
      </c>
      <c r="CO645" s="6">
        <v>10.74</v>
      </c>
      <c r="CP645" s="6">
        <v>3.06</v>
      </c>
      <c r="CQ645" s="6">
        <v>6.26</v>
      </c>
      <c r="CR645" s="6">
        <v>3.97</v>
      </c>
      <c r="CS645" s="6">
        <v>6.32</v>
      </c>
      <c r="CT645" s="6">
        <v>32.79</v>
      </c>
      <c r="CU645" s="6">
        <v>5.39</v>
      </c>
      <c r="CV645" s="6">
        <v>8.24</v>
      </c>
      <c r="CW645" s="6">
        <v>3.45</v>
      </c>
      <c r="CX645" s="6">
        <v>3.12</v>
      </c>
      <c r="CY645" s="6">
        <v>25.3</v>
      </c>
      <c r="CZ645" s="6">
        <v>3.3</v>
      </c>
      <c r="DA645" s="6">
        <v>3.82</v>
      </c>
      <c r="DB645" s="6">
        <v>3.77</v>
      </c>
      <c r="DC645" s="6">
        <v>10.19</v>
      </c>
      <c r="DD645" s="6">
        <v>15.95</v>
      </c>
      <c r="DE645" s="6">
        <v>6.3</v>
      </c>
      <c r="DF645" s="6">
        <v>6.98</v>
      </c>
      <c r="DG645" s="6">
        <v>3.97</v>
      </c>
      <c r="DH645" s="6">
        <v>8.71</v>
      </c>
      <c r="DI645" s="6">
        <v>11.18</v>
      </c>
      <c r="DJ645" s="6">
        <v>3.38</v>
      </c>
      <c r="DK645" s="6">
        <v>11.82</v>
      </c>
      <c r="DL645" s="6">
        <v>1.9</v>
      </c>
      <c r="DM645" s="6">
        <v>12.71</v>
      </c>
      <c r="DN645" s="6">
        <v>56.13</v>
      </c>
      <c r="DO645" s="6">
        <v>4.49</v>
      </c>
      <c r="DP645" s="6">
        <v>5.04</v>
      </c>
      <c r="DQ645" s="6">
        <v>4.13</v>
      </c>
      <c r="DR645" s="6">
        <v>5.97</v>
      </c>
      <c r="DS645" s="6">
        <v>4.01</v>
      </c>
      <c r="DT645" s="6">
        <v>11.38</v>
      </c>
      <c r="DU645" s="6">
        <v>4.96</v>
      </c>
      <c r="DV645" s="6">
        <v>17.22</v>
      </c>
      <c r="DW645" s="6">
        <v>8.43</v>
      </c>
      <c r="DX645" s="6">
        <v>4.31</v>
      </c>
      <c r="DY645" s="6">
        <v>11.32</v>
      </c>
      <c r="DZ645" s="6">
        <v>5.7</v>
      </c>
      <c r="EA645" s="6">
        <v>10.73</v>
      </c>
      <c r="EB645" s="6">
        <v>4.33</v>
      </c>
      <c r="EC645" s="6">
        <v>2.9</v>
      </c>
      <c r="ED645" s="6">
        <v>5.76</v>
      </c>
      <c r="EE645" s="6">
        <v>2.84</v>
      </c>
      <c r="EF645" s="6">
        <v>7.47</v>
      </c>
      <c r="EG645" s="6">
        <v>3</v>
      </c>
      <c r="EH645" s="6">
        <v>6.07</v>
      </c>
      <c r="EI645" s="6">
        <v>4.39</v>
      </c>
      <c r="EJ645" s="6">
        <v>13.16</v>
      </c>
      <c r="EK645" s="6">
        <v>206</v>
      </c>
      <c r="EL645" s="6">
        <v>4.65</v>
      </c>
      <c r="EM645" s="6">
        <v>2</v>
      </c>
      <c r="EN645" s="6">
        <v>5.57</v>
      </c>
      <c r="EO645" s="6">
        <v>3.24</v>
      </c>
      <c r="EP645" s="6">
        <v>10.49</v>
      </c>
      <c r="EQ645" s="6">
        <v>20.79</v>
      </c>
      <c r="ER645" s="6">
        <v>8.2</v>
      </c>
      <c r="ES645" s="6">
        <v>7.7</v>
      </c>
      <c r="ET645" s="6">
        <v>4.36</v>
      </c>
      <c r="EU645" s="6">
        <v>7.9</v>
      </c>
      <c r="EV645" s="6">
        <v>7.49</v>
      </c>
      <c r="EW645" s="6">
        <v>2.48</v>
      </c>
      <c r="EX645" s="6">
        <v>5.5</v>
      </c>
      <c r="EY645" s="6">
        <v>5.94</v>
      </c>
      <c r="EZ645" s="6">
        <v>218.8</v>
      </c>
      <c r="FA645" s="6">
        <v>5.42</v>
      </c>
      <c r="FB645" s="6">
        <v>5.26</v>
      </c>
      <c r="FC645" s="6">
        <v>4.46</v>
      </c>
      <c r="FD645" s="6">
        <v>4.35</v>
      </c>
      <c r="FE645" s="6">
        <v>4.88</v>
      </c>
      <c r="FF645" s="6">
        <v>11.12</v>
      </c>
      <c r="FG645" s="6">
        <v>6.33</v>
      </c>
      <c r="FH645" s="6">
        <v>4.5</v>
      </c>
      <c r="FI645" s="6">
        <v>3.03</v>
      </c>
      <c r="FJ645" s="6">
        <v>4.98</v>
      </c>
      <c r="FK645" s="6">
        <v>8.86</v>
      </c>
      <c r="FL645" s="6">
        <v>5.95</v>
      </c>
      <c r="FM645" s="6">
        <v>4.78</v>
      </c>
      <c r="FN645" s="6">
        <v>6.33</v>
      </c>
      <c r="FO645" s="6">
        <v>4.24</v>
      </c>
      <c r="FP645" s="6">
        <v>14.37</v>
      </c>
      <c r="FQ645" s="6">
        <v>14.14</v>
      </c>
      <c r="FR645" s="6">
        <v>12.57</v>
      </c>
      <c r="FS645" s="6">
        <v>2.9</v>
      </c>
      <c r="FT645" s="6">
        <v>12.51</v>
      </c>
      <c r="FU645" s="6">
        <v>3.34</v>
      </c>
      <c r="FV645" s="6">
        <v>3.21</v>
      </c>
      <c r="FW645" s="6">
        <v>3.28</v>
      </c>
      <c r="FX645" s="6">
        <v>4.26</v>
      </c>
      <c r="FY645" s="6">
        <v>5.5</v>
      </c>
      <c r="FZ645" s="6">
        <v>11.1</v>
      </c>
      <c r="GA645" s="6">
        <v>16.25</v>
      </c>
      <c r="GB645" s="6">
        <v>5.68</v>
      </c>
      <c r="GC645" s="6">
        <v>4.27</v>
      </c>
      <c r="GD645" s="6">
        <v>5.87</v>
      </c>
      <c r="GE645" s="6">
        <v>31.84</v>
      </c>
      <c r="GF645" s="6">
        <v>3.74</v>
      </c>
      <c r="GG645" s="6">
        <v>6.64</v>
      </c>
      <c r="GH645" s="6">
        <v>3.13</v>
      </c>
      <c r="GI645" s="6">
        <v>13.4</v>
      </c>
      <c r="GJ645" s="6">
        <v>3.42</v>
      </c>
      <c r="GK645" s="6">
        <v>159.22</v>
      </c>
      <c r="GL645" s="6">
        <v>7.2</v>
      </c>
      <c r="GM645" s="6">
        <v>8.83</v>
      </c>
      <c r="GN645" s="6">
        <v>8.66</v>
      </c>
      <c r="GO645" s="6">
        <v>11.31</v>
      </c>
      <c r="GP645" s="6">
        <v>2.25</v>
      </c>
      <c r="GQ645" s="6">
        <v>16</v>
      </c>
      <c r="GR645" s="6">
        <v>5.27</v>
      </c>
      <c r="GS645" s="6">
        <v>3.06</v>
      </c>
      <c r="GT645" s="6">
        <v>4.95</v>
      </c>
      <c r="GU645" s="6">
        <v>4.19</v>
      </c>
      <c r="GV645" s="6">
        <v>5.05</v>
      </c>
      <c r="GW645" s="6">
        <v>13.59</v>
      </c>
      <c r="GX645" s="6">
        <v>6.48</v>
      </c>
      <c r="GY645" s="6">
        <v>9.98</v>
      </c>
      <c r="GZ645" s="6">
        <v>7.58</v>
      </c>
      <c r="HA645" s="6">
        <v>6.37</v>
      </c>
      <c r="HB645" s="6">
        <v>16.09</v>
      </c>
      <c r="HC645" s="6">
        <v>4.23</v>
      </c>
      <c r="HD645" s="6">
        <v>4.16</v>
      </c>
      <c r="HE645" s="6">
        <v>8.17</v>
      </c>
      <c r="HF645" s="6">
        <v>4.67</v>
      </c>
      <c r="HG645" s="6">
        <v>4.56</v>
      </c>
      <c r="HH645" s="6">
        <v>6.33</v>
      </c>
      <c r="HI645" s="6">
        <v>5.31</v>
      </c>
      <c r="HJ645" s="6">
        <v>10.42</v>
      </c>
      <c r="HK645" s="6">
        <v>8.15</v>
      </c>
      <c r="HL645" s="6">
        <v>15.33</v>
      </c>
      <c r="HM645" s="6">
        <v>18.46</v>
      </c>
      <c r="HN645" s="6">
        <v>2.34</v>
      </c>
      <c r="HO645" s="6">
        <v>12.9</v>
      </c>
      <c r="HP645" s="6">
        <v>13.73</v>
      </c>
      <c r="HQ645" s="6">
        <v>10.13</v>
      </c>
      <c r="HR645" s="6">
        <v>6.1</v>
      </c>
      <c r="HS645" s="6">
        <v>3.16</v>
      </c>
      <c r="HT645" s="6">
        <v>3.6</v>
      </c>
      <c r="HU645" s="6">
        <v>3.64</v>
      </c>
      <c r="HV645" s="6">
        <v>7.43</v>
      </c>
      <c r="HW645" s="6">
        <v>5.74</v>
      </c>
      <c r="HX645" s="6">
        <v>4.38</v>
      </c>
      <c r="HY645" s="6">
        <v>20.86</v>
      </c>
      <c r="HZ645" s="6">
        <v>11.56</v>
      </c>
      <c r="IA645" s="6">
        <v>3.74</v>
      </c>
      <c r="IB645" s="6">
        <v>7.14</v>
      </c>
      <c r="IC645" s="6">
        <v>2.19</v>
      </c>
      <c r="ID645" s="6">
        <v>5.72</v>
      </c>
      <c r="IE645" s="6">
        <v>7.22</v>
      </c>
      <c r="IF645" s="6">
        <v>9.35</v>
      </c>
      <c r="IG645" s="6">
        <v>118.9</v>
      </c>
      <c r="IH645" s="6">
        <v>6.1</v>
      </c>
      <c r="II645" s="6">
        <v>20.48</v>
      </c>
      <c r="IJ645" s="6">
        <v>6.05</v>
      </c>
      <c r="IK645" s="6">
        <v>27.25</v>
      </c>
      <c r="IL645" s="6">
        <v>21.19</v>
      </c>
      <c r="IM645" s="6">
        <v>3.4</v>
      </c>
      <c r="IN645" s="6">
        <v>3.23</v>
      </c>
      <c r="IO645" s="6">
        <v>3.85</v>
      </c>
      <c r="IP645" s="6">
        <v>4.18</v>
      </c>
      <c r="IQ645" s="6">
        <v>35.58</v>
      </c>
      <c r="IR645" s="6">
        <v>4.02</v>
      </c>
      <c r="IS645" s="6">
        <v>4.4</v>
      </c>
      <c r="IT645" s="6">
        <v>5.2</v>
      </c>
      <c r="IU645" s="6">
        <v>4.24</v>
      </c>
      <c r="IV645" s="6">
        <v>41.9</v>
      </c>
      <c r="IW645" s="6">
        <v>4.48</v>
      </c>
      <c r="IX645" s="6">
        <v>3.58</v>
      </c>
      <c r="IY645" s="6">
        <v>25.61</v>
      </c>
      <c r="IZ645" s="6">
        <v>16.91</v>
      </c>
      <c r="JA645" s="6">
        <v>11.17</v>
      </c>
      <c r="JB645" s="6">
        <v>4.99</v>
      </c>
      <c r="JC645" s="6">
        <v>12.71</v>
      </c>
      <c r="JD645" s="6">
        <v>4.66</v>
      </c>
      <c r="JE645" s="6">
        <v>5.62</v>
      </c>
      <c r="JF645" s="6">
        <v>4.44</v>
      </c>
      <c r="JG645" s="6">
        <v>28.5</v>
      </c>
      <c r="JH645" s="6">
        <v>7.9</v>
      </c>
      <c r="JI645" s="6">
        <v>11.43</v>
      </c>
      <c r="JJ645" s="6">
        <v>4.53</v>
      </c>
      <c r="JK645" s="6">
        <v>6.15</v>
      </c>
      <c r="JL645" s="6">
        <v>31.53</v>
      </c>
      <c r="JM645" s="6">
        <v>2.47</v>
      </c>
      <c r="JN645" s="6">
        <v>6.65</v>
      </c>
      <c r="JO645" s="6">
        <v>3.73</v>
      </c>
      <c r="JP645" s="6">
        <v>10.57</v>
      </c>
      <c r="JQ645" s="6">
        <v>145.95</v>
      </c>
      <c r="JR645" s="6">
        <v>9.18</v>
      </c>
      <c r="JS645" s="6">
        <v>6.97</v>
      </c>
      <c r="JT645" s="6">
        <v>3.85</v>
      </c>
      <c r="JU645" s="6">
        <v>14.19</v>
      </c>
      <c r="JV645" s="6">
        <v>11.46</v>
      </c>
      <c r="JW645" s="6">
        <v>2.66</v>
      </c>
      <c r="JX645" s="6">
        <v>15.18</v>
      </c>
      <c r="JY645" s="6">
        <v>9.47</v>
      </c>
      <c r="JZ645" s="6">
        <v>5.3</v>
      </c>
      <c r="KA645" s="6">
        <v>3.22</v>
      </c>
      <c r="KB645" s="6">
        <v>11.12</v>
      </c>
      <c r="KC645" s="6">
        <v>4.31</v>
      </c>
      <c r="KD645" s="6">
        <v>35</v>
      </c>
      <c r="KE645" s="6">
        <v>11.91</v>
      </c>
      <c r="KF645" s="6">
        <v>4</v>
      </c>
      <c r="KG645" s="6">
        <v>9.36</v>
      </c>
      <c r="KH645" s="6">
        <v>9.73</v>
      </c>
      <c r="KI645" s="6">
        <v>9.27</v>
      </c>
      <c r="KJ645" s="6">
        <v>5.74</v>
      </c>
      <c r="KK645" s="6">
        <v>3.33</v>
      </c>
      <c r="KL645" s="6">
        <v>9.83</v>
      </c>
      <c r="KM645" s="6">
        <v>9.39</v>
      </c>
      <c r="KN645" s="6">
        <v>19.26</v>
      </c>
      <c r="KO645" s="6">
        <v>26.88</v>
      </c>
      <c r="KP645" s="6">
        <v>8.13</v>
      </c>
      <c r="KQ645" s="6">
        <v>2.71</v>
      </c>
      <c r="KR645" s="6">
        <v>8.08</v>
      </c>
      <c r="KS645" s="6">
        <v>7.76</v>
      </c>
      <c r="KT645" s="6">
        <v>8.86</v>
      </c>
      <c r="KU645" s="6">
        <v>3.69</v>
      </c>
      <c r="KV645" s="6">
        <v>4.69</v>
      </c>
      <c r="KW645" s="6">
        <v>6.46</v>
      </c>
      <c r="KX645" s="6">
        <v>8.18</v>
      </c>
      <c r="KY645" s="6">
        <v>166.18</v>
      </c>
      <c r="KZ645" s="6">
        <v>5.86</v>
      </c>
      <c r="LA645" s="6">
        <v>22.61</v>
      </c>
      <c r="LB645" s="6">
        <v>2.9</v>
      </c>
      <c r="LC645" s="6">
        <v>7.35</v>
      </c>
      <c r="LD645" s="6">
        <v>3.13</v>
      </c>
      <c r="LE645" s="6">
        <v>5.15</v>
      </c>
      <c r="LF645" s="6">
        <v>27.84</v>
      </c>
      <c r="LG645" s="6">
        <v>7.09</v>
      </c>
      <c r="LH645" s="6">
        <v>14.1</v>
      </c>
      <c r="LI645" s="6">
        <v>12.08</v>
      </c>
      <c r="LJ645" s="6">
        <v>11.07</v>
      </c>
      <c r="LK645" s="6">
        <v>11.13</v>
      </c>
      <c r="LL645" s="6">
        <v>8.84</v>
      </c>
      <c r="LM645" s="6">
        <v>1.86</v>
      </c>
      <c r="LN645" s="6">
        <v>4.49</v>
      </c>
      <c r="LO645" s="6">
        <v>9.71</v>
      </c>
      <c r="LP645" s="6">
        <v>5.18</v>
      </c>
      <c r="LQ645" s="6">
        <v>14.79</v>
      </c>
      <c r="LR645" s="6">
        <v>7.35</v>
      </c>
      <c r="LS645" s="6">
        <v>4.06</v>
      </c>
      <c r="LT645" s="6">
        <v>2.97</v>
      </c>
      <c r="LU645" s="6">
        <v>35.86</v>
      </c>
      <c r="LV645" s="6">
        <v>28.19</v>
      </c>
      <c r="LW645" s="6">
        <v>2.58</v>
      </c>
      <c r="LX645" s="6">
        <v>3.47</v>
      </c>
      <c r="LY645" s="6">
        <v>5.7</v>
      </c>
      <c r="LZ645" s="6">
        <v>4.57</v>
      </c>
      <c r="MA645" s="6">
        <v>9.39</v>
      </c>
      <c r="MB645" s="6">
        <v>16.43</v>
      </c>
      <c r="MC645" s="6">
        <v>2.95</v>
      </c>
      <c r="MD645" s="6">
        <v>8.27</v>
      </c>
      <c r="ME645" s="6">
        <v>8.84</v>
      </c>
      <c r="MF645" s="6">
        <v>3.34</v>
      </c>
      <c r="MG645" s="6">
        <v>8.23</v>
      </c>
      <c r="MH645" s="6">
        <v>10.91</v>
      </c>
      <c r="MI645" s="6">
        <v>5.54</v>
      </c>
      <c r="MJ645" s="6">
        <v>15.04</v>
      </c>
      <c r="MK645" s="6">
        <v>42.8</v>
      </c>
      <c r="ML645" s="6">
        <v>5.01</v>
      </c>
      <c r="MM645" s="6">
        <v>7.45</v>
      </c>
      <c r="MN645" s="6">
        <v>8.32</v>
      </c>
      <c r="MO645" s="6">
        <v>12.35</v>
      </c>
      <c r="MP645" s="6">
        <v>9.13</v>
      </c>
      <c r="MQ645" s="6">
        <v>14.16</v>
      </c>
      <c r="MR645" s="6">
        <v>7.28</v>
      </c>
      <c r="MS645" s="6">
        <v>4.9</v>
      </c>
      <c r="MT645" s="6">
        <v>2.94</v>
      </c>
      <c r="MU645" s="6">
        <v>6.3</v>
      </c>
      <c r="MV645" s="6">
        <v>8.23</v>
      </c>
      <c r="MW645" s="6">
        <v>9.63</v>
      </c>
      <c r="MX645" s="6">
        <v>6.2</v>
      </c>
      <c r="MY645" s="6">
        <v>5.36</v>
      </c>
      <c r="MZ645" s="6">
        <v>13.96</v>
      </c>
      <c r="NA645" s="6">
        <v>20.9</v>
      </c>
      <c r="NB645" s="6">
        <v>4.83</v>
      </c>
      <c r="NC645" s="6">
        <v>8.03</v>
      </c>
      <c r="ND645" s="6">
        <v>17.23</v>
      </c>
      <c r="NE645" s="6">
        <v>11.34</v>
      </c>
      <c r="NF645" s="6">
        <v>3.64</v>
      </c>
      <c r="NG645" s="6">
        <v>4.86</v>
      </c>
      <c r="NH645" s="6">
        <v>13.2</v>
      </c>
      <c r="NI645" s="6">
        <v>7.32</v>
      </c>
      <c r="NJ645" s="6">
        <v>5.98</v>
      </c>
      <c r="NK645" s="6">
        <v>4.21</v>
      </c>
      <c r="NL645" s="6">
        <v>13.65</v>
      </c>
      <c r="NM645" s="6">
        <v>4.64</v>
      </c>
      <c r="NN645" s="6">
        <v>4.44</v>
      </c>
      <c r="NO645" s="6">
        <v>16.82</v>
      </c>
      <c r="NP645" s="6">
        <v>3.24</v>
      </c>
      <c r="NQ645" s="6">
        <v>10</v>
      </c>
      <c r="NR645" s="6">
        <v>37.7</v>
      </c>
      <c r="NS645" s="6">
        <v>6.49</v>
      </c>
      <c r="NT645" s="6">
        <v>5.45</v>
      </c>
      <c r="NU645" s="6">
        <v>4.67</v>
      </c>
      <c r="NV645" s="6">
        <v>11.58</v>
      </c>
      <c r="NW645" s="6">
        <v>7.98</v>
      </c>
      <c r="NX645" s="6">
        <v>11.69</v>
      </c>
      <c r="NY645" s="6">
        <v>2.28</v>
      </c>
      <c r="NZ645" s="6">
        <v>4.26</v>
      </c>
      <c r="OA645" s="6">
        <v>10.19</v>
      </c>
      <c r="OB645" s="6">
        <v>24.26</v>
      </c>
      <c r="OC645" s="6">
        <v>6.42</v>
      </c>
      <c r="OD645" s="6">
        <v>3.77</v>
      </c>
      <c r="OE645" s="6">
        <v>1.39</v>
      </c>
      <c r="OF645" s="6">
        <v>1.87</v>
      </c>
      <c r="OG645" s="6">
        <v>14.33</v>
      </c>
      <c r="OH645" s="6">
        <v>20.36</v>
      </c>
      <c r="OI645" s="6">
        <v>7.73</v>
      </c>
      <c r="OJ645" s="6">
        <v>20.03</v>
      </c>
      <c r="OK645" s="6">
        <v>8.94</v>
      </c>
      <c r="OL645" s="6">
        <v>10.61</v>
      </c>
      <c r="OM645" s="6">
        <v>13.69</v>
      </c>
      <c r="ON645" s="6">
        <v>12.31</v>
      </c>
      <c r="OO645" s="6">
        <v>17.37</v>
      </c>
      <c r="OP645" s="6">
        <v>43.3</v>
      </c>
      <c r="OQ645" s="6">
        <v>5.99</v>
      </c>
      <c r="OR645" s="6">
        <v>15.23</v>
      </c>
      <c r="OS645" s="6">
        <v>5.32</v>
      </c>
      <c r="OT645" s="6">
        <v>17</v>
      </c>
      <c r="OU645" s="6">
        <v>20.28</v>
      </c>
      <c r="OV645" s="6">
        <v>3.59</v>
      </c>
      <c r="OW645" s="6">
        <v>10.69</v>
      </c>
      <c r="OX645" s="6">
        <v>5.42</v>
      </c>
      <c r="OY645" s="6">
        <v>24.12</v>
      </c>
      <c r="OZ645" s="6">
        <v>18.93</v>
      </c>
      <c r="PA645" s="6">
        <v>29</v>
      </c>
      <c r="PB645" s="6">
        <v>16.19</v>
      </c>
      <c r="PC645" s="6">
        <v>6.23</v>
      </c>
      <c r="PD645" s="6">
        <v>8.88</v>
      </c>
      <c r="PE645" s="6">
        <v>5.01</v>
      </c>
      <c r="PF645" s="6">
        <v>6.46</v>
      </c>
      <c r="PG645" s="6">
        <v>15.57</v>
      </c>
      <c r="PH645" s="6">
        <v>6.66</v>
      </c>
      <c r="PI645" s="6">
        <v>11.96</v>
      </c>
      <c r="PJ645" s="6">
        <v>12.75</v>
      </c>
      <c r="PK645" s="6">
        <v>8.74</v>
      </c>
      <c r="PL645" s="6">
        <v>8.7</v>
      </c>
      <c r="PM645" s="6">
        <v>9.46</v>
      </c>
      <c r="PN645" s="6">
        <v>66.77</v>
      </c>
      <c r="PO645" s="6">
        <v>10.31</v>
      </c>
      <c r="PP645" s="6">
        <v>5.97</v>
      </c>
      <c r="PQ645" s="6">
        <v>35.2</v>
      </c>
      <c r="PR645" s="6">
        <v>5.34</v>
      </c>
      <c r="PS645" s="6">
        <v>17.64</v>
      </c>
      <c r="PT645" s="6">
        <v>1.83</v>
      </c>
      <c r="PU645" s="6">
        <v>56.43</v>
      </c>
      <c r="PV645" s="6">
        <v>7.13</v>
      </c>
      <c r="PW645" s="6">
        <v>20.44</v>
      </c>
      <c r="PX645" s="6">
        <v>5.5</v>
      </c>
      <c r="PY645" s="6">
        <v>12.62</v>
      </c>
      <c r="PZ645" s="6">
        <v>10.12</v>
      </c>
      <c r="QA645" s="6">
        <v>9.68</v>
      </c>
      <c r="QB645" s="6">
        <v>19.66</v>
      </c>
      <c r="QC645" s="6">
        <v>7</v>
      </c>
      <c r="QD645" s="6">
        <v>23.49</v>
      </c>
      <c r="QE645" s="6">
        <v>3.68</v>
      </c>
      <c r="QF645" s="6">
        <v>9.42</v>
      </c>
      <c r="QG645" s="6">
        <v>5.01</v>
      </c>
      <c r="QH645" s="6">
        <v>8.45</v>
      </c>
      <c r="QI645" s="6">
        <v>12.23</v>
      </c>
      <c r="QJ645" s="6">
        <v>3.18</v>
      </c>
      <c r="QK645" s="6">
        <v>14.23</v>
      </c>
      <c r="QL645" s="6">
        <v>180.5</v>
      </c>
      <c r="QM645" s="6">
        <v>16.7</v>
      </c>
      <c r="QN645" s="6">
        <v>9.2</v>
      </c>
      <c r="QO645" s="6">
        <v>14.97</v>
      </c>
      <c r="QP645" s="6">
        <v>7.56</v>
      </c>
      <c r="QQ645" s="6">
        <v>10.36</v>
      </c>
      <c r="QR645" s="6">
        <v>23.6</v>
      </c>
      <c r="QS645" s="6">
        <v>8.63</v>
      </c>
      <c r="QT645" s="6">
        <v>10.87</v>
      </c>
      <c r="QU645" s="6">
        <v>7.36</v>
      </c>
      <c r="QV645" s="6">
        <v>8.25</v>
      </c>
      <c r="QW645" s="6">
        <v>6.73</v>
      </c>
      <c r="QX645" s="6">
        <v>6.71</v>
      </c>
      <c r="QY645" s="6">
        <v>6.55</v>
      </c>
      <c r="QZ645" s="6">
        <v>7.95</v>
      </c>
      <c r="RA645" s="6">
        <v>5.88</v>
      </c>
      <c r="RB645" s="6">
        <v>12.71</v>
      </c>
      <c r="RC645" s="6">
        <v>3.57</v>
      </c>
      <c r="RD645" s="6">
        <v>12.65</v>
      </c>
      <c r="RE645" s="6">
        <v>3.22</v>
      </c>
      <c r="RF645" s="6">
        <v>6.02</v>
      </c>
      <c r="RG645" s="6">
        <v>5.25</v>
      </c>
      <c r="RH645" s="6">
        <v>35.21</v>
      </c>
      <c r="RI645" s="6">
        <v>4.81</v>
      </c>
      <c r="RJ645" s="6">
        <v>1.4</v>
      </c>
      <c r="RK645" s="6">
        <v>5.72</v>
      </c>
      <c r="RL645" s="6">
        <v>11.98</v>
      </c>
      <c r="RM645" s="6">
        <v>9.85</v>
      </c>
      <c r="RN645" s="6">
        <v>22.2</v>
      </c>
      <c r="RO645" s="6">
        <v>5.06</v>
      </c>
      <c r="RP645" s="6">
        <v>8.39</v>
      </c>
      <c r="RQ645" s="6">
        <v>4.08</v>
      </c>
      <c r="RR645" s="6">
        <v>3.84</v>
      </c>
      <c r="RS645" s="6">
        <v>4.94</v>
      </c>
      <c r="RT645" s="6">
        <v>20.08</v>
      </c>
      <c r="RU645" s="6">
        <v>7.9</v>
      </c>
      <c r="RV645" s="6">
        <v>10.62</v>
      </c>
      <c r="RW645" s="6">
        <v>7.75</v>
      </c>
      <c r="RX645" s="6">
        <v>5.56</v>
      </c>
      <c r="RY645" s="6">
        <v>3.41</v>
      </c>
      <c r="RZ645" s="6">
        <v>13.01</v>
      </c>
      <c r="SA645" s="6">
        <v>12.32</v>
      </c>
      <c r="SB645" s="6">
        <v>6.37</v>
      </c>
      <c r="SC645" s="6">
        <v>5.78</v>
      </c>
      <c r="SD645" s="6">
        <v>6.71</v>
      </c>
      <c r="SE645" s="6">
        <v>9.38</v>
      </c>
      <c r="SF645" s="6">
        <v>10.83</v>
      </c>
      <c r="SG645" s="6">
        <v>3.51</v>
      </c>
      <c r="SH645" s="6">
        <v>4.58</v>
      </c>
      <c r="SI645" s="6">
        <v>8.21</v>
      </c>
      <c r="SJ645" s="6">
        <v>7.65</v>
      </c>
      <c r="SK645" s="6">
        <v>7.57</v>
      </c>
      <c r="SL645" s="6">
        <v>5.9</v>
      </c>
      <c r="SM645" s="6">
        <v>4.99</v>
      </c>
      <c r="SN645" s="6">
        <v>6.09</v>
      </c>
      <c r="SO645" s="6">
        <v>6.92</v>
      </c>
      <c r="SP645" s="6">
        <v>8.76</v>
      </c>
      <c r="SQ645" s="6">
        <v>7.34</v>
      </c>
      <c r="SR645" s="6">
        <v>6.74</v>
      </c>
      <c r="SS645" s="6">
        <v>3.87</v>
      </c>
      <c r="ST645" s="6">
        <v>13.06</v>
      </c>
      <c r="SU645" s="6">
        <v>6.94</v>
      </c>
      <c r="SV645" s="6">
        <v>10.05</v>
      </c>
      <c r="SW645" s="6">
        <v>18.05</v>
      </c>
      <c r="SX645" s="6">
        <v>6.64</v>
      </c>
      <c r="SY645" s="6">
        <v>1.89</v>
      </c>
      <c r="SZ645" s="6">
        <v>9.41</v>
      </c>
      <c r="TA645" s="6">
        <v>6.25</v>
      </c>
      <c r="TB645" s="6">
        <v>11.9</v>
      </c>
      <c r="TC645" s="6">
        <v>8.81</v>
      </c>
      <c r="TD645" s="6">
        <v>5.35</v>
      </c>
      <c r="TE645" s="6">
        <v>15.11</v>
      </c>
      <c r="TF645" s="6">
        <v>42.75</v>
      </c>
      <c r="TG645" s="6">
        <v>5.55</v>
      </c>
      <c r="TH645" s="6">
        <v>1.75</v>
      </c>
      <c r="TI645" s="6">
        <v>5.22</v>
      </c>
      <c r="TJ645" s="6">
        <v>3.57</v>
      </c>
      <c r="TK645" s="6">
        <v>8.99</v>
      </c>
      <c r="TL645" s="6">
        <v>8.38</v>
      </c>
      <c r="TM645" s="6">
        <v>14.15</v>
      </c>
      <c r="TN645" s="6">
        <v>5.61</v>
      </c>
      <c r="TO645" s="6">
        <v>25.78</v>
      </c>
      <c r="TP645" s="6">
        <v>11.02</v>
      </c>
      <c r="TQ645" s="6">
        <v>10.65</v>
      </c>
      <c r="TR645" s="6">
        <v>4.81</v>
      </c>
      <c r="TS645" s="6">
        <v>32.18</v>
      </c>
      <c r="TT645" s="6">
        <v>8.85</v>
      </c>
      <c r="TU645" s="6">
        <v>7.74</v>
      </c>
      <c r="TV645" s="6">
        <v>3.14</v>
      </c>
      <c r="TW645" s="6">
        <v>4.51</v>
      </c>
      <c r="TX645" s="6">
        <v>11.58</v>
      </c>
      <c r="TY645" s="6">
        <v>6.15</v>
      </c>
      <c r="TZ645" s="6">
        <v>30.56</v>
      </c>
      <c r="UA645" s="6">
        <v>8.86</v>
      </c>
      <c r="UB645" s="6">
        <v>20.39</v>
      </c>
      <c r="UC645" s="6">
        <v>3.76</v>
      </c>
      <c r="UD645" s="6">
        <v>9.16</v>
      </c>
      <c r="UE645" s="6">
        <v>13.78</v>
      </c>
      <c r="UF645" s="6">
        <v>16.84</v>
      </c>
      <c r="UG645" s="6">
        <v>10.32</v>
      </c>
      <c r="UH645" s="6">
        <v>4.1</v>
      </c>
      <c r="UI645" s="6">
        <v>4.16</v>
      </c>
      <c r="UJ645" s="6">
        <v>4.56</v>
      </c>
      <c r="UK645" s="6">
        <v>13.81</v>
      </c>
      <c r="UL645" s="6">
        <v>4.99</v>
      </c>
      <c r="UM645" s="6">
        <v>4.16</v>
      </c>
      <c r="UN645" s="6">
        <v>8.65</v>
      </c>
      <c r="UO645" s="6">
        <v>6.68</v>
      </c>
      <c r="UP645" s="6">
        <v>3.08</v>
      </c>
      <c r="UQ645" s="6">
        <v>7.08</v>
      </c>
      <c r="UR645" s="6">
        <v>5.55</v>
      </c>
      <c r="US645" s="6">
        <v>8.08</v>
      </c>
      <c r="UT645" s="6">
        <v>3.43</v>
      </c>
      <c r="UU645" s="6">
        <v>5.6</v>
      </c>
      <c r="UV645" s="6">
        <v>9.04</v>
      </c>
      <c r="UW645" s="6">
        <v>3.02</v>
      </c>
      <c r="UX645" s="6">
        <v>22.4</v>
      </c>
      <c r="UY645" s="6">
        <v>2.54</v>
      </c>
      <c r="UZ645" s="6">
        <v>4.62</v>
      </c>
      <c r="VA645" s="6">
        <v>82.83</v>
      </c>
      <c r="VB645" s="6">
        <v>43.15</v>
      </c>
      <c r="VC645" s="6">
        <v>5.05</v>
      </c>
      <c r="VD645" s="6">
        <v>18.6</v>
      </c>
      <c r="VE645" s="6">
        <v>8.13</v>
      </c>
      <c r="VF645" s="6">
        <v>10.15</v>
      </c>
      <c r="VG645" s="6">
        <v>8.45</v>
      </c>
      <c r="VH645" s="6">
        <v>8.58</v>
      </c>
      <c r="VI645" s="6">
        <v>8.27</v>
      </c>
      <c r="VJ645" s="6">
        <v>5.45</v>
      </c>
      <c r="VK645" s="6">
        <v>15.46</v>
      </c>
      <c r="VL645" s="6">
        <v>26.9</v>
      </c>
      <c r="VM645" s="6">
        <v>8.68</v>
      </c>
      <c r="VN645" s="6">
        <v>133.2</v>
      </c>
      <c r="VO645" s="6">
        <v>5.87</v>
      </c>
      <c r="VP645" s="6">
        <v>10.04</v>
      </c>
      <c r="VQ645" s="6">
        <v>2.17</v>
      </c>
      <c r="VR645" s="6">
        <v>8.27</v>
      </c>
      <c r="VS645" s="6">
        <v>8.3</v>
      </c>
      <c r="VT645" s="6">
        <v>5.12</v>
      </c>
      <c r="VU645" s="6">
        <v>6.26</v>
      </c>
      <c r="VV645" s="6">
        <v>17.82</v>
      </c>
      <c r="VW645" s="6">
        <v>12.04</v>
      </c>
      <c r="VX645" s="6">
        <v>10.35</v>
      </c>
      <c r="VY645" s="6">
        <v>3.69</v>
      </c>
      <c r="VZ645" s="6">
        <v>13.61</v>
      </c>
      <c r="WA645" s="6">
        <v>6.03</v>
      </c>
      <c r="WB645" s="6">
        <v>8.57</v>
      </c>
      <c r="WC645" s="6">
        <v>7.49</v>
      </c>
      <c r="WD645" s="6">
        <v>7</v>
      </c>
      <c r="WE645" s="6">
        <v>2.59</v>
      </c>
      <c r="WF645" s="6">
        <v>2.34</v>
      </c>
      <c r="WG645" s="6">
        <v>9.07</v>
      </c>
      <c r="WH645" s="6">
        <v>12.89</v>
      </c>
      <c r="WI645" s="6">
        <v>11.96</v>
      </c>
      <c r="WJ645" s="6">
        <v>6.09</v>
      </c>
      <c r="WK645" s="6">
        <v>19.23</v>
      </c>
      <c r="WL645" s="6">
        <v>2.76</v>
      </c>
      <c r="WM645" s="6">
        <v>4.74</v>
      </c>
      <c r="WN645" s="6">
        <v>3.14</v>
      </c>
      <c r="WO645" s="6">
        <v>8.35</v>
      </c>
      <c r="WP645" s="6">
        <v>14.27</v>
      </c>
      <c r="WQ645" s="6">
        <v>22.79</v>
      </c>
      <c r="WR645" s="6">
        <v>4.46</v>
      </c>
      <c r="WS645" s="6">
        <v>3.91</v>
      </c>
      <c r="WT645" s="6">
        <v>5.32</v>
      </c>
      <c r="WU645" s="6">
        <v>13.14</v>
      </c>
      <c r="WV645" s="6">
        <v>3.36</v>
      </c>
      <c r="WW645" s="6">
        <v>5.58</v>
      </c>
      <c r="WX645" s="6">
        <v>35.82</v>
      </c>
      <c r="WY645" s="6">
        <v>5.15</v>
      </c>
      <c r="WZ645" s="6">
        <v>13.76</v>
      </c>
      <c r="XA645" s="6">
        <v>8.79</v>
      </c>
      <c r="XB645" s="6">
        <v>15.59</v>
      </c>
      <c r="XC645" s="6">
        <v>4.59</v>
      </c>
      <c r="XD645" s="6">
        <v>15.92</v>
      </c>
      <c r="XE645" s="6">
        <v>9.43</v>
      </c>
      <c r="XF645" s="6">
        <v>5.43</v>
      </c>
      <c r="XG645" s="6">
        <v>2.52</v>
      </c>
      <c r="XH645" s="6">
        <v>49.06</v>
      </c>
      <c r="XI645" s="6">
        <v>37.03</v>
      </c>
      <c r="XJ645" s="6">
        <v>15.9</v>
      </c>
      <c r="XK645" s="6">
        <v>8.39</v>
      </c>
      <c r="XL645" s="6">
        <v>7.51</v>
      </c>
      <c r="XM645" s="6">
        <v>18.32</v>
      </c>
      <c r="XN645" s="6">
        <v>9.68</v>
      </c>
      <c r="XO645" s="6">
        <v>2.55</v>
      </c>
      <c r="XP645" s="6">
        <v>6.97</v>
      </c>
      <c r="XQ645" s="6">
        <v>5.52</v>
      </c>
      <c r="XR645" s="6">
        <v>14.83</v>
      </c>
      <c r="XS645" s="6">
        <v>8.04</v>
      </c>
      <c r="XT645" s="6">
        <v>5.62</v>
      </c>
      <c r="XU645" s="6">
        <v>11.29</v>
      </c>
      <c r="XV645" s="6">
        <v>14.24</v>
      </c>
      <c r="XW645" s="6">
        <v>4.76</v>
      </c>
      <c r="XX645" s="6">
        <v>2.68</v>
      </c>
      <c r="XY645" s="6">
        <v>22.72</v>
      </c>
      <c r="XZ645" s="6">
        <v>6.17</v>
      </c>
      <c r="YA645" s="6">
        <v>13.27</v>
      </c>
      <c r="YB645" s="6">
        <v>2.79</v>
      </c>
      <c r="YC645" s="6">
        <v>4.87</v>
      </c>
      <c r="YD645" s="6">
        <v>15.6</v>
      </c>
      <c r="YE645" s="6">
        <v>4.6</v>
      </c>
      <c r="YF645" s="6">
        <v>7.78</v>
      </c>
      <c r="YG645" s="6">
        <v>33.19</v>
      </c>
      <c r="YH645" s="6">
        <v>1.85</v>
      </c>
      <c r="YI645" s="6">
        <v>7.27</v>
      </c>
      <c r="YJ645" s="6">
        <v>45.15</v>
      </c>
      <c r="YK645" s="6">
        <v>4.88</v>
      </c>
      <c r="YL645" s="6">
        <v>10.15</v>
      </c>
      <c r="YM645" s="6">
        <v>10.12</v>
      </c>
      <c r="YN645" s="6">
        <v>7.88</v>
      </c>
      <c r="YO645" s="6">
        <v>12.49</v>
      </c>
      <c r="YP645" s="6">
        <v>6.18</v>
      </c>
      <c r="YQ645" s="6">
        <v>14.64</v>
      </c>
      <c r="YR645" s="6">
        <v>2.9</v>
      </c>
      <c r="YS645" s="6">
        <v>50.01</v>
      </c>
      <c r="YT645" s="6">
        <v>2</v>
      </c>
      <c r="YU645" s="6">
        <v>7.08</v>
      </c>
      <c r="YV645" s="6">
        <v>7.6</v>
      </c>
      <c r="YW645" s="6">
        <v>5.31</v>
      </c>
      <c r="YX645" s="6">
        <v>3.79</v>
      </c>
      <c r="YY645" s="6">
        <v>3.08</v>
      </c>
      <c r="YZ645" s="6">
        <v>6.29</v>
      </c>
      <c r="ZA645" s="6">
        <v>6.38</v>
      </c>
      <c r="ZB645" s="6">
        <v>3.09</v>
      </c>
      <c r="ZC645" s="6">
        <v>9.52</v>
      </c>
      <c r="ZD645" s="6">
        <v>1.64</v>
      </c>
      <c r="ZE645" s="6">
        <v>9.59</v>
      </c>
      <c r="ZF645" s="6">
        <v>3.87</v>
      </c>
      <c r="ZG645" s="6">
        <v>4.4</v>
      </c>
      <c r="ZH645" s="6">
        <v>6.47</v>
      </c>
      <c r="ZI645" s="6">
        <v>19.5</v>
      </c>
      <c r="ZJ645" s="6">
        <v>16.79</v>
      </c>
      <c r="ZK645" s="6">
        <v>2.89</v>
      </c>
      <c r="ZL645" s="6">
        <v>3.45</v>
      </c>
      <c r="ZM645" s="6">
        <v>39.07</v>
      </c>
      <c r="ZN645" s="6">
        <v>10.14</v>
      </c>
      <c r="ZO645" s="6">
        <v>38.3</v>
      </c>
      <c r="ZP645" s="6">
        <v>10.53</v>
      </c>
      <c r="ZQ645" s="6">
        <v>15.86</v>
      </c>
      <c r="ZR645" s="6">
        <v>3.48</v>
      </c>
      <c r="ZS645" s="6">
        <v>6.9</v>
      </c>
      <c r="ZT645" s="6">
        <v>3.94</v>
      </c>
      <c r="ZU645" s="6">
        <v>15.71</v>
      </c>
      <c r="ZV645" s="6">
        <v>10.45</v>
      </c>
      <c r="ZW645" s="6">
        <v>19.98</v>
      </c>
      <c r="ZX645" s="6">
        <v>20.67</v>
      </c>
      <c r="ZY645" s="6">
        <v>9.49</v>
      </c>
      <c r="ZZ645" s="6">
        <v>8.69</v>
      </c>
      <c r="AAA645" s="6">
        <v>10.27</v>
      </c>
      <c r="AAB645" s="6">
        <v>12.1</v>
      </c>
      <c r="AAC645" s="6">
        <v>6.1</v>
      </c>
      <c r="AAD645" s="6">
        <v>30.47</v>
      </c>
      <c r="AAE645" s="6">
        <v>7.41</v>
      </c>
      <c r="AAF645" s="6">
        <v>10.83</v>
      </c>
      <c r="AAG645" s="6">
        <v>8.5</v>
      </c>
      <c r="AAH645" s="6">
        <v>3.63</v>
      </c>
      <c r="AAI645" s="6">
        <v>24.84</v>
      </c>
      <c r="AAJ645" s="6">
        <v>12.65</v>
      </c>
      <c r="AAK645" s="6">
        <v>7.61</v>
      </c>
      <c r="AAL645" s="6">
        <v>6.25</v>
      </c>
      <c r="AAM645" s="6">
        <v>3.08</v>
      </c>
      <c r="AAN645" s="6">
        <v>17.06</v>
      </c>
      <c r="AAO645" s="6">
        <v>7.71</v>
      </c>
      <c r="AAP645" s="6">
        <v>15.69</v>
      </c>
      <c r="AAQ645" s="6">
        <v>3.94</v>
      </c>
      <c r="AAR645" s="6">
        <v>10.2</v>
      </c>
      <c r="AAS645" s="6">
        <v>5.96</v>
      </c>
      <c r="AAT645" s="6">
        <v>45.61</v>
      </c>
      <c r="AAU645" s="6">
        <v>9.08</v>
      </c>
      <c r="AAV645" s="6">
        <v>21.46</v>
      </c>
      <c r="AAW645" s="6">
        <v>3.38</v>
      </c>
      <c r="AAX645" s="6">
        <v>7.25</v>
      </c>
      <c r="AAY645" s="6">
        <v>26.79</v>
      </c>
      <c r="AAZ645" s="6">
        <v>10.45</v>
      </c>
      <c r="ABA645" s="6">
        <v>6.47</v>
      </c>
      <c r="ABB645" s="6">
        <v>10.43</v>
      </c>
      <c r="ABC645" s="6">
        <v>4.31</v>
      </c>
      <c r="ABD645" s="6">
        <v>10.3</v>
      </c>
      <c r="ABE645" s="6">
        <v>2.41</v>
      </c>
      <c r="ABF645" s="6">
        <v>17.3</v>
      </c>
      <c r="ABG645" s="6">
        <v>3.31</v>
      </c>
      <c r="ABH645" s="6">
        <v>4.06</v>
      </c>
      <c r="ABI645" s="6">
        <v>5.59</v>
      </c>
      <c r="ABJ645" s="6">
        <v>3.8</v>
      </c>
      <c r="ABK645" s="6">
        <v>8.09</v>
      </c>
      <c r="ABL645" s="6">
        <v>9.43</v>
      </c>
      <c r="ABM645" s="6">
        <v>34.18</v>
      </c>
      <c r="ABN645" s="6">
        <v>7.8</v>
      </c>
      <c r="ABO645" s="6">
        <v>6.98</v>
      </c>
      <c r="ABP645" s="6">
        <v>4.77</v>
      </c>
      <c r="ABQ645" s="6">
        <v>9.62</v>
      </c>
      <c r="ABR645" s="6">
        <v>20.26</v>
      </c>
      <c r="ABS645" s="6">
        <v>7.44</v>
      </c>
      <c r="ABT645" s="6">
        <v>3.83</v>
      </c>
      <c r="ABU645" s="6">
        <v>4.61</v>
      </c>
      <c r="ABV645" s="6">
        <v>15.7</v>
      </c>
      <c r="ABW645" s="6">
        <v>5.42</v>
      </c>
      <c r="ABX645" s="6">
        <v>5.15</v>
      </c>
      <c r="ABY645" s="6">
        <v>9.42</v>
      </c>
      <c r="ABZ645" s="6">
        <v>8.01</v>
      </c>
      <c r="ACA645" s="6">
        <v>18.89</v>
      </c>
      <c r="ACB645" s="6">
        <v>3.5</v>
      </c>
      <c r="ACC645" s="6">
        <v>13.5</v>
      </c>
      <c r="ACD645" s="6">
        <v>125.44</v>
      </c>
      <c r="ACE645" s="6">
        <v>6.23</v>
      </c>
      <c r="ACF645" s="6">
        <v>7.67</v>
      </c>
      <c r="ACG645" s="6">
        <v>13.78</v>
      </c>
      <c r="ACH645" s="6">
        <v>11.34</v>
      </c>
      <c r="ACI645" s="6">
        <v>36.9</v>
      </c>
      <c r="ACJ645" s="6">
        <v>8.79</v>
      </c>
      <c r="ACK645" s="6">
        <v>17.5</v>
      </c>
      <c r="ACL645" s="6">
        <v>5.44</v>
      </c>
      <c r="ACM645" s="6">
        <v>18.61</v>
      </c>
      <c r="ACN645" s="6">
        <v>10.15</v>
      </c>
      <c r="ACO645" s="6">
        <v>5.51</v>
      </c>
      <c r="ACP645" s="6">
        <v>13.3</v>
      </c>
      <c r="ACQ645" s="6">
        <v>7.77</v>
      </c>
      <c r="ACR645" s="6">
        <v>4.53</v>
      </c>
      <c r="ACS645" s="6">
        <v>1.64</v>
      </c>
      <c r="ACT645" s="6">
        <v>8.04</v>
      </c>
      <c r="ACU645" s="6">
        <v>3.03</v>
      </c>
      <c r="ACV645" s="6">
        <v>11.56</v>
      </c>
      <c r="ACW645" s="6">
        <v>22.42</v>
      </c>
      <c r="ACX645" s="6">
        <v>2.09</v>
      </c>
      <c r="ACY645" s="6">
        <v>8.1</v>
      </c>
      <c r="ACZ645" s="6">
        <v>8.29</v>
      </c>
      <c r="ADA645" s="6">
        <v>2.64</v>
      </c>
      <c r="ADB645" s="6">
        <v>7.05</v>
      </c>
      <c r="ADC645" s="6">
        <v>6.38</v>
      </c>
      <c r="ADD645" s="6">
        <v>2.45</v>
      </c>
      <c r="ADE645" s="6">
        <v>3.19</v>
      </c>
      <c r="ADF645" s="6">
        <v>17.64</v>
      </c>
      <c r="ADG645" s="6">
        <v>7.98</v>
      </c>
      <c r="ADH645" s="6">
        <v>5.09</v>
      </c>
      <c r="ADI645" s="6">
        <v>16.11</v>
      </c>
      <c r="ADJ645" s="6">
        <v>7.01</v>
      </c>
      <c r="ADK645" s="6">
        <v>7.73</v>
      </c>
      <c r="ADL645" s="6">
        <v>3.84</v>
      </c>
      <c r="ADM645" s="6">
        <v>8.31</v>
      </c>
      <c r="ADN645" s="6">
        <v>9.62</v>
      </c>
      <c r="ADO645" s="6">
        <v>15.79</v>
      </c>
      <c r="ADP645" s="6">
        <v>13.41</v>
      </c>
      <c r="ADQ645" s="6">
        <v>6.17</v>
      </c>
      <c r="ADR645" s="6">
        <v>2.49</v>
      </c>
      <c r="ADS645" s="6">
        <v>2.25</v>
      </c>
      <c r="ADT645" s="6">
        <v>38.8</v>
      </c>
      <c r="ADU645" s="6">
        <v>6.37</v>
      </c>
      <c r="ADV645" s="6">
        <v>3.45</v>
      </c>
      <c r="ADW645" s="6">
        <v>5.83</v>
      </c>
      <c r="ADX645" s="6">
        <v>5.04</v>
      </c>
      <c r="ADY645" s="6">
        <v>5.79</v>
      </c>
      <c r="ADZ645" s="6">
        <v>12.4</v>
      </c>
      <c r="AEA645" s="6">
        <v>44.22</v>
      </c>
      <c r="AEB645" s="6">
        <v>27.35</v>
      </c>
      <c r="AEC645" s="6">
        <v>7.3</v>
      </c>
      <c r="AED645" s="6">
        <v>28.4</v>
      </c>
      <c r="AEE645" s="6">
        <v>6.94</v>
      </c>
      <c r="AEF645" s="6">
        <v>8.38</v>
      </c>
      <c r="AEG645" s="6">
        <v>5.24</v>
      </c>
      <c r="AEH645" s="6">
        <v>7.24</v>
      </c>
      <c r="AEI645" s="6">
        <v>16.84</v>
      </c>
      <c r="AEJ645" s="6">
        <v>5.75</v>
      </c>
      <c r="AEK645" s="6">
        <v>2.78</v>
      </c>
      <c r="AEL645" s="6">
        <v>5.51</v>
      </c>
      <c r="AEM645" s="6">
        <v>36.35</v>
      </c>
      <c r="AEN645" s="6">
        <v>5.44</v>
      </c>
      <c r="AEO645" s="6">
        <v>10.81</v>
      </c>
      <c r="AEP645" s="6">
        <v>6.43</v>
      </c>
      <c r="AEQ645" s="6">
        <v>12.58</v>
      </c>
      <c r="AER645" s="6">
        <v>4.78</v>
      </c>
      <c r="AES645" s="6">
        <v>9.83</v>
      </c>
      <c r="AET645" s="6">
        <v>3.51</v>
      </c>
      <c r="AEU645" s="6">
        <v>2.87</v>
      </c>
      <c r="AEV645" s="6">
        <v>1.67</v>
      </c>
      <c r="AEW645" s="6">
        <v>5.67</v>
      </c>
      <c r="AEX645" s="6">
        <v>8.9</v>
      </c>
      <c r="AEY645" s="6">
        <v>3.08</v>
      </c>
      <c r="AEZ645" s="6">
        <v>2.1</v>
      </c>
      <c r="AFA645" s="6">
        <v>3.18</v>
      </c>
      <c r="AFB645" s="6">
        <v>6.89</v>
      </c>
      <c r="AFC645" s="6">
        <v>6.51</v>
      </c>
      <c r="AFD645" s="6">
        <v>14.73</v>
      </c>
      <c r="AFE645" s="6">
        <v>2.46</v>
      </c>
      <c r="AFF645" s="6">
        <v>5.3</v>
      </c>
      <c r="AFG645" s="6">
        <v>20.03</v>
      </c>
      <c r="AFH645" s="6">
        <v>8.56</v>
      </c>
      <c r="AFI645" s="6">
        <v>5.4</v>
      </c>
      <c r="AFJ645" s="6">
        <v>6.16</v>
      </c>
      <c r="AFK645" s="6">
        <v>6.49</v>
      </c>
      <c r="AFL645" s="6">
        <v>13.49</v>
      </c>
      <c r="AFM645" s="6">
        <v>1.98</v>
      </c>
      <c r="AFN645" s="6">
        <v>7.08</v>
      </c>
      <c r="AFO645" s="6">
        <v>4.76</v>
      </c>
      <c r="AFP645" s="6">
        <v>10.01</v>
      </c>
      <c r="AFQ645" s="6">
        <v>5.86</v>
      </c>
      <c r="AFR645" s="6">
        <v>5.21</v>
      </c>
      <c r="AFS645" s="6">
        <v>5.48</v>
      </c>
      <c r="AFT645" s="6">
        <v>10.41</v>
      </c>
      <c r="AFU645" s="6">
        <v>2.88</v>
      </c>
      <c r="AFV645" s="6">
        <v>2.27</v>
      </c>
      <c r="AFW645" s="6">
        <v>10.53</v>
      </c>
      <c r="AFX645" s="6">
        <v>5.68</v>
      </c>
      <c r="AFY645" s="6">
        <v>22.21</v>
      </c>
      <c r="AFZ645" s="6">
        <v>36.23</v>
      </c>
      <c r="AGA645" s="6">
        <v>3.46</v>
      </c>
      <c r="AGB645" s="6">
        <v>21.6</v>
      </c>
      <c r="AGC645" s="6">
        <v>4.07</v>
      </c>
      <c r="AGD645" s="6">
        <v>14.96</v>
      </c>
      <c r="AGE645" s="6">
        <v>8.34</v>
      </c>
      <c r="AGF645" s="6">
        <v>3.6</v>
      </c>
      <c r="AGG645" s="6">
        <v>11.2</v>
      </c>
      <c r="AGH645" s="6">
        <v>9.38</v>
      </c>
      <c r="AGI645" s="6">
        <v>10.82</v>
      </c>
      <c r="AGJ645" s="6">
        <v>29.71</v>
      </c>
      <c r="AGK645" s="6">
        <v>5.69</v>
      </c>
      <c r="AGL645" s="6">
        <v>8.29</v>
      </c>
      <c r="AGM645" s="6">
        <v>4.25</v>
      </c>
      <c r="AGN645" s="6">
        <v>2.55</v>
      </c>
      <c r="AGO645" s="6">
        <v>5.1</v>
      </c>
      <c r="AGP645" s="6">
        <v>3.21</v>
      </c>
      <c r="AGQ645" s="6">
        <v>19.93</v>
      </c>
      <c r="AGR645" s="6">
        <v>8.86</v>
      </c>
      <c r="AGS645" s="6">
        <v>12.32</v>
      </c>
      <c r="AGT645" s="6">
        <v>5.24</v>
      </c>
      <c r="AGU645" s="6">
        <v>13.58</v>
      </c>
      <c r="AGV645" s="6">
        <v>6.17</v>
      </c>
      <c r="AGW645" s="6">
        <v>3.42</v>
      </c>
      <c r="AGX645" s="6">
        <v>27.47</v>
      </c>
      <c r="AGY645" s="6">
        <v>2.59</v>
      </c>
      <c r="AGZ645" s="6">
        <v>40.2</v>
      </c>
      <c r="AHA645" s="6">
        <v>9.52</v>
      </c>
      <c r="AHB645" s="6">
        <v>3.47</v>
      </c>
      <c r="AHC645" s="6">
        <v>15.92</v>
      </c>
      <c r="AHD645" s="6">
        <v>5.02</v>
      </c>
      <c r="AHE645" s="6">
        <v>11.11</v>
      </c>
      <c r="AHF645" s="6">
        <v>1.92</v>
      </c>
      <c r="AHG645" s="6">
        <v>5.79</v>
      </c>
      <c r="AHH645" s="6">
        <v>85.34</v>
      </c>
      <c r="AHI645" s="6">
        <v>3.38</v>
      </c>
      <c r="AHJ645" s="6">
        <v>7.48</v>
      </c>
      <c r="AHK645" s="6">
        <v>14.4</v>
      </c>
      <c r="AHL645" s="6">
        <v>33.01</v>
      </c>
      <c r="AHM645" s="6">
        <v>25.36</v>
      </c>
      <c r="AHN645" s="6">
        <v>7.2</v>
      </c>
      <c r="AHO645" s="6">
        <v>6.43</v>
      </c>
      <c r="AHP645" s="6">
        <v>3.39</v>
      </c>
      <c r="AHQ645" s="6">
        <v>1.96</v>
      </c>
      <c r="AHR645" s="6">
        <v>2.18</v>
      </c>
      <c r="AHS645" s="6">
        <v>20.25</v>
      </c>
      <c r="AHT645" s="6">
        <v>6.81</v>
      </c>
      <c r="AHU645" s="6">
        <v>5.79</v>
      </c>
      <c r="AHV645" s="6">
        <v>4.96</v>
      </c>
      <c r="AHW645" s="6">
        <v>22.15</v>
      </c>
      <c r="AHX645" s="6">
        <v>21.45</v>
      </c>
      <c r="AHY645" s="6">
        <v>9.52</v>
      </c>
      <c r="AHZ645" s="6">
        <v>3.06</v>
      </c>
      <c r="AIA645" s="6">
        <v>30.81</v>
      </c>
      <c r="AIB645" s="6">
        <v>4.99</v>
      </c>
      <c r="AIC645" s="6">
        <v>8.06</v>
      </c>
      <c r="AID645" s="6">
        <v>7.7</v>
      </c>
      <c r="AIE645" s="6">
        <v>2.93</v>
      </c>
      <c r="AIF645" s="6">
        <v>22.91</v>
      </c>
      <c r="AIG645" s="6">
        <v>3.01</v>
      </c>
      <c r="AIH645" s="6">
        <v>3.35</v>
      </c>
      <c r="AII645" s="6">
        <v>11.03</v>
      </c>
      <c r="AIJ645" s="6">
        <v>15.47</v>
      </c>
      <c r="AIK645" s="6">
        <v>23.46</v>
      </c>
      <c r="AIL645" s="6">
        <v>12.62</v>
      </c>
      <c r="AIM645" s="6">
        <v>5.93</v>
      </c>
      <c r="AIN645" s="6">
        <v>6.09</v>
      </c>
      <c r="AIO645" s="6">
        <v>10.57</v>
      </c>
      <c r="AIP645" s="6">
        <v>6.83</v>
      </c>
      <c r="AIQ645" s="6">
        <v>6.67</v>
      </c>
      <c r="AIR645" s="6">
        <v>2.92</v>
      </c>
      <c r="AIS645" s="6">
        <v>6.8</v>
      </c>
      <c r="AIT645" s="6">
        <v>6.81</v>
      </c>
      <c r="AIU645" s="6">
        <v>9.19</v>
      </c>
      <c r="AIV645" s="6">
        <v>6.88</v>
      </c>
      <c r="AIW645" s="6">
        <v>6.09</v>
      </c>
      <c r="AIX645" s="6">
        <v>17.98</v>
      </c>
      <c r="AIY645" s="6">
        <v>20.68</v>
      </c>
      <c r="AIZ645" s="6">
        <v>9.31</v>
      </c>
      <c r="AJA645" s="6">
        <v>19.29</v>
      </c>
      <c r="AJB645" s="6">
        <v>4.09</v>
      </c>
      <c r="AJC645" s="6">
        <v>3.68</v>
      </c>
      <c r="AJD645" s="6">
        <v>3.38</v>
      </c>
      <c r="AJE645" s="6">
        <v>15</v>
      </c>
      <c r="AJF645" s="6">
        <v>20.6</v>
      </c>
      <c r="AJG645" s="6">
        <v>10.69</v>
      </c>
      <c r="AJH645" s="6">
        <v>7.78</v>
      </c>
      <c r="AJI645" s="6">
        <v>4.93</v>
      </c>
      <c r="AJJ645" s="6">
        <v>8.38</v>
      </c>
      <c r="AJK645" s="6">
        <v>38.88</v>
      </c>
      <c r="AJL645" s="6">
        <v>10.97</v>
      </c>
      <c r="AJM645" s="6">
        <v>11.66</v>
      </c>
      <c r="AJN645" s="6">
        <v>14.88</v>
      </c>
      <c r="AJO645" s="6">
        <v>5.88</v>
      </c>
      <c r="AJP645" s="6">
        <v>11.97</v>
      </c>
      <c r="AJQ645" s="6">
        <v>4</v>
      </c>
      <c r="AJR645" s="6">
        <v>11.98</v>
      </c>
      <c r="AJS645" s="6">
        <v>61.71</v>
      </c>
      <c r="AJT645" s="6">
        <v>4.67</v>
      </c>
      <c r="AJU645" s="6">
        <v>19.05</v>
      </c>
      <c r="AJV645" s="6">
        <v>17.44</v>
      </c>
      <c r="AJW645" s="6">
        <v>9.09</v>
      </c>
      <c r="AJX645" s="6">
        <v>3.3</v>
      </c>
      <c r="AJY645" s="6">
        <v>5.1</v>
      </c>
      <c r="AJZ645" s="6">
        <v>16.16</v>
      </c>
      <c r="AKA645" s="6">
        <v>3.83</v>
      </c>
      <c r="AKB645" s="6">
        <v>6.74</v>
      </c>
      <c r="AKC645" s="6">
        <v>5.26</v>
      </c>
      <c r="AKD645" s="6">
        <v>34.02</v>
      </c>
      <c r="AKE645" s="6">
        <v>3.65</v>
      </c>
      <c r="AKF645" s="6">
        <v>7.41</v>
      </c>
      <c r="AKG645" s="6">
        <v>5.45</v>
      </c>
      <c r="AKH645" s="6">
        <v>5.4</v>
      </c>
      <c r="AKI645" s="6">
        <v>18.04</v>
      </c>
      <c r="AKJ645" s="6">
        <v>11.47</v>
      </c>
      <c r="AKK645" s="6">
        <v>12.62</v>
      </c>
      <c r="AKL645" s="6">
        <v>9.06</v>
      </c>
      <c r="AKM645" s="6">
        <v>10.1</v>
      </c>
      <c r="AKN645" s="6">
        <v>11.84</v>
      </c>
      <c r="AKO645" s="6">
        <v>3.87</v>
      </c>
      <c r="AKP645" s="6">
        <v>4.14</v>
      </c>
      <c r="AKQ645" s="6">
        <v>29.97</v>
      </c>
      <c r="AKR645" s="6">
        <v>4.91</v>
      </c>
      <c r="AKS645" s="6">
        <v>4.84</v>
      </c>
      <c r="AKT645" s="6">
        <v>3.46</v>
      </c>
      <c r="AKU645" s="6">
        <v>8.85</v>
      </c>
      <c r="AKV645" s="6">
        <v>299.1</v>
      </c>
      <c r="AKW645" s="6">
        <v>43.78</v>
      </c>
      <c r="AKX645" s="6">
        <v>2.76</v>
      </c>
      <c r="AKY645" s="6">
        <v>14.86</v>
      </c>
      <c r="AKZ645" s="6">
        <v>9.4</v>
      </c>
      <c r="ALA645" s="6">
        <v>4.16</v>
      </c>
      <c r="ALB645" s="6">
        <v>12.71</v>
      </c>
      <c r="ALC645" s="6">
        <v>14.09</v>
      </c>
      <c r="ALD645" s="6">
        <v>19.42</v>
      </c>
      <c r="ALE645" s="6">
        <v>52.35</v>
      </c>
      <c r="ALF645" s="6">
        <v>9.48</v>
      </c>
      <c r="ALG645" s="6">
        <v>17.33</v>
      </c>
      <c r="ALH645" s="6">
        <v>44.49</v>
      </c>
      <c r="ALI645" s="6">
        <v>8.19</v>
      </c>
      <c r="ALJ645" s="6">
        <v>8.52</v>
      </c>
      <c r="ALK645" s="6">
        <v>2.67</v>
      </c>
      <c r="ALL645" s="6">
        <v>4.13</v>
      </c>
      <c r="ALM645" s="6">
        <v>4.92</v>
      </c>
      <c r="ALN645" s="6">
        <v>7.8</v>
      </c>
      <c r="ALO645" s="6">
        <v>8.12</v>
      </c>
      <c r="ALP645" s="6">
        <v>16.33</v>
      </c>
      <c r="ALQ645" s="6">
        <v>3.71</v>
      </c>
      <c r="ALR645" s="6">
        <v>5.77</v>
      </c>
      <c r="ALS645" s="6">
        <v>9.76</v>
      </c>
      <c r="ALT645" s="6">
        <v>8.86</v>
      </c>
      <c r="ALU645" s="6">
        <v>11.8</v>
      </c>
      <c r="ALV645" s="6">
        <v>15.64</v>
      </c>
      <c r="ALW645" s="6">
        <v>12.87</v>
      </c>
      <c r="ALX645" s="6">
        <v>142.52</v>
      </c>
      <c r="ALY645" s="6">
        <v>12.14</v>
      </c>
      <c r="ALZ645" s="6">
        <v>4.25</v>
      </c>
      <c r="AMA645" s="6">
        <v>7.18</v>
      </c>
      <c r="AMB645" s="6">
        <v>3.77</v>
      </c>
      <c r="AMC645" s="6">
        <v>5.46</v>
      </c>
      <c r="AMD645" s="6">
        <v>5.31</v>
      </c>
      <c r="AME645" s="6">
        <v>4.37</v>
      </c>
      <c r="AMF645" s="6">
        <v>4.52</v>
      </c>
      <c r="AMG645" s="6">
        <v>4.95</v>
      </c>
      <c r="AMH645" s="6">
        <v>14.09</v>
      </c>
      <c r="AMI645" s="6">
        <v>15.3</v>
      </c>
      <c r="AMJ645" s="6">
        <v>6.61</v>
      </c>
      <c r="AMK645" s="6">
        <v>12.37</v>
      </c>
      <c r="AML645" s="6">
        <v>8.13</v>
      </c>
      <c r="AMM645" s="6">
        <v>3</v>
      </c>
      <c r="AMN645" s="6">
        <v>8.72</v>
      </c>
      <c r="AMO645" s="6">
        <v>13.32</v>
      </c>
      <c r="AMP645" s="6">
        <v>8.22</v>
      </c>
      <c r="AMQ645" s="6">
        <v>18.6</v>
      </c>
      <c r="AMR645" s="6">
        <v>4.72</v>
      </c>
      <c r="AMS645" s="6">
        <v>8.82</v>
      </c>
      <c r="AMT645" s="6">
        <v>28</v>
      </c>
      <c r="AMU645" s="6">
        <v>3.17</v>
      </c>
      <c r="AMV645" s="6">
        <v>9.21</v>
      </c>
      <c r="AMW645" s="6">
        <v>3.38</v>
      </c>
      <c r="AMX645" s="6">
        <v>6.91</v>
      </c>
      <c r="AMY645" s="6">
        <v>5.1</v>
      </c>
      <c r="AMZ645" s="6">
        <v>1778.41</v>
      </c>
      <c r="ANA645" s="6">
        <v>8.29</v>
      </c>
      <c r="ANB645" s="6">
        <v>18.98</v>
      </c>
      <c r="ANC645" s="6">
        <v>17.9</v>
      </c>
      <c r="AND645" s="6">
        <v>23.69</v>
      </c>
      <c r="ANE645" s="6">
        <v>4.44</v>
      </c>
      <c r="ANF645" s="6">
        <v>5.79</v>
      </c>
      <c r="ANG645" s="6">
        <v>2.2</v>
      </c>
      <c r="ANH645" s="6">
        <v>8.34</v>
      </c>
      <c r="ANI645" s="6">
        <v>25.47</v>
      </c>
      <c r="ANJ645" s="6">
        <v>5</v>
      </c>
      <c r="ANK645" s="6">
        <v>3.73</v>
      </c>
      <c r="ANL645" s="6">
        <v>10.21</v>
      </c>
      <c r="ANM645" s="6">
        <v>38.95</v>
      </c>
      <c r="ANN645" s="6">
        <v>4.11</v>
      </c>
      <c r="ANO645" s="6">
        <v>5.03</v>
      </c>
      <c r="ANP645" s="6">
        <v>6.31</v>
      </c>
      <c r="ANQ645" s="6">
        <v>5.23</v>
      </c>
      <c r="ANR645" s="6">
        <v>3.81</v>
      </c>
      <c r="ANS645" s="6">
        <v>18.31</v>
      </c>
      <c r="ANT645" s="6">
        <v>18.49</v>
      </c>
      <c r="ANU645" s="6">
        <v>9.61</v>
      </c>
      <c r="ANV645" s="6">
        <v>19.96</v>
      </c>
      <c r="ANW645" s="6">
        <v>5.12</v>
      </c>
      <c r="ANX645" s="6">
        <v>9.77</v>
      </c>
      <c r="ANY645" s="6">
        <v>11.11</v>
      </c>
      <c r="ANZ645" s="6">
        <v>7.58</v>
      </c>
      <c r="AOA645" s="6">
        <v>13.5</v>
      </c>
      <c r="AOB645" s="6">
        <v>3.34</v>
      </c>
      <c r="AOC645" s="6">
        <v>24.02</v>
      </c>
      <c r="AOD645" s="6">
        <v>10.16</v>
      </c>
      <c r="AOE645" s="6">
        <v>5.26</v>
      </c>
      <c r="AOF645" s="6">
        <v>15.23</v>
      </c>
      <c r="AOG645" s="6">
        <v>168.13</v>
      </c>
      <c r="AOH645" s="6">
        <v>2.25</v>
      </c>
      <c r="AOI645" s="6">
        <v>23.02</v>
      </c>
      <c r="AOJ645" s="6">
        <v>2.81</v>
      </c>
      <c r="AOK645" s="6">
        <v>2.81</v>
      </c>
      <c r="AOL645" s="6">
        <v>37.4</v>
      </c>
      <c r="AOM645" s="6">
        <v>8.46</v>
      </c>
      <c r="AON645" s="6">
        <v>4.44</v>
      </c>
      <c r="AOO645" s="6">
        <v>9.5</v>
      </c>
      <c r="AOP645" s="6">
        <v>3.37</v>
      </c>
      <c r="AOQ645" s="6">
        <v>5.24</v>
      </c>
      <c r="AOR645" s="6">
        <v>4.6</v>
      </c>
      <c r="AOS645" s="6">
        <v>3.22</v>
      </c>
      <c r="AOT645" s="6">
        <v>6.61</v>
      </c>
      <c r="AOU645" s="6">
        <v>12.26</v>
      </c>
      <c r="AOV645" s="6">
        <v>5.81</v>
      </c>
      <c r="AOW645" s="6">
        <v>5.08</v>
      </c>
      <c r="AOX645" s="6">
        <v>4.41</v>
      </c>
      <c r="AOY645" s="6">
        <v>23.8</v>
      </c>
      <c r="AOZ645" s="6">
        <v>37.08</v>
      </c>
      <c r="APA645" s="6">
        <v>6.64</v>
      </c>
      <c r="APB645" s="6">
        <v>19.53</v>
      </c>
      <c r="APC645" s="6">
        <v>18.62</v>
      </c>
      <c r="APD645" s="6">
        <v>6.19</v>
      </c>
      <c r="APE645" s="6">
        <v>7.67</v>
      </c>
      <c r="APF645" s="6">
        <v>14.29</v>
      </c>
      <c r="APG645" s="6">
        <v>5.22</v>
      </c>
      <c r="APH645" s="6">
        <v>4.33</v>
      </c>
      <c r="API645" s="6">
        <v>18.8</v>
      </c>
      <c r="APJ645" s="6">
        <v>11.79</v>
      </c>
      <c r="APK645" s="6">
        <v>15.71</v>
      </c>
      <c r="APL645" s="6">
        <v>90.9</v>
      </c>
      <c r="APM645" s="6">
        <v>2.35</v>
      </c>
      <c r="APN645" s="6">
        <v>6.95</v>
      </c>
      <c r="APO645" s="6">
        <v>5.13</v>
      </c>
      <c r="APP645" s="6">
        <v>5.94</v>
      </c>
      <c r="APQ645" s="6">
        <v>7.82</v>
      </c>
      <c r="APR645" s="6">
        <v>3.9</v>
      </c>
      <c r="APS645" s="6">
        <v>6.07</v>
      </c>
      <c r="APT645" s="6">
        <v>14.11</v>
      </c>
      <c r="APU645" s="6">
        <v>3.22</v>
      </c>
      <c r="APV645" s="6">
        <v>39.88</v>
      </c>
      <c r="APW645" s="6">
        <v>5.72</v>
      </c>
      <c r="APX645" s="6">
        <v>9.01</v>
      </c>
      <c r="APY645" s="6">
        <v>6.98</v>
      </c>
      <c r="APZ645" s="6">
        <v>5.09</v>
      </c>
      <c r="AQA645" s="6">
        <v>13.31</v>
      </c>
      <c r="AQB645" s="6">
        <v>6.56</v>
      </c>
      <c r="AQC645" s="6">
        <v>9.27</v>
      </c>
      <c r="AQD645" s="6">
        <v>10.85</v>
      </c>
      <c r="AQE645" s="6">
        <v>3.89</v>
      </c>
      <c r="AQF645" s="6">
        <v>8.64</v>
      </c>
      <c r="AQG645" s="6">
        <v>6.34</v>
      </c>
      <c r="AQH645" s="6">
        <v>4.4</v>
      </c>
      <c r="AQI645" s="6">
        <v>8.65</v>
      </c>
      <c r="AQJ645" s="6">
        <v>8.19</v>
      </c>
      <c r="AQK645" s="6">
        <v>6.1</v>
      </c>
      <c r="AQL645" s="6">
        <v>6.92</v>
      </c>
      <c r="AQM645" s="6">
        <v>3.19</v>
      </c>
      <c r="AQN645" s="6">
        <v>8.5</v>
      </c>
      <c r="AQO645" s="6">
        <v>7.23</v>
      </c>
      <c r="AQP645" s="6">
        <v>6.05</v>
      </c>
      <c r="AQQ645" s="6">
        <v>15.41</v>
      </c>
      <c r="AQR645" s="6">
        <v>9.74</v>
      </c>
      <c r="AQS645" s="6">
        <v>16.14</v>
      </c>
      <c r="AQT645" s="6">
        <v>5.62</v>
      </c>
      <c r="AQU645" s="6">
        <v>6.03</v>
      </c>
      <c r="AQV645" s="6">
        <v>6.17</v>
      </c>
      <c r="AQW645" s="6">
        <v>18.07</v>
      </c>
      <c r="AQX645" s="6">
        <v>14.26</v>
      </c>
      <c r="AQY645" s="6">
        <v>4.63</v>
      </c>
      <c r="AQZ645" s="6">
        <v>11.78</v>
      </c>
      <c r="ARA645" s="6">
        <v>3.75</v>
      </c>
      <c r="ARB645" s="6">
        <v>2.41</v>
      </c>
      <c r="ARC645" s="6">
        <v>9.81</v>
      </c>
      <c r="ARD645" s="6">
        <v>5.81</v>
      </c>
      <c r="ARE645" s="6">
        <v>4.21</v>
      </c>
      <c r="ARF645" s="6">
        <v>39.89</v>
      </c>
      <c r="ARG645" s="6">
        <v>10.11</v>
      </c>
      <c r="ARH645" s="6">
        <v>6.96</v>
      </c>
      <c r="ARI645" s="6">
        <v>10.96</v>
      </c>
      <c r="ARJ645" s="6">
        <v>2.92</v>
      </c>
      <c r="ARK645" s="6">
        <v>3.56</v>
      </c>
      <c r="ARL645" s="6">
        <v>7.05</v>
      </c>
      <c r="ARM645" s="6">
        <v>13.41</v>
      </c>
      <c r="ARN645" s="6">
        <v>7.17</v>
      </c>
      <c r="ARO645" s="6">
        <v>11.95</v>
      </c>
      <c r="ARP645" s="6">
        <v>3.26</v>
      </c>
      <c r="ARQ645" s="6">
        <v>4.49</v>
      </c>
      <c r="ARR645" s="6">
        <v>5.8</v>
      </c>
      <c r="ARS645" s="6">
        <v>10.64</v>
      </c>
      <c r="ART645" s="6">
        <v>4.52</v>
      </c>
      <c r="ARU645" s="6">
        <v>9.35</v>
      </c>
      <c r="ARV645" s="6">
        <v>4.82</v>
      </c>
      <c r="ARW645" s="6">
        <v>3.73</v>
      </c>
      <c r="ARX645" s="6">
        <v>16.37</v>
      </c>
      <c r="ARY645" s="6">
        <v>7.3</v>
      </c>
      <c r="ARZ645" s="6">
        <v>3.36</v>
      </c>
      <c r="ASA645" s="6">
        <v>9.19</v>
      </c>
      <c r="ASB645" s="6">
        <v>25.31</v>
      </c>
      <c r="ASC645" s="6">
        <v>4</v>
      </c>
      <c r="ASD645" s="6">
        <v>6.29</v>
      </c>
      <c r="ASE645" s="6">
        <v>4.56</v>
      </c>
      <c r="ASF645" s="6">
        <v>20.88</v>
      </c>
      <c r="ASG645" s="6">
        <v>28.42</v>
      </c>
      <c r="ASH645" s="6">
        <v>14.05</v>
      </c>
      <c r="ASI645" s="6">
        <v>5.92</v>
      </c>
      <c r="ASJ645" s="6">
        <v>12.04</v>
      </c>
      <c r="ASK645" s="6">
        <v>152.81</v>
      </c>
      <c r="ASL645" s="6">
        <v>19.53</v>
      </c>
      <c r="ASM645" s="6">
        <v>5.04</v>
      </c>
      <c r="ASN645" s="6">
        <v>3.37</v>
      </c>
      <c r="ASO645" s="6">
        <v>11.14</v>
      </c>
      <c r="ASP645" s="6">
        <v>4.61</v>
      </c>
      <c r="ASQ645" s="6">
        <v>2.62</v>
      </c>
      <c r="ASR645" s="6">
        <v>6.07</v>
      </c>
      <c r="ASS645" s="6">
        <v>7.45</v>
      </c>
      <c r="AST645" s="6">
        <v>4.2</v>
      </c>
      <c r="ASU645" s="6">
        <v>4.74</v>
      </c>
      <c r="ASV645" s="6">
        <v>13.2</v>
      </c>
      <c r="ASW645" s="6">
        <v>2.28</v>
      </c>
      <c r="ASX645" s="6">
        <v>5.35</v>
      </c>
      <c r="ASY645" s="6">
        <v>4.17</v>
      </c>
      <c r="ASZ645" s="6">
        <v>9.8</v>
      </c>
      <c r="ATA645" s="6">
        <v>4.54</v>
      </c>
      <c r="ATB645" s="6">
        <v>14.1</v>
      </c>
      <c r="ATC645" s="6">
        <v>8.1</v>
      </c>
      <c r="ATD645" s="6">
        <v>5.79</v>
      </c>
      <c r="ATE645" s="6">
        <v>4.52</v>
      </c>
      <c r="ATF645" s="6">
        <v>4.37</v>
      </c>
      <c r="ATG645" s="6">
        <v>2.46</v>
      </c>
      <c r="ATH645" s="6">
        <v>8.33</v>
      </c>
      <c r="ATI645" s="6">
        <v>6.04</v>
      </c>
      <c r="ATJ645" s="6">
        <v>21.54</v>
      </c>
      <c r="ATK645" s="6">
        <v>5.83</v>
      </c>
      <c r="ATL645" s="6">
        <v>7.58</v>
      </c>
      <c r="ATM645" s="6">
        <v>22.07</v>
      </c>
      <c r="ATN645" s="6">
        <v>7.52</v>
      </c>
      <c r="ATO645" s="6">
        <v>6.75</v>
      </c>
      <c r="ATP645" s="6">
        <v>5.39</v>
      </c>
      <c r="ATQ645" s="6">
        <v>8.1</v>
      </c>
      <c r="ATR645" s="6">
        <v>7.47</v>
      </c>
      <c r="ATS645" s="6">
        <v>13.78</v>
      </c>
      <c r="ATT645" s="6">
        <v>6.02</v>
      </c>
      <c r="ATU645" s="6">
        <v>22.35</v>
      </c>
      <c r="ATV645" s="6">
        <v>9.36</v>
      </c>
      <c r="ATW645" s="6">
        <v>2</v>
      </c>
      <c r="ATX645" s="6">
        <v>4.75</v>
      </c>
      <c r="ATY645" s="6">
        <v>62.19</v>
      </c>
      <c r="ATZ645" s="6">
        <v>12.11</v>
      </c>
      <c r="AUA645" s="6">
        <v>3.92</v>
      </c>
      <c r="AUB645" s="6">
        <v>12.37</v>
      </c>
      <c r="AUC645" s="6">
        <v>13.4</v>
      </c>
      <c r="AUD645" s="6">
        <v>2.73</v>
      </c>
      <c r="AUE645" s="6">
        <v>11.94</v>
      </c>
      <c r="AUF645" s="6">
        <v>54.78</v>
      </c>
      <c r="AUG645" s="6">
        <v>7.92</v>
      </c>
      <c r="AUH645" s="6">
        <v>13.95</v>
      </c>
      <c r="AUI645" s="6">
        <v>5.69</v>
      </c>
      <c r="AUJ645" s="6">
        <v>4.62</v>
      </c>
      <c r="AUK645" s="6">
        <v>55.06</v>
      </c>
      <c r="AUL645" s="6">
        <v>10.35</v>
      </c>
      <c r="AUM645" s="6">
        <v>131.45</v>
      </c>
      <c r="AUN645" s="6">
        <v>23.99</v>
      </c>
      <c r="AUO645" s="6">
        <v>27.44</v>
      </c>
      <c r="AUP645" s="6">
        <v>8.98</v>
      </c>
      <c r="AUQ645" s="6">
        <v>8.16</v>
      </c>
      <c r="AUR645" s="6">
        <v>8</v>
      </c>
      <c r="AUS645" s="6">
        <v>28.87</v>
      </c>
      <c r="AUT645" s="6">
        <v>16.26</v>
      </c>
      <c r="AUU645" s="6">
        <v>11.28</v>
      </c>
      <c r="AUV645" s="6">
        <v>9.19</v>
      </c>
      <c r="AUW645" s="6">
        <v>9.45</v>
      </c>
      <c r="AUX645" s="6">
        <v>2.34</v>
      </c>
      <c r="AUY645" s="6">
        <v>6.43</v>
      </c>
      <c r="AUZ645" s="6">
        <v>70.9</v>
      </c>
      <c r="AVA645" s="6">
        <v>6</v>
      </c>
      <c r="AVB645" s="6">
        <v>5.64</v>
      </c>
      <c r="AVC645" s="6">
        <v>12.29</v>
      </c>
      <c r="AVD645" s="6">
        <v>6.85</v>
      </c>
      <c r="AVE645" s="6">
        <v>13.67</v>
      </c>
      <c r="AVF645" s="6">
        <v>6.08</v>
      </c>
      <c r="AVG645" s="6">
        <v>6.36</v>
      </c>
      <c r="AVH645" s="6">
        <v>3.93</v>
      </c>
      <c r="AVI645" s="6">
        <v>4.63</v>
      </c>
      <c r="AVJ645" s="6">
        <v>4.09</v>
      </c>
      <c r="AVK645" s="6">
        <v>11.73</v>
      </c>
      <c r="AVL645" s="6">
        <v>3.32</v>
      </c>
      <c r="AVM645" s="6">
        <v>3.48</v>
      </c>
      <c r="AVN645" s="6">
        <v>5.55</v>
      </c>
      <c r="AVO645" s="6">
        <v>5.58</v>
      </c>
      <c r="AVP645" s="6">
        <v>4.23</v>
      </c>
      <c r="AVQ645" s="6">
        <v>4.03</v>
      </c>
      <c r="AVR645" s="6">
        <v>19.51</v>
      </c>
      <c r="AVS645" s="6">
        <v>6.42</v>
      </c>
      <c r="AVT645" s="6">
        <v>17.2</v>
      </c>
      <c r="AVU645" s="6">
        <v>4.77</v>
      </c>
      <c r="AVV645" s="6">
        <v>3.72</v>
      </c>
      <c r="AVW645" s="6">
        <v>3.9</v>
      </c>
      <c r="AVX645" s="6">
        <v>261.25</v>
      </c>
      <c r="AVY645" s="6">
        <v>9.08</v>
      </c>
      <c r="AVZ645" s="6">
        <v>2.95</v>
      </c>
      <c r="AWA645" s="6">
        <v>6.52</v>
      </c>
      <c r="AWB645" s="6">
        <v>6.98</v>
      </c>
      <c r="AWC645" s="6">
        <v>2.97</v>
      </c>
      <c r="AWD645" s="6">
        <v>10.2</v>
      </c>
      <c r="AWE645" s="6">
        <v>17.87</v>
      </c>
      <c r="AWF645" s="6">
        <v>5.14</v>
      </c>
      <c r="AWG645" s="6">
        <v>6.07</v>
      </c>
      <c r="AWH645" s="6">
        <v>6.21</v>
      </c>
      <c r="AWI645" s="6">
        <v>10.06</v>
      </c>
      <c r="AWJ645" s="6">
        <v>4.19</v>
      </c>
      <c r="AWK645" s="6">
        <v>4.17</v>
      </c>
      <c r="AWL645" s="6">
        <v>7.88</v>
      </c>
      <c r="AWM645" s="6">
        <v>12.26</v>
      </c>
      <c r="AWN645" s="6">
        <v>3.68</v>
      </c>
      <c r="AWO645" s="6">
        <v>5.88</v>
      </c>
      <c r="AWP645" s="6">
        <v>6.16</v>
      </c>
      <c r="AWQ645" s="6">
        <v>5.93</v>
      </c>
      <c r="AWR645" s="6">
        <v>9.25</v>
      </c>
      <c r="AWS645" s="6">
        <v>9.12</v>
      </c>
      <c r="AWT645" s="6">
        <v>12.11</v>
      </c>
      <c r="AWU645" s="6">
        <v>6.43</v>
      </c>
      <c r="AWV645" s="6">
        <v>9.07</v>
      </c>
      <c r="AWW645" s="6">
        <v>9.2</v>
      </c>
      <c r="AWX645" s="6">
        <v>2.8</v>
      </c>
      <c r="AWY645" s="6">
        <v>8.46</v>
      </c>
      <c r="AWZ645" s="6">
        <v>5.31</v>
      </c>
      <c r="AXA645" s="6">
        <v>3.26</v>
      </c>
      <c r="AXB645" s="6">
        <v>52</v>
      </c>
      <c r="AXC645" s="6">
        <v>7.92</v>
      </c>
      <c r="AXD645" s="6">
        <v>15.29</v>
      </c>
      <c r="AXE645" s="6">
        <v>14.24</v>
      </c>
      <c r="AXF645" s="6">
        <v>24.75</v>
      </c>
      <c r="AXG645" s="6">
        <v>6.83</v>
      </c>
      <c r="AXH645" s="6">
        <v>3.75</v>
      </c>
      <c r="AXI645" s="6">
        <v>5.88</v>
      </c>
      <c r="AXJ645" s="6">
        <v>12.03</v>
      </c>
      <c r="AXK645" s="6">
        <v>11.16</v>
      </c>
      <c r="AXL645" s="6">
        <v>5.9</v>
      </c>
      <c r="AXM645" s="6">
        <v>23.45</v>
      </c>
      <c r="AXN645" s="6">
        <v>18.5</v>
      </c>
      <c r="AXO645" s="6">
        <v>20.47</v>
      </c>
      <c r="AXP645" s="6">
        <v>25.29</v>
      </c>
      <c r="AXQ645" s="6">
        <v>3.9</v>
      </c>
      <c r="AXR645" s="6">
        <v>4.64</v>
      </c>
      <c r="AXS645" s="6">
        <v>10.55</v>
      </c>
      <c r="AXT645" s="6">
        <v>6</v>
      </c>
      <c r="AXU645" s="6">
        <v>10.01</v>
      </c>
      <c r="AXV645" s="6">
        <v>2.7</v>
      </c>
      <c r="AXW645" s="6">
        <v>4.12</v>
      </c>
      <c r="AXX645" s="6">
        <v>1.95</v>
      </c>
      <c r="AXY645" s="6">
        <v>25.33</v>
      </c>
      <c r="AXZ645" s="6">
        <v>9.49</v>
      </c>
      <c r="AYA645" s="6">
        <v>6.93</v>
      </c>
      <c r="AYB645" s="6">
        <v>13.72</v>
      </c>
      <c r="AYC645" s="6">
        <v>22.68</v>
      </c>
      <c r="AYD645" s="6">
        <v>10.5</v>
      </c>
      <c r="AYE645" s="6">
        <v>6.62</v>
      </c>
      <c r="AYF645" s="6">
        <v>5.58</v>
      </c>
      <c r="AYG645" s="6">
        <v>2.66</v>
      </c>
      <c r="AYH645" s="6">
        <v>33.62</v>
      </c>
      <c r="AYI645" s="6">
        <v>7.43</v>
      </c>
      <c r="AYJ645" s="6">
        <v>22.5</v>
      </c>
      <c r="AYK645" s="6">
        <v>51.96</v>
      </c>
      <c r="AYL645" s="6">
        <v>10.27</v>
      </c>
      <c r="AYM645" s="6">
        <v>37.67</v>
      </c>
      <c r="AYN645" s="6">
        <v>8.51</v>
      </c>
      <c r="AYO645" s="6">
        <v>4.71</v>
      </c>
      <c r="AYP645" s="6">
        <v>4.1</v>
      </c>
      <c r="AYQ645" s="6">
        <v>39.36</v>
      </c>
      <c r="AYR645" s="6">
        <v>6.56</v>
      </c>
      <c r="AYS645" s="6">
        <v>12.28</v>
      </c>
      <c r="AYT645" s="6">
        <v>15.25</v>
      </c>
      <c r="AYU645" s="6">
        <v>23.74</v>
      </c>
      <c r="AYV645" s="6">
        <v>3.94</v>
      </c>
      <c r="AYW645" s="6">
        <v>8.85</v>
      </c>
      <c r="AYX645" s="6">
        <v>13.01</v>
      </c>
      <c r="AYY645" s="6">
        <v>5.88</v>
      </c>
      <c r="AYZ645" s="6">
        <v>6.69</v>
      </c>
      <c r="AZA645" s="6">
        <v>7.22</v>
      </c>
      <c r="AZB645" s="6">
        <v>9.05</v>
      </c>
      <c r="AZC645" s="6">
        <v>9.45</v>
      </c>
      <c r="AZD645" s="6">
        <v>8.49</v>
      </c>
      <c r="AZE645" s="6">
        <v>7.82</v>
      </c>
      <c r="AZF645" s="6">
        <v>4.62</v>
      </c>
      <c r="AZG645" s="6">
        <v>7.87</v>
      </c>
      <c r="AZH645" s="6">
        <v>40.8</v>
      </c>
      <c r="AZI645" s="6">
        <v>3.29</v>
      </c>
      <c r="AZJ645" s="6">
        <v>15.13</v>
      </c>
      <c r="AZK645" s="6">
        <v>3.09</v>
      </c>
      <c r="AZL645" s="6">
        <v>5.42</v>
      </c>
      <c r="AZM645" s="6">
        <v>7.95</v>
      </c>
      <c r="AZN645" s="6">
        <v>7.5</v>
      </c>
      <c r="AZO645" s="6">
        <v>15.36</v>
      </c>
      <c r="AZP645" s="6">
        <v>5.12</v>
      </c>
      <c r="AZQ645" s="6">
        <v>5.39</v>
      </c>
      <c r="AZR645" s="6">
        <v>16.37</v>
      </c>
      <c r="AZS645" s="6">
        <v>43.96</v>
      </c>
      <c r="AZT645" s="6">
        <v>13.32</v>
      </c>
      <c r="AZU645" s="6">
        <v>20.53</v>
      </c>
      <c r="AZV645" s="6">
        <v>14.44</v>
      </c>
      <c r="AZW645" s="6">
        <v>7.93</v>
      </c>
      <c r="AZX645" s="6">
        <v>15.04</v>
      </c>
      <c r="AZY645" s="6">
        <v>5.19</v>
      </c>
      <c r="AZZ645" s="6">
        <v>4.24</v>
      </c>
      <c r="BAA645" s="6">
        <v>1.86</v>
      </c>
      <c r="BAB645" s="6">
        <v>6.71</v>
      </c>
      <c r="BAC645" s="6">
        <v>10.02</v>
      </c>
      <c r="BAD645" s="6">
        <v>4.15</v>
      </c>
      <c r="BAE645" s="6">
        <v>10.89</v>
      </c>
      <c r="BAF645" s="6">
        <v>33.96</v>
      </c>
      <c r="BAG645" s="6">
        <v>2.74</v>
      </c>
      <c r="BAH645" s="6">
        <v>9.75</v>
      </c>
      <c r="BAI645" s="6">
        <v>19.53</v>
      </c>
      <c r="BAJ645" s="6">
        <v>12</v>
      </c>
      <c r="BAK645" s="6">
        <v>4.42</v>
      </c>
      <c r="BAL645" s="6">
        <v>8.03</v>
      </c>
      <c r="BAM645" s="6">
        <v>44.15</v>
      </c>
      <c r="BAN645" s="6">
        <v>4.91</v>
      </c>
      <c r="BAO645" s="6">
        <v>2.2</v>
      </c>
      <c r="BAP645" s="6">
        <v>6.77</v>
      </c>
      <c r="BAQ645" s="6">
        <v>4.65</v>
      </c>
      <c r="BAR645" s="6">
        <v>2.28</v>
      </c>
      <c r="BAS645" s="6">
        <v>5.06</v>
      </c>
      <c r="BAT645" s="6">
        <v>21.08</v>
      </c>
      <c r="BAU645" s="6">
        <v>17.87</v>
      </c>
      <c r="BAV645" s="6">
        <v>24.46</v>
      </c>
      <c r="BAW645" s="6">
        <v>16.12</v>
      </c>
      <c r="BAX645" s="6">
        <v>15.83</v>
      </c>
      <c r="BAY645" s="6">
        <v>4</v>
      </c>
      <c r="BAZ645" s="6">
        <v>5.03</v>
      </c>
      <c r="BBA645" s="6">
        <v>14.43</v>
      </c>
      <c r="BBB645" s="6">
        <v>5.53</v>
      </c>
      <c r="BBC645" s="6">
        <v>3.14</v>
      </c>
      <c r="BBD645" s="6">
        <v>6.03</v>
      </c>
      <c r="BBE645" s="6">
        <v>10.11</v>
      </c>
      <c r="BBF645" s="6">
        <v>10.11</v>
      </c>
      <c r="BBG645" s="6">
        <v>5.45</v>
      </c>
      <c r="BBH645" s="6">
        <v>15.33</v>
      </c>
      <c r="BBI645" s="6">
        <v>6.02</v>
      </c>
      <c r="BBJ645" s="6">
        <v>7.44</v>
      </c>
      <c r="BBK645" s="6">
        <v>3.2</v>
      </c>
      <c r="BBL645" s="6">
        <v>2.47</v>
      </c>
      <c r="BBM645" s="6">
        <v>4.65</v>
      </c>
      <c r="BBN645" s="6">
        <v>5.83</v>
      </c>
    </row>
    <row r="646" spans="1:1418">
      <c r="A646" s="3">
        <v>44712</v>
      </c>
      <c r="B646" s="6">
        <v>14.16</v>
      </c>
      <c r="C646" s="6">
        <v>17.81</v>
      </c>
      <c r="D646" s="6">
        <v>9.66</v>
      </c>
      <c r="E646" s="6">
        <v>4.42</v>
      </c>
      <c r="F646" s="6">
        <v>2.82</v>
      </c>
      <c r="G646" s="6">
        <v>11.74</v>
      </c>
      <c r="H646" s="6">
        <v>3.58</v>
      </c>
      <c r="I646" s="6">
        <v>12.9</v>
      </c>
      <c r="J646" s="6">
        <v>6.22</v>
      </c>
      <c r="K646" s="6">
        <v>9.7</v>
      </c>
      <c r="L646" s="6">
        <v>5.62</v>
      </c>
      <c r="M646" s="6">
        <v>3.39</v>
      </c>
      <c r="N646" s="6">
        <v>9.05</v>
      </c>
      <c r="O646" s="6">
        <v>8.97</v>
      </c>
      <c r="P646" s="6">
        <v>10.97</v>
      </c>
      <c r="Q646" s="6">
        <v>19.71</v>
      </c>
      <c r="R646" s="6">
        <v>10.5</v>
      </c>
      <c r="S646" s="6">
        <v>6.32</v>
      </c>
      <c r="T646" s="6">
        <v>28.79</v>
      </c>
      <c r="U646" s="6">
        <v>9.68</v>
      </c>
      <c r="V646" s="6">
        <v>5.69</v>
      </c>
      <c r="W646" s="6">
        <v>3.83</v>
      </c>
      <c r="X646" s="6">
        <v>14.94</v>
      </c>
      <c r="Y646" s="6">
        <v>15.01</v>
      </c>
      <c r="Z646" s="6">
        <v>5.5</v>
      </c>
      <c r="AA646" s="6">
        <v>4.28</v>
      </c>
      <c r="AB646" s="6">
        <v>6.96</v>
      </c>
      <c r="AC646" s="6">
        <v>13.43</v>
      </c>
      <c r="AD646" s="6">
        <v>3.07</v>
      </c>
      <c r="AE646" s="6">
        <v>9.02</v>
      </c>
      <c r="AF646" s="6">
        <v>7.39</v>
      </c>
      <c r="AG646" s="6">
        <v>17.78</v>
      </c>
      <c r="AH646" s="6">
        <v>37.64</v>
      </c>
      <c r="AI646" s="6">
        <v>9.44</v>
      </c>
      <c r="AJ646" s="6">
        <v>4.22</v>
      </c>
      <c r="AK646" s="6">
        <v>5.17</v>
      </c>
      <c r="AL646" s="6">
        <v>6.11</v>
      </c>
      <c r="AM646" s="6">
        <v>6.53</v>
      </c>
      <c r="AN646" s="6">
        <v>4.29</v>
      </c>
      <c r="AO646" s="6">
        <v>6.65</v>
      </c>
      <c r="AP646" s="6">
        <v>12.27</v>
      </c>
      <c r="AQ646" s="6">
        <v>24.33</v>
      </c>
      <c r="AR646" s="6">
        <v>8.35</v>
      </c>
      <c r="AS646" s="6">
        <v>10.16</v>
      </c>
      <c r="AT646" s="6">
        <v>3.44</v>
      </c>
      <c r="AU646" s="6">
        <v>5.73</v>
      </c>
      <c r="AV646" s="6">
        <v>5.98</v>
      </c>
      <c r="AW646" s="6">
        <v>3.76</v>
      </c>
      <c r="AX646" s="6">
        <v>5.22</v>
      </c>
      <c r="AY646" s="6">
        <v>6.56</v>
      </c>
      <c r="AZ646" s="6">
        <v>7.11</v>
      </c>
      <c r="BA646" s="6">
        <v>9.64</v>
      </c>
      <c r="BB646" s="6">
        <v>7.75</v>
      </c>
      <c r="BC646" s="6">
        <v>4.54</v>
      </c>
      <c r="BD646" s="6">
        <v>17.7</v>
      </c>
      <c r="BE646" s="6">
        <v>8.16</v>
      </c>
      <c r="BF646" s="6">
        <v>20.2</v>
      </c>
      <c r="BG646" s="6">
        <v>7.82</v>
      </c>
      <c r="BH646" s="6">
        <v>5.93</v>
      </c>
      <c r="BI646" s="6">
        <v>5.7</v>
      </c>
      <c r="BJ646" s="6">
        <v>5.75</v>
      </c>
      <c r="BK646" s="6">
        <v>15.63</v>
      </c>
      <c r="BL646" s="6">
        <v>12.11</v>
      </c>
      <c r="BM646" s="6">
        <v>19.38</v>
      </c>
      <c r="BN646" s="6">
        <v>10.19</v>
      </c>
      <c r="BO646" s="6">
        <v>5.75</v>
      </c>
      <c r="BP646" s="6">
        <v>19.92</v>
      </c>
      <c r="BQ646" s="6">
        <v>5.02</v>
      </c>
      <c r="BR646" s="6">
        <v>3.67</v>
      </c>
      <c r="BS646" s="6">
        <v>29.94</v>
      </c>
      <c r="BT646" s="6">
        <v>5.75</v>
      </c>
      <c r="BU646" s="6">
        <v>4.69</v>
      </c>
      <c r="BV646" s="6">
        <v>12.44</v>
      </c>
      <c r="BW646" s="6">
        <v>1.78</v>
      </c>
      <c r="BX646" s="6">
        <v>2.14</v>
      </c>
      <c r="BY646" s="6">
        <v>4.9</v>
      </c>
      <c r="BZ646" s="6">
        <v>5.13</v>
      </c>
      <c r="CA646" s="6">
        <v>4.1</v>
      </c>
      <c r="CB646" s="6">
        <v>4.75</v>
      </c>
      <c r="CC646" s="6">
        <v>19.62</v>
      </c>
      <c r="CD646" s="6">
        <v>31.74</v>
      </c>
      <c r="CE646" s="6">
        <v>5.29</v>
      </c>
      <c r="CF646" s="6">
        <v>6.3</v>
      </c>
      <c r="CG646" s="6">
        <v>3.79</v>
      </c>
      <c r="CH646" s="6">
        <v>8.57</v>
      </c>
      <c r="CI646" s="6">
        <v>6.28</v>
      </c>
      <c r="CJ646" s="6">
        <v>5.57</v>
      </c>
      <c r="CK646" s="6">
        <v>9.79</v>
      </c>
      <c r="CL646" s="6">
        <v>10.37</v>
      </c>
      <c r="CM646" s="6">
        <v>8.29</v>
      </c>
      <c r="CN646" s="6">
        <v>15.04</v>
      </c>
      <c r="CO646" s="6">
        <v>11.18</v>
      </c>
      <c r="CP646" s="6">
        <v>3.02</v>
      </c>
      <c r="CQ646" s="6">
        <v>6.38</v>
      </c>
      <c r="CR646" s="6">
        <v>4.04</v>
      </c>
      <c r="CS646" s="6">
        <v>6.29</v>
      </c>
      <c r="CT646" s="6">
        <v>33.1</v>
      </c>
      <c r="CU646" s="6">
        <v>5.22</v>
      </c>
      <c r="CV646" s="6">
        <v>8.65</v>
      </c>
      <c r="CW646" s="6">
        <v>3.47</v>
      </c>
      <c r="CX646" s="6">
        <v>3.16</v>
      </c>
      <c r="CY646" s="6">
        <v>24.87</v>
      </c>
      <c r="CZ646" s="6">
        <v>3.35</v>
      </c>
      <c r="DA646" s="6">
        <v>3.76</v>
      </c>
      <c r="DB646" s="6">
        <v>4.15</v>
      </c>
      <c r="DC646" s="6">
        <v>10.4</v>
      </c>
      <c r="DD646" s="6">
        <v>15.64</v>
      </c>
      <c r="DE646" s="6">
        <v>6.38</v>
      </c>
      <c r="DF646" s="6">
        <v>7.68</v>
      </c>
      <c r="DG646" s="6">
        <v>3.94</v>
      </c>
      <c r="DH646" s="6">
        <v>8.8</v>
      </c>
      <c r="DI646" s="6">
        <v>11.55</v>
      </c>
      <c r="DJ646" s="6">
        <v>3.45</v>
      </c>
      <c r="DK646" s="6">
        <v>11.84</v>
      </c>
      <c r="DL646" s="6">
        <v>1.95</v>
      </c>
      <c r="DM646" s="6">
        <v>13.39</v>
      </c>
      <c r="DN646" s="6">
        <v>56.4</v>
      </c>
      <c r="DO646" s="6">
        <v>4.62</v>
      </c>
      <c r="DP646" s="6">
        <v>5.1</v>
      </c>
      <c r="DQ646" s="6">
        <v>4.16</v>
      </c>
      <c r="DR646" s="6">
        <v>5.76</v>
      </c>
      <c r="DS646" s="6">
        <v>3.93</v>
      </c>
      <c r="DT646" s="6">
        <v>11.47</v>
      </c>
      <c r="DU646" s="6">
        <v>4.85</v>
      </c>
      <c r="DV646" s="6">
        <v>16.63</v>
      </c>
      <c r="DW646" s="6">
        <v>8.47</v>
      </c>
      <c r="DX646" s="6">
        <v>4.25</v>
      </c>
      <c r="DY646" s="6">
        <v>11.68</v>
      </c>
      <c r="DZ646" s="6">
        <v>5.89</v>
      </c>
      <c r="EA646" s="6">
        <v>10.96</v>
      </c>
      <c r="EB646" s="6">
        <v>4.76</v>
      </c>
      <c r="EC646" s="6">
        <v>2.88</v>
      </c>
      <c r="ED646" s="6">
        <v>5.68</v>
      </c>
      <c r="EE646" s="6">
        <v>2.83</v>
      </c>
      <c r="EF646" s="6">
        <v>7.58</v>
      </c>
      <c r="EG646" s="6">
        <v>3</v>
      </c>
      <c r="EH646" s="6">
        <v>6.07</v>
      </c>
      <c r="EI646" s="6">
        <v>4.5</v>
      </c>
      <c r="EJ646" s="6">
        <v>13.69</v>
      </c>
      <c r="EK646" s="6">
        <v>214.8</v>
      </c>
      <c r="EL646" s="6">
        <v>4.69</v>
      </c>
      <c r="EM646" s="6">
        <v>1.99</v>
      </c>
      <c r="EN646" s="6">
        <v>5.38</v>
      </c>
      <c r="EO646" s="6">
        <v>3.25</v>
      </c>
      <c r="EP646" s="6">
        <v>10.63</v>
      </c>
      <c r="EQ646" s="6">
        <v>20.84</v>
      </c>
      <c r="ER646" s="6">
        <v>8.26</v>
      </c>
      <c r="ES646" s="6">
        <v>7.9</v>
      </c>
      <c r="ET646" s="6">
        <v>4.26</v>
      </c>
      <c r="EU646" s="6">
        <v>8.06</v>
      </c>
      <c r="EV646" s="6">
        <v>7.61</v>
      </c>
      <c r="EW646" s="6">
        <v>2.54</v>
      </c>
      <c r="EX646" s="6">
        <v>5.52</v>
      </c>
      <c r="EY646" s="6">
        <v>6.53</v>
      </c>
      <c r="EZ646" s="6">
        <v>227.99</v>
      </c>
      <c r="FA646" s="6">
        <v>5.44</v>
      </c>
      <c r="FB646" s="6">
        <v>5.26</v>
      </c>
      <c r="FC646" s="6">
        <v>4.19</v>
      </c>
      <c r="FD646" s="6">
        <v>4.41</v>
      </c>
      <c r="FE646" s="6">
        <v>4.88</v>
      </c>
      <c r="FF646" s="6">
        <v>11.08</v>
      </c>
      <c r="FG646" s="6">
        <v>6.29</v>
      </c>
      <c r="FH646" s="6">
        <v>4.53</v>
      </c>
      <c r="FI646" s="6">
        <v>3.03</v>
      </c>
      <c r="FJ646" s="6">
        <v>5.09</v>
      </c>
      <c r="FK646" s="6">
        <v>8.82</v>
      </c>
      <c r="FL646" s="6">
        <v>5.93</v>
      </c>
      <c r="FM646" s="6">
        <v>4.81</v>
      </c>
      <c r="FN646" s="6">
        <v>6.4</v>
      </c>
      <c r="FO646" s="6">
        <v>4.17</v>
      </c>
      <c r="FP646" s="6">
        <v>14.46</v>
      </c>
      <c r="FQ646" s="6">
        <v>13.95</v>
      </c>
      <c r="FR646" s="6">
        <v>13.83</v>
      </c>
      <c r="FS646" s="6">
        <v>2.93</v>
      </c>
      <c r="FT646" s="6">
        <v>12.85</v>
      </c>
      <c r="FU646" s="6">
        <v>3.35</v>
      </c>
      <c r="FV646" s="6">
        <v>3.23</v>
      </c>
      <c r="FW646" s="6">
        <v>3.31</v>
      </c>
      <c r="FX646" s="6">
        <v>4.22</v>
      </c>
      <c r="FY646" s="6">
        <v>5.46</v>
      </c>
      <c r="FZ646" s="6">
        <v>12.21</v>
      </c>
      <c r="GA646" s="6">
        <v>17.1</v>
      </c>
      <c r="GB646" s="6">
        <v>5.61</v>
      </c>
      <c r="GC646" s="6">
        <v>4.37</v>
      </c>
      <c r="GD646" s="6">
        <v>5.93</v>
      </c>
      <c r="GE646" s="6">
        <v>32.17</v>
      </c>
      <c r="GF646" s="6">
        <v>3.76</v>
      </c>
      <c r="GG646" s="6">
        <v>7</v>
      </c>
      <c r="GH646" s="6">
        <v>3.14</v>
      </c>
      <c r="GI646" s="6">
        <v>13.53</v>
      </c>
      <c r="GJ646" s="6">
        <v>3.42</v>
      </c>
      <c r="GK646" s="6">
        <v>165.88</v>
      </c>
      <c r="GL646" s="6">
        <v>7.92</v>
      </c>
      <c r="GM646" s="6">
        <v>9.17</v>
      </c>
      <c r="GN646" s="6">
        <v>8.64</v>
      </c>
      <c r="GO646" s="6">
        <v>11.16</v>
      </c>
      <c r="GP646" s="6">
        <v>2.25</v>
      </c>
      <c r="GQ646" s="6">
        <v>15.56</v>
      </c>
      <c r="GR646" s="6">
        <v>5.41</v>
      </c>
      <c r="GS646" s="6">
        <v>3.05</v>
      </c>
      <c r="GT646" s="6">
        <v>4.79</v>
      </c>
      <c r="GU646" s="6">
        <v>4.18</v>
      </c>
      <c r="GV646" s="6">
        <v>5.01</v>
      </c>
      <c r="GW646" s="6">
        <v>13.43</v>
      </c>
      <c r="GX646" s="6">
        <v>6.66</v>
      </c>
      <c r="GY646" s="6">
        <v>9.99</v>
      </c>
      <c r="GZ646" s="6">
        <v>7.66</v>
      </c>
      <c r="HA646" s="6">
        <v>6.44</v>
      </c>
      <c r="HB646" s="6">
        <v>15.9</v>
      </c>
      <c r="HC646" s="6">
        <v>4.36</v>
      </c>
      <c r="HD646" s="6">
        <v>4.12</v>
      </c>
      <c r="HE646" s="6">
        <v>8.32</v>
      </c>
      <c r="HF646" s="6">
        <v>4.63</v>
      </c>
      <c r="HG646" s="6">
        <v>4.6</v>
      </c>
      <c r="HH646" s="6">
        <v>6.23</v>
      </c>
      <c r="HI646" s="6">
        <v>5.32</v>
      </c>
      <c r="HJ646" s="6">
        <v>10.67</v>
      </c>
      <c r="HK646" s="6">
        <v>8.18</v>
      </c>
      <c r="HL646" s="6">
        <v>15.32</v>
      </c>
      <c r="HM646" s="6">
        <v>19.43</v>
      </c>
      <c r="HN646" s="6">
        <v>2.35</v>
      </c>
      <c r="HO646" s="6">
        <v>12.96</v>
      </c>
      <c r="HP646" s="6">
        <v>13.8</v>
      </c>
      <c r="HQ646" s="6">
        <v>10.88</v>
      </c>
      <c r="HR646" s="6">
        <v>5.99</v>
      </c>
      <c r="HS646" s="6">
        <v>3.48</v>
      </c>
      <c r="HT646" s="6">
        <v>3.63</v>
      </c>
      <c r="HU646" s="6">
        <v>3.65</v>
      </c>
      <c r="HV646" s="6">
        <v>7.45</v>
      </c>
      <c r="HW646" s="6">
        <v>5.78</v>
      </c>
      <c r="HX646" s="6">
        <v>4.37</v>
      </c>
      <c r="HY646" s="6">
        <v>18.77</v>
      </c>
      <c r="HZ646" s="6">
        <v>11.58</v>
      </c>
      <c r="IA646" s="6">
        <v>3.79</v>
      </c>
      <c r="IB646" s="6">
        <v>7.05</v>
      </c>
      <c r="IC646" s="6">
        <v>2.25</v>
      </c>
      <c r="ID646" s="6">
        <v>5.77</v>
      </c>
      <c r="IE646" s="6">
        <v>7.43</v>
      </c>
      <c r="IF646" s="6">
        <v>9.38</v>
      </c>
      <c r="IG646" s="6">
        <v>119.3</v>
      </c>
      <c r="IH646" s="6">
        <v>6.23</v>
      </c>
      <c r="II646" s="6">
        <v>18.43</v>
      </c>
      <c r="IJ646" s="6">
        <v>6.02</v>
      </c>
      <c r="IK646" s="6">
        <v>27.67</v>
      </c>
      <c r="IL646" s="6">
        <v>20.74</v>
      </c>
      <c r="IM646" s="6">
        <v>3.44</v>
      </c>
      <c r="IN646" s="6">
        <v>3.25</v>
      </c>
      <c r="IO646" s="6">
        <v>3.91</v>
      </c>
      <c r="IP646" s="6">
        <v>4.14</v>
      </c>
      <c r="IQ646" s="6">
        <v>33.24</v>
      </c>
      <c r="IR646" s="6">
        <v>3.91</v>
      </c>
      <c r="IS646" s="6">
        <v>4.45</v>
      </c>
      <c r="IT646" s="6">
        <v>5.36</v>
      </c>
      <c r="IU646" s="6">
        <v>4.27</v>
      </c>
      <c r="IV646" s="6">
        <v>41.64</v>
      </c>
      <c r="IW646" s="6">
        <v>4.58</v>
      </c>
      <c r="IX646" s="6">
        <v>3.94</v>
      </c>
      <c r="IY646" s="6">
        <v>26</v>
      </c>
      <c r="IZ646" s="6">
        <v>17.1</v>
      </c>
      <c r="JA646" s="6">
        <v>10.95</v>
      </c>
      <c r="JB646" s="6">
        <v>4.94</v>
      </c>
      <c r="JC646" s="6">
        <v>12.22</v>
      </c>
      <c r="JD646" s="6">
        <v>4.63</v>
      </c>
      <c r="JE646" s="6">
        <v>5.69</v>
      </c>
      <c r="JF646" s="6">
        <v>4.42</v>
      </c>
      <c r="JG646" s="6">
        <v>28.9</v>
      </c>
      <c r="JH646" s="6">
        <v>7.89</v>
      </c>
      <c r="JI646" s="6">
        <v>11.52</v>
      </c>
      <c r="JJ646" s="6">
        <v>4.56</v>
      </c>
      <c r="JK646" s="6">
        <v>6.09</v>
      </c>
      <c r="JL646" s="6">
        <v>31.53</v>
      </c>
      <c r="JM646" s="6">
        <v>2.5</v>
      </c>
      <c r="JN646" s="6">
        <v>6.72</v>
      </c>
      <c r="JO646" s="6">
        <v>3.66</v>
      </c>
      <c r="JP646" s="6">
        <v>11.63</v>
      </c>
      <c r="JQ646" s="6">
        <v>156.98</v>
      </c>
      <c r="JR646" s="6">
        <v>8.96</v>
      </c>
      <c r="JS646" s="6">
        <v>7</v>
      </c>
      <c r="JT646" s="6">
        <v>4.04</v>
      </c>
      <c r="JU646" s="6">
        <v>14.6</v>
      </c>
      <c r="JV646" s="6">
        <v>11.55</v>
      </c>
      <c r="JW646" s="6">
        <v>2.65</v>
      </c>
      <c r="JX646" s="6">
        <v>15.74</v>
      </c>
      <c r="JY646" s="6">
        <v>9.55</v>
      </c>
      <c r="JZ646" s="6">
        <v>5.83</v>
      </c>
      <c r="KA646" s="6">
        <v>3.29</v>
      </c>
      <c r="KB646" s="6">
        <v>10.92</v>
      </c>
      <c r="KC646" s="6">
        <v>4.22</v>
      </c>
      <c r="KD646" s="6">
        <v>34.98</v>
      </c>
      <c r="KE646" s="6">
        <v>12.4</v>
      </c>
      <c r="KF646" s="6">
        <v>4.17</v>
      </c>
      <c r="KG646" s="6">
        <v>9.54</v>
      </c>
      <c r="KH646" s="6">
        <v>9.74</v>
      </c>
      <c r="KI646" s="6">
        <v>9.45</v>
      </c>
      <c r="KJ646" s="6">
        <v>5.78</v>
      </c>
      <c r="KK646" s="6">
        <v>3.32</v>
      </c>
      <c r="KL646" s="6">
        <v>9.9</v>
      </c>
      <c r="KM646" s="6">
        <v>9.81</v>
      </c>
      <c r="KN646" s="6">
        <v>19.3</v>
      </c>
      <c r="KO646" s="6">
        <v>27.07</v>
      </c>
      <c r="KP646" s="6">
        <v>8.25</v>
      </c>
      <c r="KQ646" s="6">
        <v>2.66</v>
      </c>
      <c r="KR646" s="6">
        <v>8.11</v>
      </c>
      <c r="KS646" s="6">
        <v>7.18</v>
      </c>
      <c r="KT646" s="6">
        <v>9.17</v>
      </c>
      <c r="KU646" s="6">
        <v>3.73</v>
      </c>
      <c r="KV646" s="6">
        <v>4.75</v>
      </c>
      <c r="KW646" s="6">
        <v>6.46</v>
      </c>
      <c r="KX646" s="6">
        <v>8.18</v>
      </c>
      <c r="KY646" s="6">
        <v>171.4</v>
      </c>
      <c r="KZ646" s="6">
        <v>5.96</v>
      </c>
      <c r="LA646" s="6">
        <v>23.37</v>
      </c>
      <c r="LB646" s="6">
        <v>2.91</v>
      </c>
      <c r="LC646" s="6">
        <v>7.43</v>
      </c>
      <c r="LD646" s="6">
        <v>3.11</v>
      </c>
      <c r="LE646" s="6">
        <v>4.77</v>
      </c>
      <c r="LF646" s="6">
        <v>28.2</v>
      </c>
      <c r="LG646" s="6">
        <v>7.29</v>
      </c>
      <c r="LH646" s="6">
        <v>14.28</v>
      </c>
      <c r="LI646" s="6">
        <v>12.2</v>
      </c>
      <c r="LJ646" s="6">
        <v>11.13</v>
      </c>
      <c r="LK646" s="6">
        <v>10.11</v>
      </c>
      <c r="LL646" s="6">
        <v>8.69</v>
      </c>
      <c r="LM646" s="6">
        <v>1.89</v>
      </c>
      <c r="LN646" s="6">
        <v>4.53</v>
      </c>
      <c r="LO646" s="6">
        <v>9.58</v>
      </c>
      <c r="LP646" s="6">
        <v>5.1</v>
      </c>
      <c r="LQ646" s="6">
        <v>14.68</v>
      </c>
      <c r="LR646" s="6">
        <v>7.48</v>
      </c>
      <c r="LS646" s="6">
        <v>4.07</v>
      </c>
      <c r="LT646" s="6">
        <v>3.05</v>
      </c>
      <c r="LU646" s="6">
        <v>35.28</v>
      </c>
      <c r="LV646" s="6">
        <v>28.34</v>
      </c>
      <c r="LW646" s="6">
        <v>2.61</v>
      </c>
      <c r="LX646" s="6">
        <v>3.47</v>
      </c>
      <c r="LY646" s="6">
        <v>5.82</v>
      </c>
      <c r="LZ646" s="6">
        <v>4.51</v>
      </c>
      <c r="MA646" s="6">
        <v>9.36</v>
      </c>
      <c r="MB646" s="6">
        <v>16.42</v>
      </c>
      <c r="MC646" s="6">
        <v>2.92</v>
      </c>
      <c r="MD646" s="6">
        <v>8.41</v>
      </c>
      <c r="ME646" s="6">
        <v>8.86</v>
      </c>
      <c r="MF646" s="6">
        <v>3.36</v>
      </c>
      <c r="MG646" s="6">
        <v>8.39</v>
      </c>
      <c r="MH646" s="6">
        <v>11.03</v>
      </c>
      <c r="MI646" s="6">
        <v>5.57</v>
      </c>
      <c r="MJ646" s="6">
        <v>15.32</v>
      </c>
      <c r="MK646" s="6">
        <v>43.81</v>
      </c>
      <c r="ML646" s="6">
        <v>5.23</v>
      </c>
      <c r="MM646" s="6">
        <v>7.51</v>
      </c>
      <c r="MN646" s="6">
        <v>8.28</v>
      </c>
      <c r="MO646" s="6">
        <v>12.38</v>
      </c>
      <c r="MP646" s="6">
        <v>9.04</v>
      </c>
      <c r="MQ646" s="6">
        <v>14.51</v>
      </c>
      <c r="MR646" s="6">
        <v>7.35</v>
      </c>
      <c r="MS646" s="6">
        <v>4.85</v>
      </c>
      <c r="MT646" s="6">
        <v>3.02</v>
      </c>
      <c r="MU646" s="6">
        <v>6.2</v>
      </c>
      <c r="MV646" s="6">
        <v>8.32</v>
      </c>
      <c r="MW646" s="6">
        <v>9.93</v>
      </c>
      <c r="MX646" s="6">
        <v>6.22</v>
      </c>
      <c r="MY646" s="6">
        <v>5.36</v>
      </c>
      <c r="MZ646" s="6">
        <v>14.1</v>
      </c>
      <c r="NA646" s="6">
        <v>21.3</v>
      </c>
      <c r="NB646" s="6">
        <v>4.9</v>
      </c>
      <c r="NC646" s="6">
        <v>7.87</v>
      </c>
      <c r="ND646" s="6">
        <v>17.8</v>
      </c>
      <c r="NE646" s="6">
        <v>11.33</v>
      </c>
      <c r="NF646" s="6">
        <v>3.68</v>
      </c>
      <c r="NG646" s="6">
        <v>4.93</v>
      </c>
      <c r="NH646" s="6">
        <v>12.74</v>
      </c>
      <c r="NI646" s="6">
        <v>7.61</v>
      </c>
      <c r="NJ646" s="6">
        <v>5.94</v>
      </c>
      <c r="NK646" s="6">
        <v>4.25</v>
      </c>
      <c r="NL646" s="6">
        <v>15.02</v>
      </c>
      <c r="NM646" s="6">
        <v>4.69</v>
      </c>
      <c r="NN646" s="6">
        <v>4.45</v>
      </c>
      <c r="NO646" s="6">
        <v>16.92</v>
      </c>
      <c r="NP646" s="6">
        <v>3.26</v>
      </c>
      <c r="NQ646" s="6">
        <v>10.14</v>
      </c>
      <c r="NR646" s="6">
        <v>38.77</v>
      </c>
      <c r="NS646" s="6">
        <v>6.18</v>
      </c>
      <c r="NT646" s="6">
        <v>5.57</v>
      </c>
      <c r="NU646" s="6">
        <v>4.69</v>
      </c>
      <c r="NV646" s="6">
        <v>11.23</v>
      </c>
      <c r="NW646" s="6">
        <v>7.99</v>
      </c>
      <c r="NX646" s="6">
        <v>11.75</v>
      </c>
      <c r="NY646" s="6">
        <v>2.27</v>
      </c>
      <c r="NZ646" s="6">
        <v>4.28</v>
      </c>
      <c r="OA646" s="6">
        <v>10.23</v>
      </c>
      <c r="OB646" s="6">
        <v>24.65</v>
      </c>
      <c r="OC646" s="6">
        <v>6.38</v>
      </c>
      <c r="OD646" s="6">
        <v>3.73</v>
      </c>
      <c r="OE646" s="6">
        <v>1.41</v>
      </c>
      <c r="OF646" s="6">
        <v>1.88</v>
      </c>
      <c r="OG646" s="6">
        <v>14.27</v>
      </c>
      <c r="OH646" s="6">
        <v>22.4</v>
      </c>
      <c r="OI646" s="6">
        <v>7.8</v>
      </c>
      <c r="OJ646" s="6">
        <v>20.45</v>
      </c>
      <c r="OK646" s="6">
        <v>9.03</v>
      </c>
      <c r="OL646" s="6">
        <v>10.67</v>
      </c>
      <c r="OM646" s="6">
        <v>14.15</v>
      </c>
      <c r="ON646" s="6">
        <v>12.46</v>
      </c>
      <c r="OO646" s="6">
        <v>17.89</v>
      </c>
      <c r="OP646" s="6">
        <v>43.88</v>
      </c>
      <c r="OQ646" s="6">
        <v>6</v>
      </c>
      <c r="OR646" s="6">
        <v>15.34</v>
      </c>
      <c r="OS646" s="6">
        <v>5.4</v>
      </c>
      <c r="OT646" s="6">
        <v>17.22</v>
      </c>
      <c r="OU646" s="6">
        <v>20.74</v>
      </c>
      <c r="OV646" s="6">
        <v>3.63</v>
      </c>
      <c r="OW646" s="6">
        <v>10.87</v>
      </c>
      <c r="OX646" s="6">
        <v>5.47</v>
      </c>
      <c r="OY646" s="6">
        <v>24.72</v>
      </c>
      <c r="OZ646" s="6">
        <v>18.7</v>
      </c>
      <c r="PA646" s="6">
        <v>29.81</v>
      </c>
      <c r="PB646" s="6">
        <v>16.58</v>
      </c>
      <c r="PC646" s="6">
        <v>6.32</v>
      </c>
      <c r="PD646" s="6">
        <v>8.63</v>
      </c>
      <c r="PE646" s="6">
        <v>5.14</v>
      </c>
      <c r="PF646" s="6">
        <v>6.55</v>
      </c>
      <c r="PG646" s="6">
        <v>15.53</v>
      </c>
      <c r="PH646" s="6">
        <v>6.73</v>
      </c>
      <c r="PI646" s="6">
        <v>12.69</v>
      </c>
      <c r="PJ646" s="6">
        <v>12.71</v>
      </c>
      <c r="PK646" s="6">
        <v>8.85</v>
      </c>
      <c r="PL646" s="6">
        <v>8.58</v>
      </c>
      <c r="PM646" s="6">
        <v>9.54</v>
      </c>
      <c r="PN646" s="6">
        <v>66.35</v>
      </c>
      <c r="PO646" s="6">
        <v>10.62</v>
      </c>
      <c r="PP646" s="6">
        <v>6.42</v>
      </c>
      <c r="PQ646" s="6">
        <v>36.55</v>
      </c>
      <c r="PR646" s="6">
        <v>5.43</v>
      </c>
      <c r="PS646" s="6">
        <v>17.57</v>
      </c>
      <c r="PT646" s="6">
        <v>1.83</v>
      </c>
      <c r="PU646" s="6">
        <v>56.34</v>
      </c>
      <c r="PV646" s="6">
        <v>7.06</v>
      </c>
      <c r="PW646" s="6">
        <v>20.5</v>
      </c>
      <c r="PX646" s="6">
        <v>5.52</v>
      </c>
      <c r="PY646" s="6">
        <v>13.19</v>
      </c>
      <c r="PZ646" s="6">
        <v>9.81</v>
      </c>
      <c r="QA646" s="6">
        <v>9.84</v>
      </c>
      <c r="QB646" s="6">
        <v>19.72</v>
      </c>
      <c r="QC646" s="6">
        <v>7.01</v>
      </c>
      <c r="QD646" s="6">
        <v>24.2</v>
      </c>
      <c r="QE646" s="6">
        <v>3.7</v>
      </c>
      <c r="QF646" s="6">
        <v>9.57</v>
      </c>
      <c r="QG646" s="6">
        <v>5.12</v>
      </c>
      <c r="QH646" s="6">
        <v>9.3</v>
      </c>
      <c r="QI646" s="6">
        <v>12.5</v>
      </c>
      <c r="QJ646" s="6">
        <v>3.17</v>
      </c>
      <c r="QK646" s="6">
        <v>14.11</v>
      </c>
      <c r="QL646" s="6">
        <v>177.4</v>
      </c>
      <c r="QM646" s="6">
        <v>17.44</v>
      </c>
      <c r="QN646" s="6">
        <v>8.97</v>
      </c>
      <c r="QO646" s="6">
        <v>15.17</v>
      </c>
      <c r="QP646" s="6">
        <v>7.6</v>
      </c>
      <c r="QQ646" s="6">
        <v>10.56</v>
      </c>
      <c r="QR646" s="6">
        <v>22.84</v>
      </c>
      <c r="QS646" s="6">
        <v>8.61</v>
      </c>
      <c r="QT646" s="6">
        <v>10.97</v>
      </c>
      <c r="QU646" s="6">
        <v>7.14</v>
      </c>
      <c r="QV646" s="6">
        <v>8.63</v>
      </c>
      <c r="QW646" s="6">
        <v>6.55</v>
      </c>
      <c r="QX646" s="6">
        <v>6.41</v>
      </c>
      <c r="QY646" s="6">
        <v>6.85</v>
      </c>
      <c r="QZ646" s="6">
        <v>8.26</v>
      </c>
      <c r="RA646" s="6">
        <v>5.92</v>
      </c>
      <c r="RB646" s="6">
        <v>13.98</v>
      </c>
      <c r="RC646" s="6">
        <v>3.6</v>
      </c>
      <c r="RD646" s="6">
        <v>12.44</v>
      </c>
      <c r="RE646" s="6">
        <v>3.21</v>
      </c>
      <c r="RF646" s="6">
        <v>5.93</v>
      </c>
      <c r="RG646" s="6">
        <v>5.28</v>
      </c>
      <c r="RH646" s="6">
        <v>36.88</v>
      </c>
      <c r="RI646" s="6">
        <v>4.86</v>
      </c>
      <c r="RJ646" s="6">
        <v>1.41</v>
      </c>
      <c r="RK646" s="6">
        <v>5.78</v>
      </c>
      <c r="RL646" s="6">
        <v>12.12</v>
      </c>
      <c r="RM646" s="6">
        <v>10.25</v>
      </c>
      <c r="RN646" s="6">
        <v>22.55</v>
      </c>
      <c r="RO646" s="6">
        <v>5.1</v>
      </c>
      <c r="RP646" s="6">
        <v>8.31</v>
      </c>
      <c r="RQ646" s="6">
        <v>4.11</v>
      </c>
      <c r="RR646" s="6">
        <v>3.86</v>
      </c>
      <c r="RS646" s="6">
        <v>4.94</v>
      </c>
      <c r="RT646" s="6">
        <v>20.01</v>
      </c>
      <c r="RU646" s="6">
        <v>7.97</v>
      </c>
      <c r="RV646" s="6">
        <v>10.78</v>
      </c>
      <c r="RW646" s="6">
        <v>7.82</v>
      </c>
      <c r="RX646" s="6">
        <v>5.62</v>
      </c>
      <c r="RY646" s="6">
        <v>3.42</v>
      </c>
      <c r="RZ646" s="6">
        <v>13.02</v>
      </c>
      <c r="SA646" s="6">
        <v>12.26</v>
      </c>
      <c r="SB646" s="6">
        <v>6.38</v>
      </c>
      <c r="SC646" s="6">
        <v>5.81</v>
      </c>
      <c r="SD646" s="6">
        <v>6.78</v>
      </c>
      <c r="SE646" s="6">
        <v>9.95</v>
      </c>
      <c r="SF646" s="6">
        <v>11.06</v>
      </c>
      <c r="SG646" s="6">
        <v>3.49</v>
      </c>
      <c r="SH646" s="6">
        <v>4.45</v>
      </c>
      <c r="SI646" s="6">
        <v>8.24</v>
      </c>
      <c r="SJ646" s="6">
        <v>7.63</v>
      </c>
      <c r="SK646" s="6">
        <v>7.76</v>
      </c>
      <c r="SL646" s="6">
        <v>5.91</v>
      </c>
      <c r="SM646" s="6">
        <v>4.99</v>
      </c>
      <c r="SN646" s="6">
        <v>6.03</v>
      </c>
      <c r="SO646" s="6">
        <v>6.92</v>
      </c>
      <c r="SP646" s="6">
        <v>8.81</v>
      </c>
      <c r="SQ646" s="6">
        <v>7.44</v>
      </c>
      <c r="SR646" s="6">
        <v>6.75</v>
      </c>
      <c r="SS646" s="6">
        <v>3.92</v>
      </c>
      <c r="ST646" s="6">
        <v>11.75</v>
      </c>
      <c r="SU646" s="6">
        <v>7.07</v>
      </c>
      <c r="SV646" s="6">
        <v>10.31</v>
      </c>
      <c r="SW646" s="6">
        <v>18.16</v>
      </c>
      <c r="SX646" s="6">
        <v>6.77</v>
      </c>
      <c r="SY646" s="6">
        <v>1.93</v>
      </c>
      <c r="SZ646" s="6">
        <v>9.62</v>
      </c>
      <c r="TA646" s="6">
        <v>6.45</v>
      </c>
      <c r="TB646" s="6">
        <v>11.79</v>
      </c>
      <c r="TC646" s="6">
        <v>8.84</v>
      </c>
      <c r="TD646" s="6">
        <v>5.38</v>
      </c>
      <c r="TE646" s="6">
        <v>15</v>
      </c>
      <c r="TF646" s="6">
        <v>43.6</v>
      </c>
      <c r="TG646" s="6">
        <v>5.61</v>
      </c>
      <c r="TH646" s="6">
        <v>1.76</v>
      </c>
      <c r="TI646" s="6">
        <v>5.22</v>
      </c>
      <c r="TJ646" s="6">
        <v>3.55</v>
      </c>
      <c r="TK646" s="6">
        <v>9.21</v>
      </c>
      <c r="TL646" s="6">
        <v>8.65</v>
      </c>
      <c r="TM646" s="6">
        <v>14.05</v>
      </c>
      <c r="TN646" s="6">
        <v>5.56</v>
      </c>
      <c r="TO646" s="6">
        <v>26.37</v>
      </c>
      <c r="TP646" s="6">
        <v>11.03</v>
      </c>
      <c r="TQ646" s="6">
        <v>10.33</v>
      </c>
      <c r="TR646" s="6">
        <v>4.78</v>
      </c>
      <c r="TS646" s="6">
        <v>32.75</v>
      </c>
      <c r="TT646" s="6">
        <v>8.86</v>
      </c>
      <c r="TU646" s="6">
        <v>7.75</v>
      </c>
      <c r="TV646" s="6">
        <v>3.09</v>
      </c>
      <c r="TW646" s="6">
        <v>4.53</v>
      </c>
      <c r="TX646" s="6">
        <v>11.56</v>
      </c>
      <c r="TY646" s="6">
        <v>6.18</v>
      </c>
      <c r="TZ646" s="6">
        <v>30.39</v>
      </c>
      <c r="UA646" s="6">
        <v>8.94</v>
      </c>
      <c r="UB646" s="6">
        <v>20.52</v>
      </c>
      <c r="UC646" s="6">
        <v>3.81</v>
      </c>
      <c r="UD646" s="6">
        <v>9.18</v>
      </c>
      <c r="UE646" s="6">
        <v>13.98</v>
      </c>
      <c r="UF646" s="6">
        <v>17.9</v>
      </c>
      <c r="UG646" s="6">
        <v>10.33</v>
      </c>
      <c r="UH646" s="6">
        <v>4.09</v>
      </c>
      <c r="UI646" s="6">
        <v>4.24</v>
      </c>
      <c r="UJ646" s="6">
        <v>4.58</v>
      </c>
      <c r="UK646" s="6">
        <v>13.99</v>
      </c>
      <c r="UL646" s="6">
        <v>5.49</v>
      </c>
      <c r="UM646" s="6">
        <v>4.17</v>
      </c>
      <c r="UN646" s="6">
        <v>8.63</v>
      </c>
      <c r="UO646" s="6">
        <v>6.66</v>
      </c>
      <c r="UP646" s="6">
        <v>3.12</v>
      </c>
      <c r="UQ646" s="6">
        <v>7.28</v>
      </c>
      <c r="UR646" s="6">
        <v>5.61</v>
      </c>
      <c r="US646" s="6">
        <v>8.22</v>
      </c>
      <c r="UT646" s="6">
        <v>3.44</v>
      </c>
      <c r="UU646" s="6">
        <v>5.64</v>
      </c>
      <c r="UV646" s="6">
        <v>9.21</v>
      </c>
      <c r="UW646" s="6">
        <v>3.04</v>
      </c>
      <c r="UX646" s="6">
        <v>21.78</v>
      </c>
      <c r="UY646" s="6">
        <v>2.45</v>
      </c>
      <c r="UZ646" s="6">
        <v>4.52</v>
      </c>
      <c r="VA646" s="6">
        <v>82.99</v>
      </c>
      <c r="VB646" s="6">
        <v>43.89</v>
      </c>
      <c r="VC646" s="6">
        <v>5.56</v>
      </c>
      <c r="VD646" s="6">
        <v>18.56</v>
      </c>
      <c r="VE646" s="6">
        <v>8.3</v>
      </c>
      <c r="VF646" s="6">
        <v>10.3</v>
      </c>
      <c r="VG646" s="6">
        <v>8.63</v>
      </c>
      <c r="VH646" s="6">
        <v>8.59</v>
      </c>
      <c r="VI646" s="6">
        <v>8.39</v>
      </c>
      <c r="VJ646" s="6">
        <v>5.55</v>
      </c>
      <c r="VK646" s="6">
        <v>17.01</v>
      </c>
      <c r="VL646" s="6">
        <v>25.88</v>
      </c>
      <c r="VM646" s="6">
        <v>8.94</v>
      </c>
      <c r="VN646" s="6">
        <v>133.29</v>
      </c>
      <c r="VO646" s="6">
        <v>5.81</v>
      </c>
      <c r="VP646" s="6">
        <v>10.28</v>
      </c>
      <c r="VQ646" s="6">
        <v>2.17</v>
      </c>
      <c r="VR646" s="6">
        <v>8.46</v>
      </c>
      <c r="VS646" s="6">
        <v>8.35</v>
      </c>
      <c r="VT646" s="6">
        <v>5.16</v>
      </c>
      <c r="VU646" s="6">
        <v>6.32</v>
      </c>
      <c r="VV646" s="6">
        <v>19.21</v>
      </c>
      <c r="VW646" s="6">
        <v>12.36</v>
      </c>
      <c r="VX646" s="6">
        <v>10.48</v>
      </c>
      <c r="VY646" s="6">
        <v>3.71</v>
      </c>
      <c r="VZ646" s="6">
        <v>12.76</v>
      </c>
      <c r="WA646" s="6">
        <v>6.03</v>
      </c>
      <c r="WB646" s="6">
        <v>8.7</v>
      </c>
      <c r="WC646" s="6">
        <v>7.51</v>
      </c>
      <c r="WD646" s="6">
        <v>7.11</v>
      </c>
      <c r="WE646" s="6">
        <v>2.6</v>
      </c>
      <c r="WF646" s="6">
        <v>2.36</v>
      </c>
      <c r="WG646" s="6">
        <v>9.27</v>
      </c>
      <c r="WH646" s="6">
        <v>13.33</v>
      </c>
      <c r="WI646" s="6">
        <v>12.01</v>
      </c>
      <c r="WJ646" s="6">
        <v>6.17</v>
      </c>
      <c r="WK646" s="6">
        <v>19.43</v>
      </c>
      <c r="WL646" s="6">
        <v>2.84</v>
      </c>
      <c r="WM646" s="6">
        <v>4.77</v>
      </c>
      <c r="WN646" s="6">
        <v>3.12</v>
      </c>
      <c r="WO646" s="6">
        <v>8.37</v>
      </c>
      <c r="WP646" s="6">
        <v>14.55</v>
      </c>
      <c r="WQ646" s="6">
        <v>23.9</v>
      </c>
      <c r="WR646" s="6">
        <v>4.46</v>
      </c>
      <c r="WS646" s="6">
        <v>3.91</v>
      </c>
      <c r="WT646" s="6">
        <v>5.32</v>
      </c>
      <c r="WU646" s="6">
        <v>13.38</v>
      </c>
      <c r="WV646" s="6">
        <v>3.39</v>
      </c>
      <c r="WW646" s="6">
        <v>6.14</v>
      </c>
      <c r="WX646" s="6">
        <v>36.36</v>
      </c>
      <c r="WY646" s="6">
        <v>5.15</v>
      </c>
      <c r="WZ646" s="6">
        <v>13.54</v>
      </c>
      <c r="XA646" s="6">
        <v>8.84</v>
      </c>
      <c r="XB646" s="6">
        <v>15.95</v>
      </c>
      <c r="XC646" s="6">
        <v>4.64</v>
      </c>
      <c r="XD646" s="6">
        <v>16.17</v>
      </c>
      <c r="XE646" s="6">
        <v>9.45</v>
      </c>
      <c r="XF646" s="6">
        <v>5.6</v>
      </c>
      <c r="XG646" s="6">
        <v>2.49</v>
      </c>
      <c r="XH646" s="6">
        <v>49.14</v>
      </c>
      <c r="XI646" s="6">
        <v>40.73</v>
      </c>
      <c r="XJ646" s="6">
        <v>16.57</v>
      </c>
      <c r="XK646" s="6">
        <v>9.23</v>
      </c>
      <c r="XL646" s="6">
        <v>7.56</v>
      </c>
      <c r="XM646" s="6">
        <v>18.98</v>
      </c>
      <c r="XN646" s="6">
        <v>9.37</v>
      </c>
      <c r="XO646" s="6">
        <v>2.55</v>
      </c>
      <c r="XP646" s="6">
        <v>7.04</v>
      </c>
      <c r="XQ646" s="6">
        <v>5.59</v>
      </c>
      <c r="XR646" s="6">
        <v>14.91</v>
      </c>
      <c r="XS646" s="6">
        <v>8.15</v>
      </c>
      <c r="XT646" s="6">
        <v>5.63</v>
      </c>
      <c r="XU646" s="6">
        <v>11.36</v>
      </c>
      <c r="XV646" s="6">
        <v>14.34</v>
      </c>
      <c r="XW646" s="6">
        <v>5.24</v>
      </c>
      <c r="XX646" s="6">
        <v>2.67</v>
      </c>
      <c r="XY646" s="6">
        <v>23.02</v>
      </c>
      <c r="XZ646" s="6">
        <v>6.18</v>
      </c>
      <c r="YA646" s="6">
        <v>13.25</v>
      </c>
      <c r="YB646" s="6">
        <v>2.85</v>
      </c>
      <c r="YC646" s="6">
        <v>4.9</v>
      </c>
      <c r="YD646" s="6">
        <v>14.67</v>
      </c>
      <c r="YE646" s="6">
        <v>4.65</v>
      </c>
      <c r="YF646" s="6">
        <v>7.72</v>
      </c>
      <c r="YG646" s="6">
        <v>35.88</v>
      </c>
      <c r="YH646" s="6">
        <v>1.84</v>
      </c>
      <c r="YI646" s="6">
        <v>7.64</v>
      </c>
      <c r="YJ646" s="6">
        <v>44.55</v>
      </c>
      <c r="YK646" s="6">
        <v>4.99</v>
      </c>
      <c r="YL646" s="6">
        <v>11.17</v>
      </c>
      <c r="YM646" s="6">
        <v>10.53</v>
      </c>
      <c r="YN646" s="6">
        <v>7.94</v>
      </c>
      <c r="YO646" s="6">
        <v>12.69</v>
      </c>
      <c r="YP646" s="6">
        <v>6.8</v>
      </c>
      <c r="YQ646" s="6">
        <v>14.79</v>
      </c>
      <c r="YR646" s="6">
        <v>2.92</v>
      </c>
      <c r="YS646" s="6">
        <v>50.41</v>
      </c>
      <c r="YT646" s="6">
        <v>2.01</v>
      </c>
      <c r="YU646" s="6">
        <v>7.39</v>
      </c>
      <c r="YV646" s="6">
        <v>7.6</v>
      </c>
      <c r="YW646" s="6">
        <v>5.32</v>
      </c>
      <c r="YX646" s="6">
        <v>3.81</v>
      </c>
      <c r="YY646" s="6">
        <v>3.03</v>
      </c>
      <c r="YZ646" s="6">
        <v>6.25</v>
      </c>
      <c r="ZA646" s="6">
        <v>6.4</v>
      </c>
      <c r="ZB646" s="6">
        <v>3.13</v>
      </c>
      <c r="ZC646" s="6">
        <v>10</v>
      </c>
      <c r="ZD646" s="6">
        <v>1.65</v>
      </c>
      <c r="ZE646" s="6">
        <v>10.18</v>
      </c>
      <c r="ZF646" s="6">
        <v>3.94</v>
      </c>
      <c r="ZG646" s="6">
        <v>4.46</v>
      </c>
      <c r="ZH646" s="6">
        <v>6.49</v>
      </c>
      <c r="ZI646" s="6">
        <v>19.79</v>
      </c>
      <c r="ZJ646" s="6">
        <v>16.95</v>
      </c>
      <c r="ZK646" s="6">
        <v>2.89</v>
      </c>
      <c r="ZL646" s="6">
        <v>3.45</v>
      </c>
      <c r="ZM646" s="6">
        <v>39.69</v>
      </c>
      <c r="ZN646" s="6">
        <v>9.97</v>
      </c>
      <c r="ZO646" s="6">
        <v>38.59</v>
      </c>
      <c r="ZP646" s="6">
        <v>10.63</v>
      </c>
      <c r="ZQ646" s="6">
        <v>15.51</v>
      </c>
      <c r="ZR646" s="6">
        <v>3.48</v>
      </c>
      <c r="ZS646" s="6">
        <v>6.85</v>
      </c>
      <c r="ZT646" s="6">
        <v>4.2</v>
      </c>
      <c r="ZU646" s="6">
        <v>17.28</v>
      </c>
      <c r="ZV646" s="6">
        <v>10.64</v>
      </c>
      <c r="ZW646" s="6">
        <v>20.31</v>
      </c>
      <c r="ZX646" s="6">
        <v>20.53</v>
      </c>
      <c r="ZY646" s="6">
        <v>9.58</v>
      </c>
      <c r="ZZ646" s="6">
        <v>9.56</v>
      </c>
      <c r="AAA646" s="6">
        <v>10.4</v>
      </c>
      <c r="AAB646" s="6">
        <v>12.11</v>
      </c>
      <c r="AAC646" s="6">
        <v>6.15</v>
      </c>
      <c r="AAD646" s="6">
        <v>27.42</v>
      </c>
      <c r="AAE646" s="6">
        <v>7.37</v>
      </c>
      <c r="AAF646" s="6">
        <v>10.85</v>
      </c>
      <c r="AAG646" s="6">
        <v>8.12</v>
      </c>
      <c r="AAH646" s="6">
        <v>3.99</v>
      </c>
      <c r="AAI646" s="6">
        <v>22.36</v>
      </c>
      <c r="AAJ646" s="6">
        <v>12.48</v>
      </c>
      <c r="AAK646" s="6">
        <v>7.81</v>
      </c>
      <c r="AAL646" s="6">
        <v>6.26</v>
      </c>
      <c r="AAM646" s="6">
        <v>3.14</v>
      </c>
      <c r="AAN646" s="6">
        <v>16.72</v>
      </c>
      <c r="AAO646" s="6">
        <v>7.77</v>
      </c>
      <c r="AAP646" s="6">
        <v>16.1</v>
      </c>
      <c r="AAQ646" s="6">
        <v>4.02</v>
      </c>
      <c r="AAR646" s="6">
        <v>9.94</v>
      </c>
      <c r="AAS646" s="6">
        <v>5.85</v>
      </c>
      <c r="AAT646" s="6">
        <v>46.57</v>
      </c>
      <c r="AAU646" s="6">
        <v>9.27</v>
      </c>
      <c r="AAV646" s="6">
        <v>22.5</v>
      </c>
      <c r="AAW646" s="6">
        <v>3.4</v>
      </c>
      <c r="AAX646" s="6">
        <v>7.35</v>
      </c>
      <c r="AAY646" s="6">
        <v>27.1</v>
      </c>
      <c r="AAZ646" s="6">
        <v>10.54</v>
      </c>
      <c r="ABA646" s="6">
        <v>6.5</v>
      </c>
      <c r="ABB646" s="6">
        <v>9.79</v>
      </c>
      <c r="ABC646" s="6">
        <v>4.36</v>
      </c>
      <c r="ABD646" s="6">
        <v>10.47</v>
      </c>
      <c r="ABE646" s="6">
        <v>2.45</v>
      </c>
      <c r="ABF646" s="6">
        <v>17.19</v>
      </c>
      <c r="ABG646" s="6">
        <v>3.34</v>
      </c>
      <c r="ABH646" s="6">
        <v>4.04</v>
      </c>
      <c r="ABI646" s="6">
        <v>5.62</v>
      </c>
      <c r="ABJ646" s="6">
        <v>3.93</v>
      </c>
      <c r="ABK646" s="6">
        <v>8.21</v>
      </c>
      <c r="ABL646" s="6">
        <v>9.55</v>
      </c>
      <c r="ABM646" s="6">
        <v>34.83</v>
      </c>
      <c r="ABN646" s="6">
        <v>7.81</v>
      </c>
      <c r="ABO646" s="6">
        <v>7.05</v>
      </c>
      <c r="ABP646" s="6">
        <v>4.82</v>
      </c>
      <c r="ABQ646" s="6">
        <v>9.59</v>
      </c>
      <c r="ABR646" s="6">
        <v>20.28</v>
      </c>
      <c r="ABS646" s="6">
        <v>7.31</v>
      </c>
      <c r="ABT646" s="6">
        <v>3.89</v>
      </c>
      <c r="ABU646" s="6">
        <v>4.54</v>
      </c>
      <c r="ABV646" s="6">
        <v>15.51</v>
      </c>
      <c r="ABW646" s="6">
        <v>5.55</v>
      </c>
      <c r="ABX646" s="6">
        <v>5.18</v>
      </c>
      <c r="ABY646" s="6">
        <v>10.36</v>
      </c>
      <c r="ABZ646" s="6">
        <v>8.14</v>
      </c>
      <c r="ACA646" s="6">
        <v>20.02</v>
      </c>
      <c r="ACB646" s="6">
        <v>3.54</v>
      </c>
      <c r="ACC646" s="6">
        <v>14.5</v>
      </c>
      <c r="ACD646" s="6">
        <v>129.82</v>
      </c>
      <c r="ACE646" s="6">
        <v>6.22</v>
      </c>
      <c r="ACF646" s="6">
        <v>7.31</v>
      </c>
      <c r="ACG646" s="6">
        <v>13.8</v>
      </c>
      <c r="ACH646" s="6">
        <v>11.31</v>
      </c>
      <c r="ACI646" s="6">
        <v>37.58</v>
      </c>
      <c r="ACJ646" s="6">
        <v>8.94</v>
      </c>
      <c r="ACK646" s="6">
        <v>16.38</v>
      </c>
      <c r="ACL646" s="6">
        <v>5.5</v>
      </c>
      <c r="ACM646" s="6">
        <v>18.62</v>
      </c>
      <c r="ACN646" s="6">
        <v>9.91</v>
      </c>
      <c r="ACO646" s="6">
        <v>5.52</v>
      </c>
      <c r="ACP646" s="6">
        <v>13.33</v>
      </c>
      <c r="ACQ646" s="6">
        <v>7.77</v>
      </c>
      <c r="ACR646" s="6">
        <v>4.53</v>
      </c>
      <c r="ACS646" s="6">
        <v>1.64</v>
      </c>
      <c r="ACT646" s="6">
        <v>8.07</v>
      </c>
      <c r="ACU646" s="6">
        <v>3.03</v>
      </c>
      <c r="ACV646" s="6">
        <v>11.68</v>
      </c>
      <c r="ACW646" s="6">
        <v>22.54</v>
      </c>
      <c r="ACX646" s="6">
        <v>2.08</v>
      </c>
      <c r="ACY646" s="6">
        <v>8.32</v>
      </c>
      <c r="ACZ646" s="6">
        <v>8.48</v>
      </c>
      <c r="ADA646" s="6">
        <v>2.68</v>
      </c>
      <c r="ADB646" s="6">
        <v>7.15</v>
      </c>
      <c r="ADC646" s="6">
        <v>6.47</v>
      </c>
      <c r="ADD646" s="6">
        <v>2.46</v>
      </c>
      <c r="ADE646" s="6">
        <v>3.14</v>
      </c>
      <c r="ADF646" s="6">
        <v>17.79</v>
      </c>
      <c r="ADG646" s="6">
        <v>8.03</v>
      </c>
      <c r="ADH646" s="6">
        <v>5.18</v>
      </c>
      <c r="ADI646" s="6">
        <v>16.34</v>
      </c>
      <c r="ADJ646" s="6">
        <v>7.03</v>
      </c>
      <c r="ADK646" s="6">
        <v>7.09</v>
      </c>
      <c r="ADL646" s="6">
        <v>3.82</v>
      </c>
      <c r="ADM646" s="6">
        <v>8.27</v>
      </c>
      <c r="ADN646" s="6">
        <v>9.64</v>
      </c>
      <c r="ADO646" s="6">
        <v>16.24</v>
      </c>
      <c r="ADP646" s="6">
        <v>13.15</v>
      </c>
      <c r="ADQ646" s="6">
        <v>6.19</v>
      </c>
      <c r="ADR646" s="6">
        <v>2.57</v>
      </c>
      <c r="ADS646" s="6">
        <v>2.27</v>
      </c>
      <c r="ADT646" s="6">
        <v>38.64</v>
      </c>
      <c r="ADU646" s="6">
        <v>6.63</v>
      </c>
      <c r="ADV646" s="6">
        <v>3.46</v>
      </c>
      <c r="ADW646" s="6">
        <v>5.75</v>
      </c>
      <c r="ADX646" s="6">
        <v>5.28</v>
      </c>
      <c r="ADY646" s="6">
        <v>5.68</v>
      </c>
      <c r="ADZ646" s="6">
        <v>12.47</v>
      </c>
      <c r="AEA646" s="6">
        <v>43.8</v>
      </c>
      <c r="AEB646" s="6">
        <v>28.63</v>
      </c>
      <c r="AEC646" s="6">
        <v>7.37</v>
      </c>
      <c r="AED646" s="6">
        <v>28.43</v>
      </c>
      <c r="AEE646" s="6">
        <v>6.98</v>
      </c>
      <c r="AEF646" s="6">
        <v>8.62</v>
      </c>
      <c r="AEG646" s="6">
        <v>5.24</v>
      </c>
      <c r="AEH646" s="6">
        <v>7.41</v>
      </c>
      <c r="AEI646" s="6">
        <v>17.3</v>
      </c>
      <c r="AEJ646" s="6">
        <v>5.79</v>
      </c>
      <c r="AEK646" s="6">
        <v>2.79</v>
      </c>
      <c r="AEL646" s="6">
        <v>5.5</v>
      </c>
      <c r="AEM646" s="6">
        <v>36.77</v>
      </c>
      <c r="AEN646" s="6">
        <v>5.44</v>
      </c>
      <c r="AEO646" s="6">
        <v>9.73</v>
      </c>
      <c r="AEP646" s="6">
        <v>6.56</v>
      </c>
      <c r="AEQ646" s="6">
        <v>12.76</v>
      </c>
      <c r="AER646" s="6">
        <v>4.89</v>
      </c>
      <c r="AES646" s="6">
        <v>9.58</v>
      </c>
      <c r="AET646" s="6">
        <v>3.55</v>
      </c>
      <c r="AEU646" s="6">
        <v>2.73</v>
      </c>
      <c r="AEV646" s="6">
        <v>1.67</v>
      </c>
      <c r="AEW646" s="6">
        <v>5.68</v>
      </c>
      <c r="AEX646" s="6">
        <v>9.12</v>
      </c>
      <c r="AEY646" s="6">
        <v>3.04</v>
      </c>
      <c r="AEZ646" s="6">
        <v>2.09</v>
      </c>
      <c r="AFA646" s="6">
        <v>3.23</v>
      </c>
      <c r="AFB646" s="6">
        <v>6.78</v>
      </c>
      <c r="AFC646" s="6">
        <v>6.64</v>
      </c>
      <c r="AFD646" s="6">
        <v>14.76</v>
      </c>
      <c r="AFE646" s="6">
        <v>2.45</v>
      </c>
      <c r="AFF646" s="6">
        <v>5.28</v>
      </c>
      <c r="AFG646" s="6">
        <v>20.37</v>
      </c>
      <c r="AFH646" s="6">
        <v>8.6</v>
      </c>
      <c r="AFI646" s="6">
        <v>5.66</v>
      </c>
      <c r="AFJ646" s="6">
        <v>6.21</v>
      </c>
      <c r="AFK646" s="6">
        <v>6.55</v>
      </c>
      <c r="AFL646" s="6">
        <v>13.85</v>
      </c>
      <c r="AFM646" s="6">
        <v>2.01</v>
      </c>
      <c r="AFN646" s="6">
        <v>7.23</v>
      </c>
      <c r="AFO646" s="6">
        <v>4.64</v>
      </c>
      <c r="AFP646" s="6">
        <v>9.97</v>
      </c>
      <c r="AFQ646" s="6">
        <v>5.74</v>
      </c>
      <c r="AFR646" s="6">
        <v>5.36</v>
      </c>
      <c r="AFS646" s="6">
        <v>5.47</v>
      </c>
      <c r="AFT646" s="6">
        <v>10.53</v>
      </c>
      <c r="AFU646" s="6">
        <v>2.91</v>
      </c>
      <c r="AFV646" s="6">
        <v>2.27</v>
      </c>
      <c r="AFW646" s="6">
        <v>10.55</v>
      </c>
      <c r="AFX646" s="6">
        <v>5.78</v>
      </c>
      <c r="AFY646" s="6">
        <v>22.21</v>
      </c>
      <c r="AFZ646" s="6">
        <v>36.52</v>
      </c>
      <c r="AGA646" s="6">
        <v>3.48</v>
      </c>
      <c r="AGB646" s="6">
        <v>22.2</v>
      </c>
      <c r="AGC646" s="6">
        <v>4.09</v>
      </c>
      <c r="AGD646" s="6">
        <v>14.6</v>
      </c>
      <c r="AGE646" s="6">
        <v>9.17</v>
      </c>
      <c r="AGF646" s="6">
        <v>3.6</v>
      </c>
      <c r="AGG646" s="6">
        <v>11.1</v>
      </c>
      <c r="AGH646" s="6">
        <v>9.1</v>
      </c>
      <c r="AGI646" s="6">
        <v>10.8</v>
      </c>
      <c r="AGJ646" s="6">
        <v>30.32</v>
      </c>
      <c r="AGK646" s="6">
        <v>5.67</v>
      </c>
      <c r="AGL646" s="6">
        <v>8.16</v>
      </c>
      <c r="AGM646" s="6">
        <v>4.27</v>
      </c>
      <c r="AGN646" s="6">
        <v>2.55</v>
      </c>
      <c r="AGO646" s="6">
        <v>5.04</v>
      </c>
      <c r="AGP646" s="6">
        <v>3.21</v>
      </c>
      <c r="AGQ646" s="6">
        <v>21.49</v>
      </c>
      <c r="AGR646" s="6">
        <v>8.95</v>
      </c>
      <c r="AGS646" s="6">
        <v>12.33</v>
      </c>
      <c r="AGT646" s="6">
        <v>5.21</v>
      </c>
      <c r="AGU646" s="6">
        <v>13.6</v>
      </c>
      <c r="AGV646" s="6">
        <v>6.2</v>
      </c>
      <c r="AGW646" s="6">
        <v>3.49</v>
      </c>
      <c r="AGX646" s="6">
        <v>27.4</v>
      </c>
      <c r="AGY646" s="6">
        <v>2.53</v>
      </c>
      <c r="AGZ646" s="6">
        <v>42.45</v>
      </c>
      <c r="AHA646" s="6">
        <v>9.77</v>
      </c>
      <c r="AHB646" s="6">
        <v>3.65</v>
      </c>
      <c r="AHC646" s="6">
        <v>16.27</v>
      </c>
      <c r="AHD646" s="6">
        <v>4.95</v>
      </c>
      <c r="AHE646" s="6">
        <v>11.75</v>
      </c>
      <c r="AHF646" s="6">
        <v>1.93</v>
      </c>
      <c r="AHG646" s="6">
        <v>5.83</v>
      </c>
      <c r="AHH646" s="6">
        <v>84.12</v>
      </c>
      <c r="AHI646" s="6">
        <v>3.42</v>
      </c>
      <c r="AHJ646" s="6">
        <v>7.63</v>
      </c>
      <c r="AHK646" s="6">
        <v>15.84</v>
      </c>
      <c r="AHL646" s="6">
        <v>34.65</v>
      </c>
      <c r="AHM646" s="6">
        <v>25.42</v>
      </c>
      <c r="AHN646" s="6">
        <v>7.3</v>
      </c>
      <c r="AHO646" s="6">
        <v>6.36</v>
      </c>
      <c r="AHP646" s="6">
        <v>3.44</v>
      </c>
      <c r="AHQ646" s="6">
        <v>1.96</v>
      </c>
      <c r="AHR646" s="6">
        <v>2.13</v>
      </c>
      <c r="AHS646" s="6">
        <v>20.39</v>
      </c>
      <c r="AHT646" s="6">
        <v>6.92</v>
      </c>
      <c r="AHU646" s="6">
        <v>5.79</v>
      </c>
      <c r="AHV646" s="6">
        <v>4.92</v>
      </c>
      <c r="AHW646" s="6">
        <v>21.62</v>
      </c>
      <c r="AHX646" s="6">
        <v>22.07</v>
      </c>
      <c r="AHY646" s="6">
        <v>9.78</v>
      </c>
      <c r="AHZ646" s="6">
        <v>3.07</v>
      </c>
      <c r="AIA646" s="6">
        <v>30.95</v>
      </c>
      <c r="AIB646" s="6">
        <v>4.99</v>
      </c>
      <c r="AIC646" s="6">
        <v>7.75</v>
      </c>
      <c r="AID646" s="6">
        <v>7.74</v>
      </c>
      <c r="AIE646" s="6">
        <v>2.96</v>
      </c>
      <c r="AIF646" s="6">
        <v>23</v>
      </c>
      <c r="AIG646" s="6">
        <v>3.04</v>
      </c>
      <c r="AIH646" s="6">
        <v>3.33</v>
      </c>
      <c r="AII646" s="6">
        <v>10.85</v>
      </c>
      <c r="AIJ646" s="6">
        <v>16.27</v>
      </c>
      <c r="AIK646" s="6">
        <v>23.58</v>
      </c>
      <c r="AIL646" s="6">
        <v>12.62</v>
      </c>
      <c r="AIM646" s="6">
        <v>5.93</v>
      </c>
      <c r="AIN646" s="6">
        <v>6.09</v>
      </c>
      <c r="AIO646" s="6">
        <v>10.67</v>
      </c>
      <c r="AIP646" s="6">
        <v>7.07</v>
      </c>
      <c r="AIQ646" s="6">
        <v>7.34</v>
      </c>
      <c r="AIR646" s="6">
        <v>2.9</v>
      </c>
      <c r="AIS646" s="6">
        <v>6.87</v>
      </c>
      <c r="AIT646" s="6">
        <v>6.73</v>
      </c>
      <c r="AIU646" s="6">
        <v>10.11</v>
      </c>
      <c r="AIV646" s="6">
        <v>7.05</v>
      </c>
      <c r="AIW646" s="6">
        <v>6.05</v>
      </c>
      <c r="AIX646" s="6">
        <v>18.12</v>
      </c>
      <c r="AIY646" s="6">
        <v>21.14</v>
      </c>
      <c r="AIZ646" s="6">
        <v>9.56</v>
      </c>
      <c r="AJA646" s="6">
        <v>18.96</v>
      </c>
      <c r="AJB646" s="6">
        <v>4.09</v>
      </c>
      <c r="AJC646" s="6">
        <v>3.73</v>
      </c>
      <c r="AJD646" s="6">
        <v>3.48</v>
      </c>
      <c r="AJE646" s="6">
        <v>15.72</v>
      </c>
      <c r="AJF646" s="6">
        <v>20.6</v>
      </c>
      <c r="AJG646" s="6">
        <v>10.72</v>
      </c>
      <c r="AJH646" s="6">
        <v>7.61</v>
      </c>
      <c r="AJI646" s="6">
        <v>4.89</v>
      </c>
      <c r="AJJ646" s="6">
        <v>8.44</v>
      </c>
      <c r="AJK646" s="6">
        <v>37.92</v>
      </c>
      <c r="AJL646" s="6">
        <v>11.18</v>
      </c>
      <c r="AJM646" s="6">
        <v>11.89</v>
      </c>
      <c r="AJN646" s="6">
        <v>15.11</v>
      </c>
      <c r="AJO646" s="6">
        <v>5.88</v>
      </c>
      <c r="AJP646" s="6">
        <v>11.89</v>
      </c>
      <c r="AJQ646" s="6">
        <v>3.95</v>
      </c>
      <c r="AJR646" s="6">
        <v>12.18</v>
      </c>
      <c r="AJS646" s="6">
        <v>61.76</v>
      </c>
      <c r="AJT646" s="6">
        <v>4.76</v>
      </c>
      <c r="AJU646" s="6">
        <v>18.99</v>
      </c>
      <c r="AJV646" s="6">
        <v>17.67</v>
      </c>
      <c r="AJW646" s="6">
        <v>8.96</v>
      </c>
      <c r="AJX646" s="6">
        <v>3.26</v>
      </c>
      <c r="AJY646" s="6">
        <v>5.13</v>
      </c>
      <c r="AJZ646" s="6">
        <v>16.55</v>
      </c>
      <c r="AKA646" s="6">
        <v>3.91</v>
      </c>
      <c r="AKB646" s="6">
        <v>6.07</v>
      </c>
      <c r="AKC646" s="6">
        <v>5.33</v>
      </c>
      <c r="AKD646" s="6">
        <v>34.25</v>
      </c>
      <c r="AKE646" s="6">
        <v>3.58</v>
      </c>
      <c r="AKF646" s="6">
        <v>7.38</v>
      </c>
      <c r="AKG646" s="6">
        <v>5.56</v>
      </c>
      <c r="AKH646" s="6">
        <v>5.41</v>
      </c>
      <c r="AKI646" s="6">
        <v>17.98</v>
      </c>
      <c r="AKJ646" s="6">
        <v>11.81</v>
      </c>
      <c r="AKK646" s="6">
        <v>12.9</v>
      </c>
      <c r="AKL646" s="6">
        <v>9.08</v>
      </c>
      <c r="AKM646" s="6">
        <v>10.1</v>
      </c>
      <c r="AKN646" s="6">
        <v>11.9</v>
      </c>
      <c r="AKO646" s="6">
        <v>3.87</v>
      </c>
      <c r="AKP646" s="6">
        <v>4.12</v>
      </c>
      <c r="AKQ646" s="6">
        <v>29.84</v>
      </c>
      <c r="AKR646" s="6">
        <v>4.89</v>
      </c>
      <c r="AKS646" s="6">
        <v>4.95</v>
      </c>
      <c r="AKT646" s="6">
        <v>3.81</v>
      </c>
      <c r="AKU646" s="6">
        <v>8.87</v>
      </c>
      <c r="AKV646" s="6">
        <v>309.7</v>
      </c>
      <c r="AKW646" s="6">
        <v>45.19</v>
      </c>
      <c r="AKX646" s="6">
        <v>2.75</v>
      </c>
      <c r="AKY646" s="6">
        <v>14.53</v>
      </c>
      <c r="AKZ646" s="6">
        <v>9.61</v>
      </c>
      <c r="ALA646" s="6">
        <v>4.24</v>
      </c>
      <c r="ALB646" s="6">
        <v>12.81</v>
      </c>
      <c r="ALC646" s="6">
        <v>14.35</v>
      </c>
      <c r="ALD646" s="6">
        <v>19.38</v>
      </c>
      <c r="ALE646" s="6">
        <v>52.63</v>
      </c>
      <c r="ALF646" s="6">
        <v>9.63</v>
      </c>
      <c r="ALG646" s="6">
        <v>17.53</v>
      </c>
      <c r="ALH646" s="6">
        <v>45.1</v>
      </c>
      <c r="ALI646" s="6">
        <v>8.21</v>
      </c>
      <c r="ALJ646" s="6">
        <v>8.59</v>
      </c>
      <c r="ALK646" s="6">
        <v>2.72</v>
      </c>
      <c r="ALL646" s="6">
        <v>4.19</v>
      </c>
      <c r="ALM646" s="6">
        <v>4.77</v>
      </c>
      <c r="ALN646" s="6">
        <v>7.93</v>
      </c>
      <c r="ALO646" s="6">
        <v>8.07</v>
      </c>
      <c r="ALP646" s="6">
        <v>16.81</v>
      </c>
      <c r="ALQ646" s="6">
        <v>3.72</v>
      </c>
      <c r="ALR646" s="6">
        <v>5.8</v>
      </c>
      <c r="ALS646" s="6">
        <v>9.8</v>
      </c>
      <c r="ALT646" s="6">
        <v>8.66</v>
      </c>
      <c r="ALU646" s="6">
        <v>11.91</v>
      </c>
      <c r="ALV646" s="6">
        <v>15.9</v>
      </c>
      <c r="ALW646" s="6">
        <v>13.27</v>
      </c>
      <c r="ALX646" s="6">
        <v>147.41</v>
      </c>
      <c r="ALY646" s="6">
        <v>12.26</v>
      </c>
      <c r="ALZ646" s="6">
        <v>4.27</v>
      </c>
      <c r="AMA646" s="6">
        <v>7.18</v>
      </c>
      <c r="AMB646" s="6">
        <v>3.75</v>
      </c>
      <c r="AMC646" s="6">
        <v>5.48</v>
      </c>
      <c r="AMD646" s="6">
        <v>5.36</v>
      </c>
      <c r="AME646" s="6">
        <v>4.34</v>
      </c>
      <c r="AMF646" s="6">
        <v>4.59</v>
      </c>
      <c r="AMG646" s="6">
        <v>4.94</v>
      </c>
      <c r="AMH646" s="6">
        <v>14.14</v>
      </c>
      <c r="AMI646" s="6">
        <v>15.35</v>
      </c>
      <c r="AMJ646" s="6">
        <v>6.64</v>
      </c>
      <c r="AMK646" s="6">
        <v>12.06</v>
      </c>
      <c r="AML646" s="6">
        <v>7.53</v>
      </c>
      <c r="AMM646" s="6">
        <v>2.98</v>
      </c>
      <c r="AMN646" s="6">
        <v>8.8</v>
      </c>
      <c r="AMO646" s="6">
        <v>13.11</v>
      </c>
      <c r="AMP646" s="6">
        <v>8.24</v>
      </c>
      <c r="AMQ646" s="6">
        <v>18.38</v>
      </c>
      <c r="AMR646" s="6">
        <v>4.75</v>
      </c>
      <c r="AMS646" s="6">
        <v>8.81</v>
      </c>
      <c r="AMT646" s="6">
        <v>28</v>
      </c>
      <c r="AMU646" s="6">
        <v>3.13</v>
      </c>
      <c r="AMV646" s="6">
        <v>10.13</v>
      </c>
      <c r="AMW646" s="6">
        <v>3.38</v>
      </c>
      <c r="AMX646" s="6">
        <v>7.06</v>
      </c>
      <c r="AMY646" s="6">
        <v>5.24</v>
      </c>
      <c r="AMZ646" s="6">
        <v>1804.03</v>
      </c>
      <c r="ANA646" s="6">
        <v>8.39</v>
      </c>
      <c r="ANB646" s="6">
        <v>19.45</v>
      </c>
      <c r="ANC646" s="6">
        <v>18.35</v>
      </c>
      <c r="AND646" s="6">
        <v>23.15</v>
      </c>
      <c r="ANE646" s="6">
        <v>4.59</v>
      </c>
      <c r="ANF646" s="6">
        <v>5.82</v>
      </c>
      <c r="ANG646" s="6">
        <v>2.19</v>
      </c>
      <c r="ANH646" s="6">
        <v>8.44</v>
      </c>
      <c r="ANI646" s="6">
        <v>26.03</v>
      </c>
      <c r="ANJ646" s="6">
        <v>5.03</v>
      </c>
      <c r="ANK646" s="6">
        <v>3.74</v>
      </c>
      <c r="ANL646" s="6">
        <v>10.34</v>
      </c>
      <c r="ANM646" s="6">
        <v>39.46</v>
      </c>
      <c r="ANN646" s="6">
        <v>4.2</v>
      </c>
      <c r="ANO646" s="6">
        <v>5.03</v>
      </c>
      <c r="ANP646" s="6">
        <v>6.27</v>
      </c>
      <c r="ANQ646" s="6">
        <v>5.41</v>
      </c>
      <c r="ANR646" s="6">
        <v>3.75</v>
      </c>
      <c r="ANS646" s="6">
        <v>17.94</v>
      </c>
      <c r="ANT646" s="6">
        <v>18.39</v>
      </c>
      <c r="ANU646" s="6">
        <v>9.61</v>
      </c>
      <c r="ANV646" s="6">
        <v>19.59</v>
      </c>
      <c r="ANW646" s="6">
        <v>5.63</v>
      </c>
      <c r="ANX646" s="6">
        <v>9.97</v>
      </c>
      <c r="ANY646" s="6">
        <v>10.63</v>
      </c>
      <c r="ANZ646" s="6">
        <v>7.67</v>
      </c>
      <c r="AOA646" s="6">
        <v>13.43</v>
      </c>
      <c r="AOB646" s="6">
        <v>3.32</v>
      </c>
      <c r="AOC646" s="6">
        <v>24.22</v>
      </c>
      <c r="AOD646" s="6">
        <v>9.96</v>
      </c>
      <c r="AOE646" s="6">
        <v>5.24</v>
      </c>
      <c r="AOF646" s="6">
        <v>15.18</v>
      </c>
      <c r="AOG646" s="6">
        <v>175.35</v>
      </c>
      <c r="AOH646" s="6">
        <v>2.23</v>
      </c>
      <c r="AOI646" s="6">
        <v>22.97</v>
      </c>
      <c r="AOJ646" s="6">
        <v>2.85</v>
      </c>
      <c r="AOK646" s="6">
        <v>2.81</v>
      </c>
      <c r="AOL646" s="6">
        <v>40.1</v>
      </c>
      <c r="AOM646" s="6">
        <v>8.5</v>
      </c>
      <c r="AON646" s="6">
        <v>4.48</v>
      </c>
      <c r="AOO646" s="6">
        <v>9.95</v>
      </c>
      <c r="AOP646" s="6">
        <v>3.43</v>
      </c>
      <c r="AOQ646" s="6">
        <v>5.28</v>
      </c>
      <c r="AOR646" s="6">
        <v>4.65</v>
      </c>
      <c r="AOS646" s="6">
        <v>3.27</v>
      </c>
      <c r="AOT646" s="6">
        <v>6.71</v>
      </c>
      <c r="AOU646" s="6">
        <v>12.39</v>
      </c>
      <c r="AOV646" s="6">
        <v>5.77</v>
      </c>
      <c r="AOW646" s="6">
        <v>5.04</v>
      </c>
      <c r="AOX646" s="6">
        <v>4.46</v>
      </c>
      <c r="AOY646" s="6">
        <v>24.2</v>
      </c>
      <c r="AOZ646" s="6">
        <v>36.83</v>
      </c>
      <c r="APA646" s="6">
        <v>6.73</v>
      </c>
      <c r="APB646" s="6">
        <v>19.31</v>
      </c>
      <c r="APC646" s="6">
        <v>19.36</v>
      </c>
      <c r="APD646" s="6">
        <v>6.23</v>
      </c>
      <c r="APE646" s="6">
        <v>7.73</v>
      </c>
      <c r="APF646" s="6">
        <v>14.04</v>
      </c>
      <c r="APG646" s="6">
        <v>5.24</v>
      </c>
      <c r="APH646" s="6">
        <v>4.26</v>
      </c>
      <c r="API646" s="6">
        <v>18.79</v>
      </c>
      <c r="APJ646" s="6">
        <v>12.04</v>
      </c>
      <c r="APK646" s="6">
        <v>16.8</v>
      </c>
      <c r="APL646" s="6">
        <v>92.75</v>
      </c>
      <c r="APM646" s="6">
        <v>2.47</v>
      </c>
      <c r="APN646" s="6">
        <v>6.94</v>
      </c>
      <c r="APO646" s="6">
        <v>4.62</v>
      </c>
      <c r="APP646" s="6">
        <v>6.14</v>
      </c>
      <c r="APQ646" s="6">
        <v>7.85</v>
      </c>
      <c r="APR646" s="6">
        <v>3.84</v>
      </c>
      <c r="APS646" s="6">
        <v>5.92</v>
      </c>
      <c r="APT646" s="6">
        <v>14.19</v>
      </c>
      <c r="APU646" s="6">
        <v>3.23</v>
      </c>
      <c r="APV646" s="6">
        <v>40.65</v>
      </c>
      <c r="APW646" s="6">
        <v>5.69</v>
      </c>
      <c r="APX646" s="6">
        <v>8.94</v>
      </c>
      <c r="APY646" s="6">
        <v>7.02</v>
      </c>
      <c r="APZ646" s="6">
        <v>4.97</v>
      </c>
      <c r="AQA646" s="6">
        <v>12.95</v>
      </c>
      <c r="AQB646" s="6">
        <v>6.47</v>
      </c>
      <c r="AQC646" s="6">
        <v>9.3</v>
      </c>
      <c r="AQD646" s="6">
        <v>10.84</v>
      </c>
      <c r="AQE646" s="6">
        <v>3.88</v>
      </c>
      <c r="AQF646" s="6">
        <v>8.87</v>
      </c>
      <c r="AQG646" s="6">
        <v>6.97</v>
      </c>
      <c r="AQH646" s="6">
        <v>4.24</v>
      </c>
      <c r="AQI646" s="6">
        <v>8.41</v>
      </c>
      <c r="AQJ646" s="6">
        <v>8</v>
      </c>
      <c r="AQK646" s="6">
        <v>6.04</v>
      </c>
      <c r="AQL646" s="6">
        <v>6.88</v>
      </c>
      <c r="AQM646" s="6">
        <v>3.29</v>
      </c>
      <c r="AQN646" s="6">
        <v>8.55</v>
      </c>
      <c r="AQO646" s="6">
        <v>7.38</v>
      </c>
      <c r="AQP646" s="6">
        <v>5.92</v>
      </c>
      <c r="AQQ646" s="6">
        <v>14.76</v>
      </c>
      <c r="AQR646" s="6">
        <v>9.82</v>
      </c>
      <c r="AQS646" s="6">
        <v>16.36</v>
      </c>
      <c r="AQT646" s="6">
        <v>5.72</v>
      </c>
      <c r="AQU646" s="6">
        <v>6.11</v>
      </c>
      <c r="AQV646" s="6">
        <v>6.28</v>
      </c>
      <c r="AQW646" s="6">
        <v>18.41</v>
      </c>
      <c r="AQX646" s="6">
        <v>13.86</v>
      </c>
      <c r="AQY646" s="6">
        <v>4.57</v>
      </c>
      <c r="AQZ646" s="6">
        <v>11.91</v>
      </c>
      <c r="ARA646" s="6">
        <v>3.66</v>
      </c>
      <c r="ARB646" s="6">
        <v>2.26</v>
      </c>
      <c r="ARC646" s="6">
        <v>10</v>
      </c>
      <c r="ARD646" s="6">
        <v>5.6</v>
      </c>
      <c r="ARE646" s="6">
        <v>4.34</v>
      </c>
      <c r="ARF646" s="6">
        <v>40.14</v>
      </c>
      <c r="ARG646" s="6">
        <v>9.49</v>
      </c>
      <c r="ARH646" s="6">
        <v>6.4</v>
      </c>
      <c r="ARI646" s="6">
        <v>10.96</v>
      </c>
      <c r="ARJ646" s="6">
        <v>2.94</v>
      </c>
      <c r="ARK646" s="6">
        <v>3.5</v>
      </c>
      <c r="ARL646" s="6">
        <v>7.16</v>
      </c>
      <c r="ARM646" s="6">
        <v>13.43</v>
      </c>
      <c r="ARN646" s="6">
        <v>7.27</v>
      </c>
      <c r="ARO646" s="6">
        <v>12.04</v>
      </c>
      <c r="ARP646" s="6">
        <v>3.26</v>
      </c>
      <c r="ARQ646" s="6">
        <v>4.49</v>
      </c>
      <c r="ARR646" s="6">
        <v>5.88</v>
      </c>
      <c r="ARS646" s="6">
        <v>10.45</v>
      </c>
      <c r="ART646" s="6">
        <v>4.55</v>
      </c>
      <c r="ARU646" s="6">
        <v>9.39</v>
      </c>
      <c r="ARV646" s="6">
        <v>4.99</v>
      </c>
      <c r="ARW646" s="6">
        <v>3.75</v>
      </c>
      <c r="ARX646" s="6">
        <v>16.28</v>
      </c>
      <c r="ARY646" s="6">
        <v>6.57</v>
      </c>
      <c r="ARZ646" s="6">
        <v>3.36</v>
      </c>
      <c r="ASA646" s="6">
        <v>9.06</v>
      </c>
      <c r="ASB646" s="6">
        <v>25.39</v>
      </c>
      <c r="ASC646" s="6">
        <v>4.01</v>
      </c>
      <c r="ASD646" s="6">
        <v>6.37</v>
      </c>
      <c r="ASE646" s="6">
        <v>4.57</v>
      </c>
      <c r="ASF646" s="6">
        <v>18.25</v>
      </c>
      <c r="ASG646" s="6">
        <v>28.48</v>
      </c>
      <c r="ASH646" s="6">
        <v>13.9</v>
      </c>
      <c r="ASI646" s="6">
        <v>5.76</v>
      </c>
      <c r="ASJ646" s="6">
        <v>12.16</v>
      </c>
      <c r="ASK646" s="6">
        <v>168.09</v>
      </c>
      <c r="ASL646" s="6">
        <v>20.56</v>
      </c>
      <c r="ASM646" s="6">
        <v>5.07</v>
      </c>
      <c r="ASN646" s="6">
        <v>3.36</v>
      </c>
      <c r="ASO646" s="6">
        <v>11</v>
      </c>
      <c r="ASP646" s="6">
        <v>4.46</v>
      </c>
      <c r="ASQ646" s="6">
        <v>2.6</v>
      </c>
      <c r="ASR646" s="6">
        <v>6.1</v>
      </c>
      <c r="ASS646" s="6">
        <v>7.49</v>
      </c>
      <c r="AST646" s="6">
        <v>4.39</v>
      </c>
      <c r="ASU646" s="6">
        <v>4.77</v>
      </c>
      <c r="ASV646" s="6">
        <v>13.05</v>
      </c>
      <c r="ASW646" s="6">
        <v>2.34</v>
      </c>
      <c r="ASX646" s="6">
        <v>5.76</v>
      </c>
      <c r="ASY646" s="6">
        <v>4.22</v>
      </c>
      <c r="ASZ646" s="6">
        <v>10.04</v>
      </c>
      <c r="ATA646" s="6">
        <v>4.67</v>
      </c>
      <c r="ATB646" s="6">
        <v>13.83</v>
      </c>
      <c r="ATC646" s="6">
        <v>8.08</v>
      </c>
      <c r="ATD646" s="6">
        <v>5.78</v>
      </c>
      <c r="ATE646" s="6">
        <v>4.42</v>
      </c>
      <c r="ATF646" s="6">
        <v>4.37</v>
      </c>
      <c r="ATG646" s="6">
        <v>2.49</v>
      </c>
      <c r="ATH646" s="6">
        <v>8.34</v>
      </c>
      <c r="ATI646" s="6">
        <v>6.16</v>
      </c>
      <c r="ATJ646" s="6">
        <v>21.67</v>
      </c>
      <c r="ATK646" s="6">
        <v>6.05</v>
      </c>
      <c r="ATL646" s="6">
        <v>7.16</v>
      </c>
      <c r="ATM646" s="6">
        <v>24.28</v>
      </c>
      <c r="ATN646" s="6">
        <v>7.33</v>
      </c>
      <c r="ATO646" s="6">
        <v>6.71</v>
      </c>
      <c r="ATP646" s="6">
        <v>5.42</v>
      </c>
      <c r="ATQ646" s="6">
        <v>8.29</v>
      </c>
      <c r="ATR646" s="6">
        <v>7.38</v>
      </c>
      <c r="ATS646" s="6">
        <v>14.01</v>
      </c>
      <c r="ATT646" s="6">
        <v>5.88</v>
      </c>
      <c r="ATU646" s="6">
        <v>22.05</v>
      </c>
      <c r="ATV646" s="6">
        <v>9.1</v>
      </c>
      <c r="ATW646" s="6">
        <v>2</v>
      </c>
      <c r="ATX646" s="6">
        <v>4.93</v>
      </c>
      <c r="ATY646" s="6">
        <v>63.64</v>
      </c>
      <c r="ATZ646" s="6">
        <v>12.43</v>
      </c>
      <c r="AUA646" s="6">
        <v>3.9</v>
      </c>
      <c r="AUB646" s="6">
        <v>12.57</v>
      </c>
      <c r="AUC646" s="6">
        <v>13.46</v>
      </c>
      <c r="AUD646" s="6">
        <v>2.74</v>
      </c>
      <c r="AUE646" s="6">
        <v>12</v>
      </c>
      <c r="AUF646" s="6">
        <v>54.01</v>
      </c>
      <c r="AUG646" s="6">
        <v>7.94</v>
      </c>
      <c r="AUH646" s="6">
        <v>13.8</v>
      </c>
      <c r="AUI646" s="6">
        <v>5.7</v>
      </c>
      <c r="AUJ646" s="6">
        <v>4.58</v>
      </c>
      <c r="AUK646" s="6">
        <v>55.87</v>
      </c>
      <c r="AUL646" s="6">
        <v>10.44</v>
      </c>
      <c r="AUM646" s="6">
        <v>139.93</v>
      </c>
      <c r="AUN646" s="6">
        <v>23.82</v>
      </c>
      <c r="AUO646" s="6">
        <v>27.41</v>
      </c>
      <c r="AUP646" s="6">
        <v>9.02</v>
      </c>
      <c r="AUQ646" s="6">
        <v>8.11</v>
      </c>
      <c r="AUR646" s="6">
        <v>8.2</v>
      </c>
      <c r="AUS646" s="6">
        <v>29.16</v>
      </c>
      <c r="AUT646" s="6">
        <v>16.25</v>
      </c>
      <c r="AUU646" s="6">
        <v>11.4</v>
      </c>
      <c r="AUV646" s="6">
        <v>9.14</v>
      </c>
      <c r="AUW646" s="6">
        <v>10.4</v>
      </c>
      <c r="AUX646" s="6">
        <v>2.35</v>
      </c>
      <c r="AUY646" s="6">
        <v>6.33</v>
      </c>
      <c r="AUZ646" s="6">
        <v>75.49</v>
      </c>
      <c r="AVA646" s="6">
        <v>6.21</v>
      </c>
      <c r="AVB646" s="6">
        <v>5.64</v>
      </c>
      <c r="AVC646" s="6">
        <v>13.52</v>
      </c>
      <c r="AVD646" s="6">
        <v>6.88</v>
      </c>
      <c r="AVE646" s="6">
        <v>13.42</v>
      </c>
      <c r="AVF646" s="6">
        <v>6.05</v>
      </c>
      <c r="AVG646" s="6">
        <v>6.43</v>
      </c>
      <c r="AVH646" s="6">
        <v>3.92</v>
      </c>
      <c r="AVI646" s="6">
        <v>4.66</v>
      </c>
      <c r="AVJ646" s="6">
        <v>4.08</v>
      </c>
      <c r="AVK646" s="6">
        <v>12.07</v>
      </c>
      <c r="AVL646" s="6">
        <v>3.32</v>
      </c>
      <c r="AVM646" s="6">
        <v>3.6</v>
      </c>
      <c r="AVN646" s="6">
        <v>5.8</v>
      </c>
      <c r="AVO646" s="6">
        <v>5.6</v>
      </c>
      <c r="AVP646" s="6">
        <v>4.23</v>
      </c>
      <c r="AVQ646" s="6">
        <v>4.05</v>
      </c>
      <c r="AVR646" s="6">
        <v>19.83</v>
      </c>
      <c r="AVS646" s="6">
        <v>6.48</v>
      </c>
      <c r="AVT646" s="6">
        <v>18.3</v>
      </c>
      <c r="AVU646" s="6">
        <v>4.89</v>
      </c>
      <c r="AVV646" s="6">
        <v>3.71</v>
      </c>
      <c r="AVW646" s="6">
        <v>3.89</v>
      </c>
      <c r="AVX646" s="6">
        <v>272.5</v>
      </c>
      <c r="AVY646" s="6">
        <v>9.28</v>
      </c>
      <c r="AVZ646" s="6">
        <v>2.99</v>
      </c>
      <c r="AWA646" s="6">
        <v>6.59</v>
      </c>
      <c r="AWB646" s="6">
        <v>7.03</v>
      </c>
      <c r="AWC646" s="6">
        <v>2.97</v>
      </c>
      <c r="AWD646" s="6">
        <v>9.4</v>
      </c>
      <c r="AWE646" s="6">
        <v>17.48</v>
      </c>
      <c r="AWF646" s="6">
        <v>5.15</v>
      </c>
      <c r="AWG646" s="6">
        <v>6.03</v>
      </c>
      <c r="AWH646" s="6">
        <v>6.26</v>
      </c>
      <c r="AWI646" s="6">
        <v>9.48</v>
      </c>
      <c r="AWJ646" s="6">
        <v>4.14</v>
      </c>
      <c r="AWK646" s="6">
        <v>4.2</v>
      </c>
      <c r="AWL646" s="6">
        <v>7.87</v>
      </c>
      <c r="AWM646" s="6">
        <v>12.26</v>
      </c>
      <c r="AWN646" s="6">
        <v>3.69</v>
      </c>
      <c r="AWO646" s="6">
        <v>5.9</v>
      </c>
      <c r="AWP646" s="6">
        <v>6.06</v>
      </c>
      <c r="AWQ646" s="6">
        <v>6</v>
      </c>
      <c r="AWR646" s="6">
        <v>9.39</v>
      </c>
      <c r="AWS646" s="6">
        <v>9.03</v>
      </c>
      <c r="AWT646" s="6">
        <v>12.2</v>
      </c>
      <c r="AWU646" s="6">
        <v>6.72</v>
      </c>
      <c r="AWV646" s="6">
        <v>9.13</v>
      </c>
      <c r="AWW646" s="6">
        <v>8.99</v>
      </c>
      <c r="AWX646" s="6">
        <v>2.85</v>
      </c>
      <c r="AWY646" s="6">
        <v>8.23</v>
      </c>
      <c r="AWZ646" s="6">
        <v>5.27</v>
      </c>
      <c r="AXA646" s="6">
        <v>3.28</v>
      </c>
      <c r="AXB646" s="6">
        <v>52.18</v>
      </c>
      <c r="AXC646" s="6">
        <v>7.94</v>
      </c>
      <c r="AXD646" s="6">
        <v>15.29</v>
      </c>
      <c r="AXE646" s="6">
        <v>14.16</v>
      </c>
      <c r="AXF646" s="6">
        <v>25.07</v>
      </c>
      <c r="AXG646" s="6">
        <v>6.89</v>
      </c>
      <c r="AXH646" s="6">
        <v>3.65</v>
      </c>
      <c r="AXI646" s="6">
        <v>5.87</v>
      </c>
      <c r="AXJ646" s="6">
        <v>11.61</v>
      </c>
      <c r="AXK646" s="6">
        <v>10.99</v>
      </c>
      <c r="AXL646" s="6">
        <v>5.82</v>
      </c>
      <c r="AXM646" s="6">
        <v>24.1</v>
      </c>
      <c r="AXN646" s="6">
        <v>18.11</v>
      </c>
      <c r="AXO646" s="6">
        <v>20.79</v>
      </c>
      <c r="AXP646" s="6">
        <v>25.49</v>
      </c>
      <c r="AXQ646" s="6">
        <v>3.92</v>
      </c>
      <c r="AXR646" s="6">
        <v>4.68</v>
      </c>
      <c r="AXS646" s="6">
        <v>10.55</v>
      </c>
      <c r="AXT646" s="6">
        <v>6.28</v>
      </c>
      <c r="AXU646" s="6">
        <v>10.15</v>
      </c>
      <c r="AXV646" s="6">
        <v>2.73</v>
      </c>
      <c r="AXW646" s="6">
        <v>4.23</v>
      </c>
      <c r="AXX646" s="6">
        <v>1.96</v>
      </c>
      <c r="AXY646" s="6">
        <v>26.15</v>
      </c>
      <c r="AXZ646" s="6">
        <v>9.5</v>
      </c>
      <c r="AYA646" s="6">
        <v>7.07</v>
      </c>
      <c r="AYB646" s="6">
        <v>13.98</v>
      </c>
      <c r="AYC646" s="6">
        <v>22.8</v>
      </c>
      <c r="AYD646" s="6">
        <v>11.04</v>
      </c>
      <c r="AYE646" s="6">
        <v>6.57</v>
      </c>
      <c r="AYF646" s="6">
        <v>5.51</v>
      </c>
      <c r="AYG646" s="6">
        <v>2.66</v>
      </c>
      <c r="AYH646" s="6">
        <v>35.8</v>
      </c>
      <c r="AYI646" s="6">
        <v>7.43</v>
      </c>
      <c r="AYJ646" s="6">
        <v>22.82</v>
      </c>
      <c r="AYK646" s="6">
        <v>53.02</v>
      </c>
      <c r="AYL646" s="6">
        <v>10.34</v>
      </c>
      <c r="AYM646" s="6">
        <v>38</v>
      </c>
      <c r="AYN646" s="6">
        <v>8.47</v>
      </c>
      <c r="AYO646" s="6">
        <v>4.77</v>
      </c>
      <c r="AYP646" s="6">
        <v>4.11</v>
      </c>
      <c r="AYQ646" s="6">
        <v>39.53</v>
      </c>
      <c r="AYR646" s="6">
        <v>6.64</v>
      </c>
      <c r="AYS646" s="6">
        <v>12.38</v>
      </c>
      <c r="AYT646" s="6">
        <v>15.41</v>
      </c>
      <c r="AYU646" s="6">
        <v>24.02</v>
      </c>
      <c r="AYV646" s="6">
        <v>4.33</v>
      </c>
      <c r="AYW646" s="6">
        <v>8.79</v>
      </c>
      <c r="AYX646" s="6">
        <v>13.37</v>
      </c>
      <c r="AYY646" s="6">
        <v>6.16</v>
      </c>
      <c r="AYZ646" s="6">
        <v>6.77</v>
      </c>
      <c r="AZA646" s="6">
        <v>7.28</v>
      </c>
      <c r="AZB646" s="6">
        <v>8.99</v>
      </c>
      <c r="AZC646" s="6">
        <v>9.19</v>
      </c>
      <c r="AZD646" s="6">
        <v>8.55</v>
      </c>
      <c r="AZE646" s="6">
        <v>7.74</v>
      </c>
      <c r="AZF646" s="6">
        <v>4.56</v>
      </c>
      <c r="AZG646" s="6">
        <v>8.04</v>
      </c>
      <c r="AZH646" s="6">
        <v>42.1</v>
      </c>
      <c r="AZI646" s="6">
        <v>3.35</v>
      </c>
      <c r="AZJ646" s="6">
        <v>14.87</v>
      </c>
      <c r="AZK646" s="6">
        <v>3.08</v>
      </c>
      <c r="AZL646" s="6">
        <v>5.45</v>
      </c>
      <c r="AZM646" s="6">
        <v>7.94</v>
      </c>
      <c r="AZN646" s="6">
        <v>7.53</v>
      </c>
      <c r="AZO646" s="6">
        <v>15.28</v>
      </c>
      <c r="AZP646" s="6">
        <v>5.11</v>
      </c>
      <c r="AZQ646" s="6">
        <v>5.39</v>
      </c>
      <c r="AZR646" s="6">
        <v>15.92</v>
      </c>
      <c r="AZS646" s="6">
        <v>42.64</v>
      </c>
      <c r="AZT646" s="6">
        <v>13.21</v>
      </c>
      <c r="AZU646" s="6">
        <v>20.94</v>
      </c>
      <c r="AZV646" s="6">
        <v>14.4</v>
      </c>
      <c r="AZW646" s="6">
        <v>7.91</v>
      </c>
      <c r="AZX646" s="6">
        <v>14.8</v>
      </c>
      <c r="AZY646" s="6">
        <v>5.21</v>
      </c>
      <c r="AZZ646" s="6">
        <v>4.28</v>
      </c>
      <c r="BAA646" s="6">
        <v>1.87</v>
      </c>
      <c r="BAB646" s="6">
        <v>6.71</v>
      </c>
      <c r="BAC646" s="6">
        <v>10.14</v>
      </c>
      <c r="BAD646" s="6">
        <v>4.21</v>
      </c>
      <c r="BAE646" s="6">
        <v>10.8</v>
      </c>
      <c r="BAF646" s="6">
        <v>33.96</v>
      </c>
      <c r="BAG646" s="6">
        <v>2.75</v>
      </c>
      <c r="BAH646" s="6">
        <v>9.69</v>
      </c>
      <c r="BAI646" s="6">
        <v>19.65</v>
      </c>
      <c r="BAJ646" s="6">
        <v>12.06</v>
      </c>
      <c r="BAK646" s="6">
        <v>4.42</v>
      </c>
      <c r="BAL646" s="6">
        <v>7.94</v>
      </c>
      <c r="BAM646" s="6">
        <v>44.2</v>
      </c>
      <c r="BAN646" s="6">
        <v>4.91</v>
      </c>
      <c r="BAO646" s="6">
        <v>2.28</v>
      </c>
      <c r="BAP646" s="6">
        <v>6.57</v>
      </c>
      <c r="BAQ646" s="6">
        <v>4.66</v>
      </c>
      <c r="BAR646" s="6">
        <v>2.31</v>
      </c>
      <c r="BAS646" s="6">
        <v>5.15</v>
      </c>
      <c r="BAT646" s="6">
        <v>21.25</v>
      </c>
      <c r="BAU646" s="6">
        <v>18</v>
      </c>
      <c r="BAV646" s="6">
        <v>24.85</v>
      </c>
      <c r="BAW646" s="6">
        <v>15.31</v>
      </c>
      <c r="BAX646" s="6">
        <v>15.93</v>
      </c>
      <c r="BAY646" s="6">
        <v>4.07</v>
      </c>
      <c r="BAZ646" s="6">
        <v>5.06</v>
      </c>
      <c r="BBA646" s="6">
        <v>15.06</v>
      </c>
      <c r="BBB646" s="6">
        <v>5.66</v>
      </c>
      <c r="BBC646" s="6">
        <v>3.17</v>
      </c>
      <c r="BBD646" s="6">
        <v>6.05</v>
      </c>
      <c r="BBE646" s="6">
        <v>9.96</v>
      </c>
      <c r="BBF646" s="6">
        <v>10.06</v>
      </c>
      <c r="BBG646" s="6">
        <v>5.34</v>
      </c>
      <c r="BBH646" s="6">
        <v>15.35</v>
      </c>
      <c r="BBI646" s="6">
        <v>5.98</v>
      </c>
      <c r="BBJ646" s="6">
        <v>7.46</v>
      </c>
      <c r="BBK646" s="6">
        <v>3.19</v>
      </c>
      <c r="BBL646" s="6">
        <v>2.51</v>
      </c>
      <c r="BBM646" s="6">
        <v>4.65</v>
      </c>
      <c r="BBN646" s="6">
        <v>5.88</v>
      </c>
    </row>
    <row r="647" spans="1:1418">
      <c r="A647" s="3">
        <v>44713</v>
      </c>
      <c r="B647" s="6">
        <v>14.08</v>
      </c>
      <c r="C647" s="6">
        <v>17.88</v>
      </c>
      <c r="D647" s="6">
        <v>9.65</v>
      </c>
      <c r="E647" s="6">
        <v>4.54</v>
      </c>
      <c r="F647" s="6">
        <v>2.67</v>
      </c>
      <c r="G647" s="6">
        <v>12.5</v>
      </c>
      <c r="H647" s="6">
        <v>3.55</v>
      </c>
      <c r="I647" s="6">
        <v>13.17</v>
      </c>
      <c r="J647" s="6">
        <v>6.15</v>
      </c>
      <c r="K647" s="6">
        <v>9.74</v>
      </c>
      <c r="L647" s="6">
        <v>5.61</v>
      </c>
      <c r="M647" s="6">
        <v>3.4</v>
      </c>
      <c r="N647" s="6">
        <v>8.77</v>
      </c>
      <c r="O647" s="6">
        <v>9.06</v>
      </c>
      <c r="P647" s="6">
        <v>11.1</v>
      </c>
      <c r="Q647" s="6">
        <v>21.68</v>
      </c>
      <c r="R647" s="6">
        <v>10.88</v>
      </c>
      <c r="S647" s="6">
        <v>6.31</v>
      </c>
      <c r="T647" s="6">
        <v>29</v>
      </c>
      <c r="U647" s="6">
        <v>10.65</v>
      </c>
      <c r="V647" s="6">
        <v>5.79</v>
      </c>
      <c r="W647" s="6">
        <v>3.81</v>
      </c>
      <c r="X647" s="6">
        <v>14.72</v>
      </c>
      <c r="Y647" s="6">
        <v>14.87</v>
      </c>
      <c r="Z647" s="6">
        <v>5.72</v>
      </c>
      <c r="AA647" s="6">
        <v>4.4</v>
      </c>
      <c r="AB647" s="6">
        <v>6.93</v>
      </c>
      <c r="AC647" s="6">
        <v>13.52</v>
      </c>
      <c r="AD647" s="6">
        <v>3.08</v>
      </c>
      <c r="AE647" s="6">
        <v>8.74</v>
      </c>
      <c r="AF647" s="6">
        <v>7.37</v>
      </c>
      <c r="AG647" s="6">
        <v>17.9</v>
      </c>
      <c r="AH647" s="6">
        <v>38.54</v>
      </c>
      <c r="AI647" s="6">
        <v>9.4</v>
      </c>
      <c r="AJ647" s="6">
        <v>4.2</v>
      </c>
      <c r="AK647" s="6">
        <v>5.1</v>
      </c>
      <c r="AL647" s="6">
        <v>5.81</v>
      </c>
      <c r="AM647" s="6">
        <v>6.53</v>
      </c>
      <c r="AN647" s="6">
        <v>4.25</v>
      </c>
      <c r="AO647" s="6">
        <v>6.84</v>
      </c>
      <c r="AP647" s="6">
        <v>12.17</v>
      </c>
      <c r="AQ647" s="6">
        <v>24.05</v>
      </c>
      <c r="AR647" s="6">
        <v>8.3</v>
      </c>
      <c r="AS647" s="6">
        <v>10.04</v>
      </c>
      <c r="AT647" s="6">
        <v>3.37</v>
      </c>
      <c r="AU647" s="6">
        <v>5.8</v>
      </c>
      <c r="AV647" s="6">
        <v>6.04</v>
      </c>
      <c r="AW647" s="6">
        <v>3.71</v>
      </c>
      <c r="AX647" s="6">
        <v>5.36</v>
      </c>
      <c r="AY647" s="6">
        <v>6.56</v>
      </c>
      <c r="AZ647" s="6">
        <v>7.27</v>
      </c>
      <c r="BA647" s="6">
        <v>9.51</v>
      </c>
      <c r="BB647" s="6">
        <v>7.77</v>
      </c>
      <c r="BC647" s="6">
        <v>4.47</v>
      </c>
      <c r="BD647" s="6">
        <v>19.47</v>
      </c>
      <c r="BE647" s="6">
        <v>8.09</v>
      </c>
      <c r="BF647" s="6">
        <v>19.36</v>
      </c>
      <c r="BG647" s="6">
        <v>7.94</v>
      </c>
      <c r="BH647" s="6">
        <v>5.94</v>
      </c>
      <c r="BI647" s="6">
        <v>5.75</v>
      </c>
      <c r="BJ647" s="6">
        <v>5.73</v>
      </c>
      <c r="BK647" s="6">
        <v>15.24</v>
      </c>
      <c r="BL647" s="6">
        <v>12.04</v>
      </c>
      <c r="BM647" s="6">
        <v>20.63</v>
      </c>
      <c r="BN647" s="6">
        <v>10.14</v>
      </c>
      <c r="BO647" s="6">
        <v>5.74</v>
      </c>
      <c r="BP647" s="6">
        <v>20.07</v>
      </c>
      <c r="BQ647" s="6">
        <v>5.22</v>
      </c>
      <c r="BR647" s="6">
        <v>3.69</v>
      </c>
      <c r="BS647" s="6">
        <v>29.67</v>
      </c>
      <c r="BT647" s="6">
        <v>5.76</v>
      </c>
      <c r="BU647" s="6">
        <v>4.67</v>
      </c>
      <c r="BV647" s="6">
        <v>12.2</v>
      </c>
      <c r="BW647" s="6">
        <v>1.79</v>
      </c>
      <c r="BX647" s="6">
        <v>2.13</v>
      </c>
      <c r="BY647" s="6">
        <v>4.91</v>
      </c>
      <c r="BZ647" s="6">
        <v>5.25</v>
      </c>
      <c r="CA647" s="6">
        <v>4.1</v>
      </c>
      <c r="CB647" s="6">
        <v>4.83</v>
      </c>
      <c r="CC647" s="6">
        <v>19.9</v>
      </c>
      <c r="CD647" s="6">
        <v>31.66</v>
      </c>
      <c r="CE647" s="6">
        <v>5.29</v>
      </c>
      <c r="CF647" s="6">
        <v>6.27</v>
      </c>
      <c r="CG647" s="6">
        <v>3.85</v>
      </c>
      <c r="CH647" s="6">
        <v>8.36</v>
      </c>
      <c r="CI647" s="6">
        <v>6.26</v>
      </c>
      <c r="CJ647" s="6">
        <v>5.53</v>
      </c>
      <c r="CK647" s="6">
        <v>9.55</v>
      </c>
      <c r="CL647" s="6">
        <v>10.27</v>
      </c>
      <c r="CM647" s="6">
        <v>8.38</v>
      </c>
      <c r="CN647" s="6">
        <v>15.33</v>
      </c>
      <c r="CO647" s="6">
        <v>10.69</v>
      </c>
      <c r="CP647" s="6">
        <v>2.97</v>
      </c>
      <c r="CQ647" s="6">
        <v>6.45</v>
      </c>
      <c r="CR647" s="6">
        <v>3.89</v>
      </c>
      <c r="CS647" s="6">
        <v>6.4</v>
      </c>
      <c r="CT647" s="6">
        <v>32.5</v>
      </c>
      <c r="CU647" s="6">
        <v>5.08</v>
      </c>
      <c r="CV647" s="6">
        <v>8.98</v>
      </c>
      <c r="CW647" s="6">
        <v>3.44</v>
      </c>
      <c r="CX647" s="6">
        <v>3.13</v>
      </c>
      <c r="CY647" s="6">
        <v>24.87</v>
      </c>
      <c r="CZ647" s="6">
        <v>3.44</v>
      </c>
      <c r="DA647" s="6">
        <v>4.14</v>
      </c>
      <c r="DB647" s="6">
        <v>4.57</v>
      </c>
      <c r="DC647" s="6">
        <v>11.1</v>
      </c>
      <c r="DD647" s="6">
        <v>15.54</v>
      </c>
      <c r="DE647" s="6">
        <v>6.33</v>
      </c>
      <c r="DF647" s="6">
        <v>7.16</v>
      </c>
      <c r="DG647" s="6">
        <v>3.98</v>
      </c>
      <c r="DH647" s="6">
        <v>9.05</v>
      </c>
      <c r="DI647" s="6">
        <v>11.69</v>
      </c>
      <c r="DJ647" s="6">
        <v>3.6</v>
      </c>
      <c r="DK647" s="6">
        <v>11.78</v>
      </c>
      <c r="DL647" s="6">
        <v>1.95</v>
      </c>
      <c r="DM647" s="6">
        <v>12.82</v>
      </c>
      <c r="DN647" s="6">
        <v>55.61</v>
      </c>
      <c r="DO647" s="6">
        <v>4.64</v>
      </c>
      <c r="DP647" s="6">
        <v>5.12</v>
      </c>
      <c r="DQ647" s="6">
        <v>4.13</v>
      </c>
      <c r="DR647" s="6">
        <v>5.78</v>
      </c>
      <c r="DS647" s="6">
        <v>3.88</v>
      </c>
      <c r="DT647" s="6">
        <v>12.05</v>
      </c>
      <c r="DU647" s="6">
        <v>4.79</v>
      </c>
      <c r="DV647" s="6">
        <v>16.31</v>
      </c>
      <c r="DW647" s="6">
        <v>8.53</v>
      </c>
      <c r="DX647" s="6">
        <v>4.3</v>
      </c>
      <c r="DY647" s="6">
        <v>12.18</v>
      </c>
      <c r="DZ647" s="6">
        <v>5.73</v>
      </c>
      <c r="EA647" s="6">
        <v>11</v>
      </c>
      <c r="EB647" s="6">
        <v>4.66</v>
      </c>
      <c r="EC647" s="6">
        <v>2.94</v>
      </c>
      <c r="ED647" s="6">
        <v>5.71</v>
      </c>
      <c r="EE647" s="6">
        <v>2.91</v>
      </c>
      <c r="EF647" s="6">
        <v>7.71</v>
      </c>
      <c r="EG647" s="6">
        <v>3</v>
      </c>
      <c r="EH647" s="6">
        <v>6.03</v>
      </c>
      <c r="EI647" s="6">
        <v>4.48</v>
      </c>
      <c r="EJ647" s="6">
        <v>13.84</v>
      </c>
      <c r="EK647" s="6">
        <v>214.44</v>
      </c>
      <c r="EL647" s="6">
        <v>4.69</v>
      </c>
      <c r="EM647" s="6">
        <v>1.97</v>
      </c>
      <c r="EN647" s="6">
        <v>5.92</v>
      </c>
      <c r="EO647" s="6">
        <v>3.25</v>
      </c>
      <c r="EP647" s="6">
        <v>11.18</v>
      </c>
      <c r="EQ647" s="6">
        <v>20.94</v>
      </c>
      <c r="ER647" s="6">
        <v>8.21</v>
      </c>
      <c r="ES647" s="6">
        <v>7.9</v>
      </c>
      <c r="ET647" s="6">
        <v>4.25</v>
      </c>
      <c r="EU647" s="6">
        <v>7.99</v>
      </c>
      <c r="EV647" s="6">
        <v>7.6</v>
      </c>
      <c r="EW647" s="6">
        <v>2.5</v>
      </c>
      <c r="EX647" s="6">
        <v>5.48</v>
      </c>
      <c r="EY647" s="6">
        <v>7.18</v>
      </c>
      <c r="EZ647" s="6">
        <v>225.9</v>
      </c>
      <c r="FA647" s="6">
        <v>5.33</v>
      </c>
      <c r="FB647" s="6">
        <v>5.23</v>
      </c>
      <c r="FC647" s="6">
        <v>3.99</v>
      </c>
      <c r="FD647" s="6">
        <v>4.39</v>
      </c>
      <c r="FE647" s="6">
        <v>4.91</v>
      </c>
      <c r="FF647" s="6">
        <v>11.1</v>
      </c>
      <c r="FG647" s="6">
        <v>6.39</v>
      </c>
      <c r="FH647" s="6">
        <v>4.56</v>
      </c>
      <c r="FI647" s="6">
        <v>3.01</v>
      </c>
      <c r="FJ647" s="6">
        <v>4.99</v>
      </c>
      <c r="FK647" s="6">
        <v>8.82</v>
      </c>
      <c r="FL647" s="6">
        <v>5.87</v>
      </c>
      <c r="FM647" s="6">
        <v>4.78</v>
      </c>
      <c r="FN647" s="6">
        <v>6.31</v>
      </c>
      <c r="FO647" s="6">
        <v>4.18</v>
      </c>
      <c r="FP647" s="6">
        <v>14.44</v>
      </c>
      <c r="FQ647" s="6">
        <v>14.52</v>
      </c>
      <c r="FR647" s="6">
        <v>13.42</v>
      </c>
      <c r="FS647" s="6">
        <v>2.91</v>
      </c>
      <c r="FT647" s="6">
        <v>14.14</v>
      </c>
      <c r="FU647" s="6">
        <v>3.33</v>
      </c>
      <c r="FV647" s="6">
        <v>3.19</v>
      </c>
      <c r="FW647" s="6">
        <v>3.33</v>
      </c>
      <c r="FX647" s="6">
        <v>4.18</v>
      </c>
      <c r="FY647" s="6">
        <v>5.5</v>
      </c>
      <c r="FZ647" s="6">
        <v>10.99</v>
      </c>
      <c r="GA647" s="6">
        <v>16.8</v>
      </c>
      <c r="GB647" s="6">
        <v>5.88</v>
      </c>
      <c r="GC647" s="6">
        <v>4.29</v>
      </c>
      <c r="GD647" s="6">
        <v>5.92</v>
      </c>
      <c r="GE647" s="6">
        <v>31.73</v>
      </c>
      <c r="GF647" s="6">
        <v>3.75</v>
      </c>
      <c r="GG647" s="6">
        <v>7.22</v>
      </c>
      <c r="GH647" s="6">
        <v>3.07</v>
      </c>
      <c r="GI647" s="6">
        <v>13.71</v>
      </c>
      <c r="GJ647" s="6">
        <v>3.53</v>
      </c>
      <c r="GK647" s="6">
        <v>171.16</v>
      </c>
      <c r="GL647" s="6">
        <v>7.45</v>
      </c>
      <c r="GM647" s="6">
        <v>9.81</v>
      </c>
      <c r="GN647" s="6">
        <v>8.92</v>
      </c>
      <c r="GO647" s="6">
        <v>11.66</v>
      </c>
      <c r="GP647" s="6">
        <v>2.25</v>
      </c>
      <c r="GQ647" s="6">
        <v>15.42</v>
      </c>
      <c r="GR647" s="6">
        <v>5.45</v>
      </c>
      <c r="GS647" s="6">
        <v>3.06</v>
      </c>
      <c r="GT647" s="6">
        <v>4.83</v>
      </c>
      <c r="GU647" s="6">
        <v>4.2</v>
      </c>
      <c r="GV647" s="6">
        <v>5.1</v>
      </c>
      <c r="GW647" s="6">
        <v>13.5</v>
      </c>
      <c r="GX647" s="6">
        <v>6.62</v>
      </c>
      <c r="GY647" s="6">
        <v>9.92</v>
      </c>
      <c r="GZ647" s="6">
        <v>7.65</v>
      </c>
      <c r="HA647" s="6">
        <v>6.43</v>
      </c>
      <c r="HB647" s="6">
        <v>15.78</v>
      </c>
      <c r="HC647" s="6">
        <v>4.33</v>
      </c>
      <c r="HD647" s="6">
        <v>4.13</v>
      </c>
      <c r="HE647" s="6">
        <v>8.23</v>
      </c>
      <c r="HF647" s="6">
        <v>4.59</v>
      </c>
      <c r="HG647" s="6">
        <v>4.65</v>
      </c>
      <c r="HH647" s="6">
        <v>6.48</v>
      </c>
      <c r="HI647" s="6">
        <v>5.24</v>
      </c>
      <c r="HJ647" s="6">
        <v>10.33</v>
      </c>
      <c r="HK647" s="6">
        <v>8.21</v>
      </c>
      <c r="HL647" s="6">
        <v>15.05</v>
      </c>
      <c r="HM647" s="6">
        <v>19.9</v>
      </c>
      <c r="HN647" s="6">
        <v>2.35</v>
      </c>
      <c r="HO647" s="6">
        <v>13</v>
      </c>
      <c r="HP647" s="6">
        <v>13.78</v>
      </c>
      <c r="HQ647" s="6">
        <v>10.51</v>
      </c>
      <c r="HR647" s="6">
        <v>5.89</v>
      </c>
      <c r="HS647" s="6">
        <v>3.83</v>
      </c>
      <c r="HT647" s="6">
        <v>3.69</v>
      </c>
      <c r="HU647" s="6">
        <v>3.62</v>
      </c>
      <c r="HV647" s="6">
        <v>7.43</v>
      </c>
      <c r="HW647" s="6">
        <v>5.75</v>
      </c>
      <c r="HX647" s="6">
        <v>4.34</v>
      </c>
      <c r="HY647" s="6">
        <v>16.89</v>
      </c>
      <c r="HZ647" s="6">
        <v>11.46</v>
      </c>
      <c r="IA647" s="6">
        <v>3.77</v>
      </c>
      <c r="IB647" s="6">
        <v>7.04</v>
      </c>
      <c r="IC647" s="6">
        <v>2.28</v>
      </c>
      <c r="ID647" s="6">
        <v>5.76</v>
      </c>
      <c r="IE647" s="6">
        <v>7.53</v>
      </c>
      <c r="IF647" s="6">
        <v>9.4</v>
      </c>
      <c r="IG647" s="6">
        <v>120.89</v>
      </c>
      <c r="IH647" s="6">
        <v>6.85</v>
      </c>
      <c r="II647" s="6">
        <v>17.34</v>
      </c>
      <c r="IJ647" s="6">
        <v>6.02</v>
      </c>
      <c r="IK647" s="6">
        <v>27.91</v>
      </c>
      <c r="IL647" s="6">
        <v>20.5</v>
      </c>
      <c r="IM647" s="6">
        <v>3.42</v>
      </c>
      <c r="IN647" s="6">
        <v>3.24</v>
      </c>
      <c r="IO647" s="6">
        <v>4.09</v>
      </c>
      <c r="IP647" s="6">
        <v>4.22</v>
      </c>
      <c r="IQ647" s="6">
        <v>30</v>
      </c>
      <c r="IR647" s="6">
        <v>4.01</v>
      </c>
      <c r="IS647" s="6">
        <v>4.51</v>
      </c>
      <c r="IT647" s="6">
        <v>5.29</v>
      </c>
      <c r="IU647" s="6">
        <v>4.28</v>
      </c>
      <c r="IV647" s="6">
        <v>41.68</v>
      </c>
      <c r="IW647" s="6">
        <v>4.83</v>
      </c>
      <c r="IX647" s="6">
        <v>3.99</v>
      </c>
      <c r="IY647" s="6">
        <v>26.94</v>
      </c>
      <c r="IZ647" s="6">
        <v>16.8</v>
      </c>
      <c r="JA647" s="6">
        <v>11.09</v>
      </c>
      <c r="JB647" s="6">
        <v>4.95</v>
      </c>
      <c r="JC647" s="6">
        <v>12.14</v>
      </c>
      <c r="JD647" s="6">
        <v>4.59</v>
      </c>
      <c r="JE647" s="6">
        <v>5.64</v>
      </c>
      <c r="JF647" s="6">
        <v>4.53</v>
      </c>
      <c r="JG647" s="6">
        <v>30.86</v>
      </c>
      <c r="JH647" s="6">
        <v>7.76</v>
      </c>
      <c r="JI647" s="6">
        <v>10.57</v>
      </c>
      <c r="JJ647" s="6">
        <v>4.56</v>
      </c>
      <c r="JK647" s="6">
        <v>6.22</v>
      </c>
      <c r="JL647" s="6">
        <v>30.88</v>
      </c>
      <c r="JM647" s="6">
        <v>2.56</v>
      </c>
      <c r="JN647" s="6">
        <v>6.7</v>
      </c>
      <c r="JO647" s="6">
        <v>3.55</v>
      </c>
      <c r="JP647" s="6">
        <v>11.08</v>
      </c>
      <c r="JQ647" s="6">
        <v>158</v>
      </c>
      <c r="JR647" s="6">
        <v>9.1</v>
      </c>
      <c r="JS647" s="6">
        <v>7.12</v>
      </c>
      <c r="JT647" s="6">
        <v>4.05</v>
      </c>
      <c r="JU647" s="6">
        <v>14.75</v>
      </c>
      <c r="JV647" s="6">
        <v>11.24</v>
      </c>
      <c r="JW647" s="6">
        <v>2.65</v>
      </c>
      <c r="JX647" s="6">
        <v>14.95</v>
      </c>
      <c r="JY647" s="6">
        <v>9.64</v>
      </c>
      <c r="JZ647" s="6">
        <v>5.53</v>
      </c>
      <c r="KA647" s="6">
        <v>3.25</v>
      </c>
      <c r="KB647" s="6">
        <v>10.58</v>
      </c>
      <c r="KC647" s="6">
        <v>4.12</v>
      </c>
      <c r="KD647" s="6">
        <v>35.4</v>
      </c>
      <c r="KE647" s="6">
        <v>12.98</v>
      </c>
      <c r="KF647" s="6">
        <v>4.07</v>
      </c>
      <c r="KG647" s="6">
        <v>9.76</v>
      </c>
      <c r="KH647" s="6">
        <v>9.56</v>
      </c>
      <c r="KI647" s="6">
        <v>9.52</v>
      </c>
      <c r="KJ647" s="6">
        <v>5.74</v>
      </c>
      <c r="KK647" s="6">
        <v>3.33</v>
      </c>
      <c r="KL647" s="6">
        <v>10</v>
      </c>
      <c r="KM647" s="6">
        <v>10.5</v>
      </c>
      <c r="KN647" s="6">
        <v>19.08</v>
      </c>
      <c r="KO647" s="6">
        <v>26.87</v>
      </c>
      <c r="KP647" s="6">
        <v>9.08</v>
      </c>
      <c r="KQ647" s="6">
        <v>2.65</v>
      </c>
      <c r="KR647" s="6">
        <v>8.05</v>
      </c>
      <c r="KS647" s="6">
        <v>7.12</v>
      </c>
      <c r="KT647" s="6">
        <v>9.14</v>
      </c>
      <c r="KU647" s="6">
        <v>3.81</v>
      </c>
      <c r="KV647" s="6">
        <v>4.96</v>
      </c>
      <c r="KW647" s="6">
        <v>6.5</v>
      </c>
      <c r="KX647" s="6">
        <v>8.18</v>
      </c>
      <c r="KY647" s="6">
        <v>170.41</v>
      </c>
      <c r="KZ647" s="6">
        <v>5.94</v>
      </c>
      <c r="LA647" s="6">
        <v>23.43</v>
      </c>
      <c r="LB647" s="6">
        <v>2.86</v>
      </c>
      <c r="LC647" s="6">
        <v>7.37</v>
      </c>
      <c r="LD647" s="6">
        <v>3.12</v>
      </c>
      <c r="LE647" s="6">
        <v>5.25</v>
      </c>
      <c r="LF647" s="6">
        <v>28.28</v>
      </c>
      <c r="LG647" s="6">
        <v>7.31</v>
      </c>
      <c r="LH647" s="6">
        <v>14.1</v>
      </c>
      <c r="LI647" s="6">
        <v>12.29</v>
      </c>
      <c r="LJ647" s="6">
        <v>11</v>
      </c>
      <c r="LK647" s="6">
        <v>9.42</v>
      </c>
      <c r="LL647" s="6">
        <v>8.69</v>
      </c>
      <c r="LM647" s="6">
        <v>1.87</v>
      </c>
      <c r="LN647" s="6">
        <v>4.51</v>
      </c>
      <c r="LO647" s="6">
        <v>9.53</v>
      </c>
      <c r="LP647" s="6">
        <v>5.61</v>
      </c>
      <c r="LQ647" s="6">
        <v>14.88</v>
      </c>
      <c r="LR647" s="6">
        <v>7.44</v>
      </c>
      <c r="LS647" s="6">
        <v>4.06</v>
      </c>
      <c r="LT647" s="6">
        <v>3.06</v>
      </c>
      <c r="LU647" s="6">
        <v>34.31</v>
      </c>
      <c r="LV647" s="6">
        <v>27.36</v>
      </c>
      <c r="LW647" s="6">
        <v>2.57</v>
      </c>
      <c r="LX647" s="6">
        <v>3.49</v>
      </c>
      <c r="LY647" s="6">
        <v>5.74</v>
      </c>
      <c r="LZ647" s="6">
        <v>4.49</v>
      </c>
      <c r="MA647" s="6">
        <v>9.51</v>
      </c>
      <c r="MB647" s="6">
        <v>16.56</v>
      </c>
      <c r="MC647" s="6">
        <v>2.97</v>
      </c>
      <c r="MD647" s="6">
        <v>9.25</v>
      </c>
      <c r="ME647" s="6">
        <v>9.16</v>
      </c>
      <c r="MF647" s="6">
        <v>3.33</v>
      </c>
      <c r="MG647" s="6">
        <v>8.56</v>
      </c>
      <c r="MH647" s="6">
        <v>11.18</v>
      </c>
      <c r="MI647" s="6">
        <v>5.51</v>
      </c>
      <c r="MJ647" s="6">
        <v>15.05</v>
      </c>
      <c r="MK647" s="6">
        <v>42.49</v>
      </c>
      <c r="ML647" s="6">
        <v>5.46</v>
      </c>
      <c r="MM647" s="6">
        <v>7.34</v>
      </c>
      <c r="MN647" s="6">
        <v>8.3</v>
      </c>
      <c r="MO647" s="6">
        <v>12.45</v>
      </c>
      <c r="MP647" s="6">
        <v>8.97</v>
      </c>
      <c r="MQ647" s="6">
        <v>15.06</v>
      </c>
      <c r="MR647" s="6">
        <v>7.42</v>
      </c>
      <c r="MS647" s="6">
        <v>4.81</v>
      </c>
      <c r="MT647" s="6">
        <v>2.96</v>
      </c>
      <c r="MU647" s="6">
        <v>6.33</v>
      </c>
      <c r="MV647" s="6">
        <v>8.35</v>
      </c>
      <c r="MW647" s="6">
        <v>9.84</v>
      </c>
      <c r="MX647" s="6">
        <v>6.17</v>
      </c>
      <c r="MY647" s="6">
        <v>5.33</v>
      </c>
      <c r="MZ647" s="6">
        <v>13.84</v>
      </c>
      <c r="NA647" s="6">
        <v>21</v>
      </c>
      <c r="NB647" s="6">
        <v>4.89</v>
      </c>
      <c r="NC647" s="6">
        <v>8.07</v>
      </c>
      <c r="ND647" s="6">
        <v>17.5</v>
      </c>
      <c r="NE647" s="6">
        <v>11.44</v>
      </c>
      <c r="NF647" s="6">
        <v>3.64</v>
      </c>
      <c r="NG647" s="6">
        <v>4.88</v>
      </c>
      <c r="NH647" s="6">
        <v>12.63</v>
      </c>
      <c r="NI647" s="6">
        <v>7.4</v>
      </c>
      <c r="NJ647" s="6">
        <v>5.85</v>
      </c>
      <c r="NK647" s="6">
        <v>4.36</v>
      </c>
      <c r="NL647" s="6">
        <v>16</v>
      </c>
      <c r="NM647" s="6">
        <v>4.68</v>
      </c>
      <c r="NN647" s="6">
        <v>4.45</v>
      </c>
      <c r="NO647" s="6">
        <v>16.62</v>
      </c>
      <c r="NP647" s="6">
        <v>3.22</v>
      </c>
      <c r="NQ647" s="6">
        <v>9.96</v>
      </c>
      <c r="NR647" s="6">
        <v>38.45</v>
      </c>
      <c r="NS647" s="6">
        <v>6.07</v>
      </c>
      <c r="NT647" s="6">
        <v>5.81</v>
      </c>
      <c r="NU647" s="6">
        <v>4.76</v>
      </c>
      <c r="NV647" s="6">
        <v>10.92</v>
      </c>
      <c r="NW647" s="6">
        <v>8.05</v>
      </c>
      <c r="NX647" s="6">
        <v>11.98</v>
      </c>
      <c r="NY647" s="6">
        <v>2.24</v>
      </c>
      <c r="NZ647" s="6">
        <v>4.3</v>
      </c>
      <c r="OA647" s="6">
        <v>9.88</v>
      </c>
      <c r="OB647" s="6">
        <v>24.6</v>
      </c>
      <c r="OC647" s="6">
        <v>6.5</v>
      </c>
      <c r="OD647" s="6">
        <v>3.92</v>
      </c>
      <c r="OE647" s="6">
        <v>1.4</v>
      </c>
      <c r="OF647" s="6">
        <v>1.87</v>
      </c>
      <c r="OG647" s="6">
        <v>14.56</v>
      </c>
      <c r="OH647" s="6">
        <v>22.39</v>
      </c>
      <c r="OI647" s="6">
        <v>7.79</v>
      </c>
      <c r="OJ647" s="6">
        <v>20.32</v>
      </c>
      <c r="OK647" s="6">
        <v>8.57</v>
      </c>
      <c r="OL647" s="6">
        <v>10.64</v>
      </c>
      <c r="OM647" s="6">
        <v>14.08</v>
      </c>
      <c r="ON647" s="6">
        <v>12.85</v>
      </c>
      <c r="OO647" s="6">
        <v>17.59</v>
      </c>
      <c r="OP647" s="6">
        <v>41.85</v>
      </c>
      <c r="OQ647" s="6">
        <v>6.06</v>
      </c>
      <c r="OR647" s="6">
        <v>15.51</v>
      </c>
      <c r="OS647" s="6">
        <v>5.45</v>
      </c>
      <c r="OT647" s="6">
        <v>16.69</v>
      </c>
      <c r="OU647" s="6">
        <v>20.68</v>
      </c>
      <c r="OV647" s="6">
        <v>3.61</v>
      </c>
      <c r="OW647" s="6">
        <v>10.81</v>
      </c>
      <c r="OX647" s="6">
        <v>5.49</v>
      </c>
      <c r="OY647" s="6">
        <v>24.61</v>
      </c>
      <c r="OZ647" s="6">
        <v>18.5</v>
      </c>
      <c r="PA647" s="6">
        <v>29.6</v>
      </c>
      <c r="PB647" s="6">
        <v>16.61</v>
      </c>
      <c r="PC647" s="6">
        <v>6.27</v>
      </c>
      <c r="PD647" s="6">
        <v>9.03</v>
      </c>
      <c r="PE647" s="6">
        <v>5.16</v>
      </c>
      <c r="PF647" s="6">
        <v>6.62</v>
      </c>
      <c r="PG647" s="6">
        <v>15.41</v>
      </c>
      <c r="PH647" s="6">
        <v>6.77</v>
      </c>
      <c r="PI647" s="6">
        <v>12.06</v>
      </c>
      <c r="PJ647" s="6">
        <v>12.65</v>
      </c>
      <c r="PK647" s="6">
        <v>8.93</v>
      </c>
      <c r="PL647" s="6">
        <v>8.42</v>
      </c>
      <c r="PM647" s="6">
        <v>9.6</v>
      </c>
      <c r="PN647" s="6">
        <v>69.85</v>
      </c>
      <c r="PO647" s="6">
        <v>10.74</v>
      </c>
      <c r="PP647" s="6">
        <v>6.45</v>
      </c>
      <c r="PQ647" s="6">
        <v>38.71</v>
      </c>
      <c r="PR647" s="6">
        <v>5.4</v>
      </c>
      <c r="PS647" s="6">
        <v>17.6</v>
      </c>
      <c r="PT647" s="6">
        <v>1.84</v>
      </c>
      <c r="PU647" s="6">
        <v>56.9</v>
      </c>
      <c r="PV647" s="6">
        <v>7.07</v>
      </c>
      <c r="PW647" s="6">
        <v>20.4</v>
      </c>
      <c r="PX647" s="6">
        <v>5.64</v>
      </c>
      <c r="PY647" s="6">
        <v>13.69</v>
      </c>
      <c r="PZ647" s="6">
        <v>9.72</v>
      </c>
      <c r="QA647" s="6">
        <v>9.76</v>
      </c>
      <c r="QB647" s="6">
        <v>19.88</v>
      </c>
      <c r="QC647" s="6">
        <v>7.18</v>
      </c>
      <c r="QD647" s="6">
        <v>23.62</v>
      </c>
      <c r="QE647" s="6">
        <v>3.83</v>
      </c>
      <c r="QF647" s="6">
        <v>10.07</v>
      </c>
      <c r="QG647" s="6">
        <v>5.12</v>
      </c>
      <c r="QH647" s="6">
        <v>9.55</v>
      </c>
      <c r="QI647" s="6">
        <v>12.36</v>
      </c>
      <c r="QJ647" s="6">
        <v>3.15</v>
      </c>
      <c r="QK647" s="6">
        <v>14.52</v>
      </c>
      <c r="QL647" s="6">
        <v>175.68</v>
      </c>
      <c r="QM647" s="6">
        <v>17.92</v>
      </c>
      <c r="QN647" s="6">
        <v>9.22</v>
      </c>
      <c r="QO647" s="6">
        <v>14.98</v>
      </c>
      <c r="QP647" s="6">
        <v>7.6</v>
      </c>
      <c r="QQ647" s="6">
        <v>10.75</v>
      </c>
      <c r="QR647" s="6">
        <v>21.88</v>
      </c>
      <c r="QS647" s="6">
        <v>8.7</v>
      </c>
      <c r="QT647" s="6">
        <v>10.82</v>
      </c>
      <c r="QU647" s="6">
        <v>7.13</v>
      </c>
      <c r="QV647" s="6">
        <v>8.37</v>
      </c>
      <c r="QW647" s="6">
        <v>6.57</v>
      </c>
      <c r="QX647" s="6">
        <v>6.29</v>
      </c>
      <c r="QY647" s="6">
        <v>7.1</v>
      </c>
      <c r="QZ647" s="6">
        <v>8.24</v>
      </c>
      <c r="RA647" s="6">
        <v>5.96</v>
      </c>
      <c r="RB647" s="6">
        <v>15.38</v>
      </c>
      <c r="RC647" s="6">
        <v>3.6</v>
      </c>
      <c r="RD647" s="6">
        <v>12.05</v>
      </c>
      <c r="RE647" s="6">
        <v>3.2</v>
      </c>
      <c r="RF647" s="6">
        <v>5.89</v>
      </c>
      <c r="RG647" s="6">
        <v>5.5</v>
      </c>
      <c r="RH647" s="6">
        <v>40</v>
      </c>
      <c r="RI647" s="6">
        <v>4.85</v>
      </c>
      <c r="RJ647" s="6">
        <v>1.48</v>
      </c>
      <c r="RK647" s="6">
        <v>5.8</v>
      </c>
      <c r="RL647" s="6">
        <v>12.1</v>
      </c>
      <c r="RM647" s="6">
        <v>10.09</v>
      </c>
      <c r="RN647" s="6">
        <v>21.77</v>
      </c>
      <c r="RO647" s="6">
        <v>5.01</v>
      </c>
      <c r="RP647" s="6">
        <v>8.35</v>
      </c>
      <c r="RQ647" s="6">
        <v>4.18</v>
      </c>
      <c r="RR647" s="6">
        <v>3.91</v>
      </c>
      <c r="RS647" s="6">
        <v>5.07</v>
      </c>
      <c r="RT647" s="6">
        <v>20.03</v>
      </c>
      <c r="RU647" s="6">
        <v>7.96</v>
      </c>
      <c r="RV647" s="6">
        <v>10.79</v>
      </c>
      <c r="RW647" s="6">
        <v>7.77</v>
      </c>
      <c r="RX647" s="6">
        <v>5.67</v>
      </c>
      <c r="RY647" s="6">
        <v>3.44</v>
      </c>
      <c r="RZ647" s="6">
        <v>12.93</v>
      </c>
      <c r="SA647" s="6">
        <v>12.15</v>
      </c>
      <c r="SB647" s="6">
        <v>6.44</v>
      </c>
      <c r="SC647" s="6">
        <v>5.9</v>
      </c>
      <c r="SD647" s="6">
        <v>6.87</v>
      </c>
      <c r="SE647" s="6">
        <v>9.55</v>
      </c>
      <c r="SF647" s="6">
        <v>12.17</v>
      </c>
      <c r="SG647" s="6">
        <v>3.44</v>
      </c>
      <c r="SH647" s="6">
        <v>4.43</v>
      </c>
      <c r="SI647" s="6">
        <v>8.02</v>
      </c>
      <c r="SJ647" s="6">
        <v>7.68</v>
      </c>
      <c r="SK647" s="6">
        <v>7.77</v>
      </c>
      <c r="SL647" s="6">
        <v>5.85</v>
      </c>
      <c r="SM647" s="6">
        <v>5.03</v>
      </c>
      <c r="SN647" s="6">
        <v>5.85</v>
      </c>
      <c r="SO647" s="6">
        <v>7.05</v>
      </c>
      <c r="SP647" s="6">
        <v>8.9</v>
      </c>
      <c r="SQ647" s="6">
        <v>7.44</v>
      </c>
      <c r="SR647" s="6">
        <v>6.73</v>
      </c>
      <c r="SS647" s="6">
        <v>3.94</v>
      </c>
      <c r="ST647" s="6">
        <v>10.85</v>
      </c>
      <c r="SU647" s="6">
        <v>7.41</v>
      </c>
      <c r="SV647" s="6">
        <v>10.4</v>
      </c>
      <c r="SW647" s="6">
        <v>17.2</v>
      </c>
      <c r="SX647" s="6">
        <v>7.45</v>
      </c>
      <c r="SY647" s="6">
        <v>1.9</v>
      </c>
      <c r="SZ647" s="6">
        <v>9.88</v>
      </c>
      <c r="TA647" s="6">
        <v>6.29</v>
      </c>
      <c r="TB647" s="6">
        <v>11.9</v>
      </c>
      <c r="TC647" s="6">
        <v>9.01</v>
      </c>
      <c r="TD647" s="6">
        <v>5.57</v>
      </c>
      <c r="TE647" s="6">
        <v>15.09</v>
      </c>
      <c r="TF647" s="6">
        <v>43</v>
      </c>
      <c r="TG647" s="6">
        <v>5.62</v>
      </c>
      <c r="TH647" s="6">
        <v>1.78</v>
      </c>
      <c r="TI647" s="6">
        <v>5.07</v>
      </c>
      <c r="TJ647" s="6">
        <v>3.54</v>
      </c>
      <c r="TK647" s="6">
        <v>9.41</v>
      </c>
      <c r="TL647" s="6">
        <v>8.48</v>
      </c>
      <c r="TM647" s="6">
        <v>14.01</v>
      </c>
      <c r="TN647" s="6">
        <v>5.18</v>
      </c>
      <c r="TO647" s="6">
        <v>27.11</v>
      </c>
      <c r="TP647" s="6">
        <v>11.1</v>
      </c>
      <c r="TQ647" s="6">
        <v>10.26</v>
      </c>
      <c r="TR647" s="6">
        <v>5</v>
      </c>
      <c r="TS647" s="6">
        <v>32.35</v>
      </c>
      <c r="TT647" s="6">
        <v>8.84</v>
      </c>
      <c r="TU647" s="6">
        <v>7.65</v>
      </c>
      <c r="TV647" s="6">
        <v>3.12</v>
      </c>
      <c r="TW647" s="6">
        <v>4.66</v>
      </c>
      <c r="TX647" s="6">
        <v>11.61</v>
      </c>
      <c r="TY647" s="6">
        <v>6.22</v>
      </c>
      <c r="TZ647" s="6">
        <v>30.29</v>
      </c>
      <c r="UA647" s="6">
        <v>8.92</v>
      </c>
      <c r="UB647" s="6">
        <v>19.86</v>
      </c>
      <c r="UC647" s="6">
        <v>4.12</v>
      </c>
      <c r="UD647" s="6">
        <v>9.05</v>
      </c>
      <c r="UE647" s="6">
        <v>13.94</v>
      </c>
      <c r="UF647" s="6">
        <v>17.56</v>
      </c>
      <c r="UG647" s="6">
        <v>10.26</v>
      </c>
      <c r="UH647" s="6">
        <v>4.12</v>
      </c>
      <c r="UI647" s="6">
        <v>4.27</v>
      </c>
      <c r="UJ647" s="6">
        <v>4.55</v>
      </c>
      <c r="UK647" s="6">
        <v>14.56</v>
      </c>
      <c r="UL647" s="6">
        <v>5.3</v>
      </c>
      <c r="UM647" s="6">
        <v>4.14</v>
      </c>
      <c r="UN647" s="6">
        <v>8.65</v>
      </c>
      <c r="UO647" s="6">
        <v>6.64</v>
      </c>
      <c r="UP647" s="6">
        <v>3.18</v>
      </c>
      <c r="UQ647" s="6">
        <v>7.3</v>
      </c>
      <c r="UR647" s="6">
        <v>5.68</v>
      </c>
      <c r="US647" s="6">
        <v>8.14</v>
      </c>
      <c r="UT647" s="6">
        <v>3.42</v>
      </c>
      <c r="UU647" s="6">
        <v>5.74</v>
      </c>
      <c r="UV647" s="6">
        <v>9.19</v>
      </c>
      <c r="UW647" s="6">
        <v>3.07</v>
      </c>
      <c r="UX647" s="6">
        <v>21.28</v>
      </c>
      <c r="UY647" s="6">
        <v>2.43</v>
      </c>
      <c r="UZ647" s="6">
        <v>4.43</v>
      </c>
      <c r="VA647" s="6">
        <v>83.05</v>
      </c>
      <c r="VB647" s="6">
        <v>44.47</v>
      </c>
      <c r="VC647" s="6">
        <v>6.12</v>
      </c>
      <c r="VD647" s="6">
        <v>18.47</v>
      </c>
      <c r="VE647" s="6">
        <v>8.65</v>
      </c>
      <c r="VF647" s="6">
        <v>10.42</v>
      </c>
      <c r="VG647" s="6">
        <v>8.62</v>
      </c>
      <c r="VH647" s="6">
        <v>8.55</v>
      </c>
      <c r="VI647" s="6">
        <v>8.65</v>
      </c>
      <c r="VJ647" s="6">
        <v>5.78</v>
      </c>
      <c r="VK647" s="6">
        <v>17</v>
      </c>
      <c r="VL647" s="6">
        <v>26.45</v>
      </c>
      <c r="VM647" s="6">
        <v>8.97</v>
      </c>
      <c r="VN647" s="6">
        <v>135.5</v>
      </c>
      <c r="VO647" s="6">
        <v>5.92</v>
      </c>
      <c r="VP647" s="6">
        <v>10.07</v>
      </c>
      <c r="VQ647" s="6">
        <v>2.18</v>
      </c>
      <c r="VR647" s="6">
        <v>9.09</v>
      </c>
      <c r="VS647" s="6">
        <v>8.41</v>
      </c>
      <c r="VT647" s="6">
        <v>5.1</v>
      </c>
      <c r="VU647" s="6">
        <v>6.45</v>
      </c>
      <c r="VV647" s="6">
        <v>19.26</v>
      </c>
      <c r="VW647" s="6">
        <v>12.29</v>
      </c>
      <c r="VX647" s="6">
        <v>10.68</v>
      </c>
      <c r="VY647" s="6">
        <v>3.77</v>
      </c>
      <c r="VZ647" s="6">
        <v>12.48</v>
      </c>
      <c r="WA647" s="6">
        <v>5.79</v>
      </c>
      <c r="WB647" s="6">
        <v>8.42</v>
      </c>
      <c r="WC647" s="6">
        <v>7.52</v>
      </c>
      <c r="WD647" s="6">
        <v>7.05</v>
      </c>
      <c r="WE647" s="6">
        <v>2.58</v>
      </c>
      <c r="WF647" s="6">
        <v>2.33</v>
      </c>
      <c r="WG647" s="6">
        <v>9.48</v>
      </c>
      <c r="WH647" s="6">
        <v>13.56</v>
      </c>
      <c r="WI647" s="6">
        <v>12.13</v>
      </c>
      <c r="WJ647" s="6">
        <v>6.18</v>
      </c>
      <c r="WK647" s="6">
        <v>19.08</v>
      </c>
      <c r="WL647" s="6">
        <v>2.93</v>
      </c>
      <c r="WM647" s="6">
        <v>4.74</v>
      </c>
      <c r="WN647" s="6">
        <v>3.08</v>
      </c>
      <c r="WO647" s="6">
        <v>8.3</v>
      </c>
      <c r="WP647" s="6">
        <v>14.73</v>
      </c>
      <c r="WQ647" s="6">
        <v>24.07</v>
      </c>
      <c r="WR647" s="6">
        <v>4.48</v>
      </c>
      <c r="WS647" s="6">
        <v>3.97</v>
      </c>
      <c r="WT647" s="6">
        <v>5.26</v>
      </c>
      <c r="WU647" s="6">
        <v>13.85</v>
      </c>
      <c r="WV647" s="6">
        <v>3.4</v>
      </c>
      <c r="WW647" s="6">
        <v>6.75</v>
      </c>
      <c r="WX647" s="6">
        <v>36.48</v>
      </c>
      <c r="WY647" s="6">
        <v>5.24</v>
      </c>
      <c r="WZ647" s="6">
        <v>13.98</v>
      </c>
      <c r="XA647" s="6">
        <v>8.85</v>
      </c>
      <c r="XB647" s="6">
        <v>16.15</v>
      </c>
      <c r="XC647" s="6">
        <v>5.1</v>
      </c>
      <c r="XD647" s="6">
        <v>15.74</v>
      </c>
      <c r="XE647" s="6">
        <v>9.36</v>
      </c>
      <c r="XF647" s="6">
        <v>5.98</v>
      </c>
      <c r="XG647" s="6">
        <v>2.54</v>
      </c>
      <c r="XH647" s="6">
        <v>48.09</v>
      </c>
      <c r="XI647" s="6">
        <v>40</v>
      </c>
      <c r="XJ647" s="6">
        <v>16.77</v>
      </c>
      <c r="XK647" s="6">
        <v>9.55</v>
      </c>
      <c r="XL647" s="6">
        <v>7.99</v>
      </c>
      <c r="XM647" s="6">
        <v>19.78</v>
      </c>
      <c r="XN647" s="6">
        <v>9.41</v>
      </c>
      <c r="XO647" s="6">
        <v>2.56</v>
      </c>
      <c r="XP647" s="6">
        <v>7.06</v>
      </c>
      <c r="XQ647" s="6">
        <v>5.72</v>
      </c>
      <c r="XR647" s="6">
        <v>14.56</v>
      </c>
      <c r="XS647" s="6">
        <v>7.92</v>
      </c>
      <c r="XT647" s="6">
        <v>5.61</v>
      </c>
      <c r="XU647" s="6">
        <v>11.35</v>
      </c>
      <c r="XV647" s="6">
        <v>14.53</v>
      </c>
      <c r="XW647" s="6">
        <v>5.11</v>
      </c>
      <c r="XX647" s="6">
        <v>2.65</v>
      </c>
      <c r="XY647" s="6">
        <v>22.88</v>
      </c>
      <c r="XZ647" s="6">
        <v>6.2</v>
      </c>
      <c r="YA647" s="6">
        <v>13.01</v>
      </c>
      <c r="YB647" s="6">
        <v>2.85</v>
      </c>
      <c r="YC647" s="6">
        <v>5.23</v>
      </c>
      <c r="YD647" s="6">
        <v>16.14</v>
      </c>
      <c r="YE647" s="6">
        <v>4.6</v>
      </c>
      <c r="YF647" s="6">
        <v>7.62</v>
      </c>
      <c r="YG647" s="6">
        <v>35.9</v>
      </c>
      <c r="YH647" s="6">
        <v>1.86</v>
      </c>
      <c r="YI647" s="6">
        <v>8.09</v>
      </c>
      <c r="YJ647" s="6">
        <v>46.46</v>
      </c>
      <c r="YK647" s="6">
        <v>5.06</v>
      </c>
      <c r="YL647" s="6">
        <v>11.15</v>
      </c>
      <c r="YM647" s="6">
        <v>10.36</v>
      </c>
      <c r="YN647" s="6">
        <v>7.91</v>
      </c>
      <c r="YO647" s="6">
        <v>12.4</v>
      </c>
      <c r="YP647" s="6">
        <v>7.48</v>
      </c>
      <c r="YQ647" s="6">
        <v>14.96</v>
      </c>
      <c r="YR647" s="6">
        <v>2.92</v>
      </c>
      <c r="YS647" s="6">
        <v>48.89</v>
      </c>
      <c r="YT647" s="6">
        <v>2</v>
      </c>
      <c r="YU647" s="6">
        <v>7.18</v>
      </c>
      <c r="YV647" s="6">
        <v>7.7</v>
      </c>
      <c r="YW647" s="6">
        <v>5.36</v>
      </c>
      <c r="YX647" s="6">
        <v>3.78</v>
      </c>
      <c r="YY647" s="6">
        <v>3.11</v>
      </c>
      <c r="YZ647" s="6">
        <v>6.43</v>
      </c>
      <c r="ZA647" s="6">
        <v>6.44</v>
      </c>
      <c r="ZB647" s="6">
        <v>3.18</v>
      </c>
      <c r="ZC647" s="6">
        <v>10.29</v>
      </c>
      <c r="ZD647" s="6">
        <v>1.65</v>
      </c>
      <c r="ZE647" s="6">
        <v>11.2</v>
      </c>
      <c r="ZF647" s="6">
        <v>3.9</v>
      </c>
      <c r="ZG647" s="6">
        <v>4.4</v>
      </c>
      <c r="ZH647" s="6">
        <v>6.48</v>
      </c>
      <c r="ZI647" s="6">
        <v>19.61</v>
      </c>
      <c r="ZJ647" s="6">
        <v>16.8</v>
      </c>
      <c r="ZK647" s="6">
        <v>2.92</v>
      </c>
      <c r="ZL647" s="6">
        <v>3.56</v>
      </c>
      <c r="ZM647" s="6">
        <v>39.69</v>
      </c>
      <c r="ZN647" s="6">
        <v>10.02</v>
      </c>
      <c r="ZO647" s="6">
        <v>39.5</v>
      </c>
      <c r="ZP647" s="6">
        <v>10.38</v>
      </c>
      <c r="ZQ647" s="6">
        <v>15.75</v>
      </c>
      <c r="ZR647" s="6">
        <v>3.47</v>
      </c>
      <c r="ZS647" s="6">
        <v>6.88</v>
      </c>
      <c r="ZT647" s="6">
        <v>4.39</v>
      </c>
      <c r="ZU647" s="6">
        <v>17.02</v>
      </c>
      <c r="ZV647" s="6">
        <v>10.63</v>
      </c>
      <c r="ZW647" s="6">
        <v>20.17</v>
      </c>
      <c r="ZX647" s="6">
        <v>20.07</v>
      </c>
      <c r="ZY647" s="6">
        <v>9.44</v>
      </c>
      <c r="ZZ647" s="6">
        <v>10.28</v>
      </c>
      <c r="AAA647" s="6">
        <v>10.32</v>
      </c>
      <c r="AAB647" s="6">
        <v>12.35</v>
      </c>
      <c r="AAC647" s="6">
        <v>6.13</v>
      </c>
      <c r="AAD647" s="6">
        <v>24.68</v>
      </c>
      <c r="AAE647" s="6">
        <v>7.31</v>
      </c>
      <c r="AAF647" s="6">
        <v>10.92</v>
      </c>
      <c r="AAG647" s="6">
        <v>8.21</v>
      </c>
      <c r="AAH647" s="6">
        <v>4</v>
      </c>
      <c r="AAI647" s="6">
        <v>20.12</v>
      </c>
      <c r="AAJ647" s="6">
        <v>13.06</v>
      </c>
      <c r="AAK647" s="6">
        <v>7.72</v>
      </c>
      <c r="AAL647" s="6">
        <v>6.13</v>
      </c>
      <c r="AAM647" s="6">
        <v>3.15</v>
      </c>
      <c r="AAN647" s="6">
        <v>16.48</v>
      </c>
      <c r="AAO647" s="6">
        <v>7.79</v>
      </c>
      <c r="AAP647" s="6">
        <v>15.92</v>
      </c>
      <c r="AAQ647" s="6">
        <v>3.98</v>
      </c>
      <c r="AAR647" s="6">
        <v>10.15</v>
      </c>
      <c r="AAS647" s="6">
        <v>5.68</v>
      </c>
      <c r="AAT647" s="6">
        <v>45.08</v>
      </c>
      <c r="AAU647" s="6">
        <v>9.42</v>
      </c>
      <c r="AAV647" s="6">
        <v>22.38</v>
      </c>
      <c r="AAW647" s="6">
        <v>3.47</v>
      </c>
      <c r="AAX647" s="6">
        <v>7.24</v>
      </c>
      <c r="AAY647" s="6">
        <v>27.66</v>
      </c>
      <c r="AAZ647" s="6">
        <v>10.39</v>
      </c>
      <c r="ABA647" s="6">
        <v>6.6</v>
      </c>
      <c r="ABB647" s="6">
        <v>10.29</v>
      </c>
      <c r="ABC647" s="6">
        <v>4.37</v>
      </c>
      <c r="ABD647" s="6">
        <v>11.52</v>
      </c>
      <c r="ABE647" s="6">
        <v>2.44</v>
      </c>
      <c r="ABF647" s="6">
        <v>17.66</v>
      </c>
      <c r="ABG647" s="6">
        <v>3.39</v>
      </c>
      <c r="ABH647" s="6">
        <v>4.16</v>
      </c>
      <c r="ABI647" s="6">
        <v>5.64</v>
      </c>
      <c r="ABJ647" s="6">
        <v>3.84</v>
      </c>
      <c r="ABK647" s="6">
        <v>8.17</v>
      </c>
      <c r="ABL647" s="6">
        <v>9.57</v>
      </c>
      <c r="ABM647" s="6">
        <v>34.25</v>
      </c>
      <c r="ABN647" s="6">
        <v>7.83</v>
      </c>
      <c r="ABO647" s="6">
        <v>7.7</v>
      </c>
      <c r="ABP647" s="6">
        <v>4.75</v>
      </c>
      <c r="ABQ647" s="6">
        <v>9.42</v>
      </c>
      <c r="ABR647" s="6">
        <v>20.24</v>
      </c>
      <c r="ABS647" s="6">
        <v>7.26</v>
      </c>
      <c r="ABT647" s="6">
        <v>3.88</v>
      </c>
      <c r="ABU647" s="6">
        <v>4.54</v>
      </c>
      <c r="ABV647" s="6">
        <v>15.7</v>
      </c>
      <c r="ABW647" s="6">
        <v>5.72</v>
      </c>
      <c r="ABX647" s="6">
        <v>5.21</v>
      </c>
      <c r="ABY647" s="6">
        <v>9.92</v>
      </c>
      <c r="ABZ647" s="6">
        <v>8.01</v>
      </c>
      <c r="ACA647" s="6">
        <v>20.18</v>
      </c>
      <c r="ACB647" s="6">
        <v>3.55</v>
      </c>
      <c r="ACC647" s="6">
        <v>14.14</v>
      </c>
      <c r="ACD647" s="6">
        <v>128.21</v>
      </c>
      <c r="ACE647" s="6">
        <v>6.13</v>
      </c>
      <c r="ACF647" s="6">
        <v>7.37</v>
      </c>
      <c r="ACG647" s="6">
        <v>14.01</v>
      </c>
      <c r="ACH647" s="6">
        <v>11.27</v>
      </c>
      <c r="ACI647" s="6">
        <v>38.26</v>
      </c>
      <c r="ACJ647" s="6">
        <v>8.89</v>
      </c>
      <c r="ACK647" s="6">
        <v>15.83</v>
      </c>
      <c r="ACL647" s="6">
        <v>5.5</v>
      </c>
      <c r="ACM647" s="6">
        <v>19.5</v>
      </c>
      <c r="ACN647" s="6">
        <v>9.88</v>
      </c>
      <c r="ACO647" s="6">
        <v>5.62</v>
      </c>
      <c r="ACP647" s="6">
        <v>13</v>
      </c>
      <c r="ACQ647" s="6">
        <v>7.74</v>
      </c>
      <c r="ACR647" s="6">
        <v>4.6</v>
      </c>
      <c r="ACS647" s="6">
        <v>1.63</v>
      </c>
      <c r="ACT647" s="6">
        <v>8.88</v>
      </c>
      <c r="ACU647" s="6">
        <v>3.03</v>
      </c>
      <c r="ACV647" s="6">
        <v>11.75</v>
      </c>
      <c r="ACW647" s="6">
        <v>22.49</v>
      </c>
      <c r="ACX647" s="6">
        <v>2.07</v>
      </c>
      <c r="ACY647" s="6">
        <v>8.23</v>
      </c>
      <c r="ACZ647" s="6">
        <v>8.57</v>
      </c>
      <c r="ADA647" s="6">
        <v>2.78</v>
      </c>
      <c r="ADB647" s="6">
        <v>7.23</v>
      </c>
      <c r="ADC647" s="6">
        <v>6.66</v>
      </c>
      <c r="ADD647" s="6">
        <v>2.48</v>
      </c>
      <c r="ADE647" s="6">
        <v>3.09</v>
      </c>
      <c r="ADF647" s="6">
        <v>17.73</v>
      </c>
      <c r="ADG647" s="6">
        <v>8.19</v>
      </c>
      <c r="ADH647" s="6">
        <v>5.11</v>
      </c>
      <c r="ADI647" s="6">
        <v>16.57</v>
      </c>
      <c r="ADJ647" s="6">
        <v>7.16</v>
      </c>
      <c r="ADK647" s="6">
        <v>7.16</v>
      </c>
      <c r="ADL647" s="6">
        <v>3.86</v>
      </c>
      <c r="ADM647" s="6">
        <v>8.65</v>
      </c>
      <c r="ADN647" s="6">
        <v>9.91</v>
      </c>
      <c r="ADO647" s="6">
        <v>16.17</v>
      </c>
      <c r="ADP647" s="6">
        <v>13.22</v>
      </c>
      <c r="ADQ647" s="6">
        <v>6.23</v>
      </c>
      <c r="ADR647" s="6">
        <v>2.77</v>
      </c>
      <c r="ADS647" s="6">
        <v>2.27</v>
      </c>
      <c r="ADT647" s="6">
        <v>40.2</v>
      </c>
      <c r="ADU647" s="6">
        <v>6.59</v>
      </c>
      <c r="ADV647" s="6">
        <v>3.46</v>
      </c>
      <c r="ADW647" s="6">
        <v>5.9</v>
      </c>
      <c r="ADX647" s="6">
        <v>5.26</v>
      </c>
      <c r="ADY647" s="6">
        <v>5.68</v>
      </c>
      <c r="ADZ647" s="6">
        <v>12.34</v>
      </c>
      <c r="AEA647" s="6">
        <v>43.11</v>
      </c>
      <c r="AEB647" s="6">
        <v>28.36</v>
      </c>
      <c r="AEC647" s="6">
        <v>7.41</v>
      </c>
      <c r="AED647" s="6">
        <v>27.34</v>
      </c>
      <c r="AEE647" s="6">
        <v>6.78</v>
      </c>
      <c r="AEF647" s="6">
        <v>8.51</v>
      </c>
      <c r="AEG647" s="6">
        <v>5.34</v>
      </c>
      <c r="AEH647" s="6">
        <v>7.48</v>
      </c>
      <c r="AEI647" s="6">
        <v>17.09</v>
      </c>
      <c r="AEJ647" s="6">
        <v>5.84</v>
      </c>
      <c r="AEK647" s="6">
        <v>2.79</v>
      </c>
      <c r="AEL647" s="6">
        <v>5.42</v>
      </c>
      <c r="AEM647" s="6">
        <v>37.2</v>
      </c>
      <c r="AEN647" s="6">
        <v>5.42</v>
      </c>
      <c r="AEO647" s="6">
        <v>9.38</v>
      </c>
      <c r="AEP647" s="6">
        <v>7.22</v>
      </c>
      <c r="AEQ647" s="6">
        <v>12.9</v>
      </c>
      <c r="AER647" s="6">
        <v>5.04</v>
      </c>
      <c r="AES647" s="6">
        <v>9.62</v>
      </c>
      <c r="AET647" s="6">
        <v>3.45</v>
      </c>
      <c r="AEU647" s="6">
        <v>2.73</v>
      </c>
      <c r="AEV647" s="6">
        <v>1.67</v>
      </c>
      <c r="AEW647" s="6">
        <v>5.77</v>
      </c>
      <c r="AEX647" s="6">
        <v>9.09</v>
      </c>
      <c r="AEY647" s="6">
        <v>3</v>
      </c>
      <c r="AEZ647" s="6">
        <v>2.09</v>
      </c>
      <c r="AFA647" s="6">
        <v>3.2</v>
      </c>
      <c r="AFB647" s="6">
        <v>6.87</v>
      </c>
      <c r="AFC647" s="6">
        <v>6.69</v>
      </c>
      <c r="AFD647" s="6">
        <v>14.99</v>
      </c>
      <c r="AFE647" s="6">
        <v>2.47</v>
      </c>
      <c r="AFF647" s="6">
        <v>5.31</v>
      </c>
      <c r="AFG647" s="6">
        <v>19.27</v>
      </c>
      <c r="AFH647" s="6">
        <v>8.6</v>
      </c>
      <c r="AFI647" s="6">
        <v>5.62</v>
      </c>
      <c r="AFJ647" s="6">
        <v>6.16</v>
      </c>
      <c r="AFK647" s="6">
        <v>6.62</v>
      </c>
      <c r="AFL647" s="6">
        <v>14.51</v>
      </c>
      <c r="AFM647" s="6">
        <v>2</v>
      </c>
      <c r="AFN647" s="6">
        <v>7.22</v>
      </c>
      <c r="AFO647" s="6">
        <v>4.57</v>
      </c>
      <c r="AFP647" s="6">
        <v>10.48</v>
      </c>
      <c r="AFQ647" s="6">
        <v>5.81</v>
      </c>
      <c r="AFR647" s="6">
        <v>5.39</v>
      </c>
      <c r="AFS647" s="6">
        <v>5.51</v>
      </c>
      <c r="AFT647" s="6">
        <v>10.38</v>
      </c>
      <c r="AFU647" s="6">
        <v>2.9</v>
      </c>
      <c r="AFV647" s="6">
        <v>2.27</v>
      </c>
      <c r="AFW647" s="6">
        <v>10.19</v>
      </c>
      <c r="AFX647" s="6">
        <v>5.67</v>
      </c>
      <c r="AFY647" s="6">
        <v>21.4</v>
      </c>
      <c r="AFZ647" s="6">
        <v>36.23</v>
      </c>
      <c r="AGA647" s="6">
        <v>3.51</v>
      </c>
      <c r="AGB647" s="6">
        <v>21.5</v>
      </c>
      <c r="AGC647" s="6">
        <v>4.08</v>
      </c>
      <c r="AGD647" s="6">
        <v>13.81</v>
      </c>
      <c r="AGE647" s="6">
        <v>10.09</v>
      </c>
      <c r="AGF647" s="6">
        <v>3.63</v>
      </c>
      <c r="AGG647" s="6">
        <v>11.02</v>
      </c>
      <c r="AGH647" s="6">
        <v>9.02</v>
      </c>
      <c r="AGI647" s="6">
        <v>10.7</v>
      </c>
      <c r="AGJ647" s="6">
        <v>29.98</v>
      </c>
      <c r="AGK647" s="6">
        <v>5.55</v>
      </c>
      <c r="AGL647" s="6">
        <v>8.15</v>
      </c>
      <c r="AGM647" s="6">
        <v>4.4</v>
      </c>
      <c r="AGN647" s="6">
        <v>2.54</v>
      </c>
      <c r="AGO647" s="6">
        <v>4.97</v>
      </c>
      <c r="AGP647" s="6">
        <v>3.19</v>
      </c>
      <c r="AGQ647" s="6">
        <v>19.34</v>
      </c>
      <c r="AGR647" s="6">
        <v>8.06</v>
      </c>
      <c r="AGS647" s="6">
        <v>12.11</v>
      </c>
      <c r="AGT647" s="6">
        <v>5.19</v>
      </c>
      <c r="AGU647" s="6">
        <v>13.58</v>
      </c>
      <c r="AGV647" s="6">
        <v>6.24</v>
      </c>
      <c r="AGW647" s="6">
        <v>3.49</v>
      </c>
      <c r="AGX647" s="6">
        <v>27.41</v>
      </c>
      <c r="AGY647" s="6">
        <v>2.78</v>
      </c>
      <c r="AGZ647" s="6">
        <v>41.41</v>
      </c>
      <c r="AHA647" s="6">
        <v>9.61</v>
      </c>
      <c r="AHB647" s="6">
        <v>3.6</v>
      </c>
      <c r="AHC647" s="6">
        <v>15.81</v>
      </c>
      <c r="AHD647" s="6">
        <v>4.9</v>
      </c>
      <c r="AHE647" s="6">
        <v>11.66</v>
      </c>
      <c r="AHF647" s="6">
        <v>1.92</v>
      </c>
      <c r="AHG647" s="6">
        <v>5.87</v>
      </c>
      <c r="AHH647" s="6">
        <v>83.32</v>
      </c>
      <c r="AHI647" s="6">
        <v>3.47</v>
      </c>
      <c r="AHJ647" s="6">
        <v>7.79</v>
      </c>
      <c r="AHK647" s="6">
        <v>15.3</v>
      </c>
      <c r="AHL647" s="6">
        <v>34.05</v>
      </c>
      <c r="AHM647" s="6">
        <v>27.01</v>
      </c>
      <c r="AHN647" s="6">
        <v>7.07</v>
      </c>
      <c r="AHO647" s="6">
        <v>6.29</v>
      </c>
      <c r="AHP647" s="6">
        <v>3.46</v>
      </c>
      <c r="AHQ647" s="6">
        <v>1.96</v>
      </c>
      <c r="AHR647" s="6">
        <v>2.12</v>
      </c>
      <c r="AHS647" s="6">
        <v>20.48</v>
      </c>
      <c r="AHT647" s="6">
        <v>6.93</v>
      </c>
      <c r="AHU647" s="6">
        <v>5.76</v>
      </c>
      <c r="AHV647" s="6">
        <v>4.99</v>
      </c>
      <c r="AHW647" s="6">
        <v>21.5</v>
      </c>
      <c r="AHX647" s="6">
        <v>22.02</v>
      </c>
      <c r="AHY647" s="6">
        <v>9.65</v>
      </c>
      <c r="AHZ647" s="6">
        <v>3.08</v>
      </c>
      <c r="AIA647" s="6">
        <v>30.5</v>
      </c>
      <c r="AIB647" s="6">
        <v>4.99</v>
      </c>
      <c r="AIC647" s="6">
        <v>7.8</v>
      </c>
      <c r="AID647" s="6">
        <v>7.59</v>
      </c>
      <c r="AIE647" s="6">
        <v>2.97</v>
      </c>
      <c r="AIF647" s="6">
        <v>22.73</v>
      </c>
      <c r="AIG647" s="6">
        <v>3.04</v>
      </c>
      <c r="AIH647" s="6">
        <v>3.35</v>
      </c>
      <c r="AII647" s="6">
        <v>10.88</v>
      </c>
      <c r="AIJ647" s="6">
        <v>16.22</v>
      </c>
      <c r="AIK647" s="6">
        <v>22.32</v>
      </c>
      <c r="AIL647" s="6">
        <v>12.91</v>
      </c>
      <c r="AIM647" s="6">
        <v>5.91</v>
      </c>
      <c r="AIN647" s="6">
        <v>6.1</v>
      </c>
      <c r="AIO647" s="6">
        <v>10.53</v>
      </c>
      <c r="AIP647" s="6">
        <v>7.09</v>
      </c>
      <c r="AIQ647" s="6">
        <v>8.07</v>
      </c>
      <c r="AIR647" s="6">
        <v>2.98</v>
      </c>
      <c r="AIS647" s="6">
        <v>6.91</v>
      </c>
      <c r="AIT647" s="6">
        <v>6.93</v>
      </c>
      <c r="AIU647" s="6">
        <v>9.87</v>
      </c>
      <c r="AIV647" s="6">
        <v>7.08</v>
      </c>
      <c r="AIW647" s="6">
        <v>6.05</v>
      </c>
      <c r="AIX647" s="6">
        <v>18</v>
      </c>
      <c r="AIY647" s="6">
        <v>21.35</v>
      </c>
      <c r="AIZ647" s="6">
        <v>9.53</v>
      </c>
      <c r="AJA647" s="6">
        <v>18.65</v>
      </c>
      <c r="AJB647" s="6">
        <v>4.18</v>
      </c>
      <c r="AJC647" s="6">
        <v>3.74</v>
      </c>
      <c r="AJD647" s="6">
        <v>3.39</v>
      </c>
      <c r="AJE647" s="6">
        <v>15.13</v>
      </c>
      <c r="AJF647" s="6">
        <v>20.6</v>
      </c>
      <c r="AJG647" s="6">
        <v>10.88</v>
      </c>
      <c r="AJH647" s="6">
        <v>7.72</v>
      </c>
      <c r="AJI647" s="6">
        <v>4.9</v>
      </c>
      <c r="AJJ647" s="6">
        <v>8.41</v>
      </c>
      <c r="AJK647" s="6">
        <v>37.9</v>
      </c>
      <c r="AJL647" s="6">
        <v>11.18</v>
      </c>
      <c r="AJM647" s="6">
        <v>11.93</v>
      </c>
      <c r="AJN647" s="6">
        <v>14.4</v>
      </c>
      <c r="AJO647" s="6">
        <v>5.73</v>
      </c>
      <c r="AJP647" s="6">
        <v>11.92</v>
      </c>
      <c r="AJQ647" s="6">
        <v>4.35</v>
      </c>
      <c r="AJR647" s="6">
        <v>12</v>
      </c>
      <c r="AJS647" s="6">
        <v>60.92</v>
      </c>
      <c r="AJT647" s="6">
        <v>4.71</v>
      </c>
      <c r="AJU647" s="6">
        <v>19.35</v>
      </c>
      <c r="AJV647" s="6">
        <v>17.35</v>
      </c>
      <c r="AJW647" s="6">
        <v>9.22</v>
      </c>
      <c r="AJX647" s="6">
        <v>3.47</v>
      </c>
      <c r="AJY647" s="6">
        <v>5.18</v>
      </c>
      <c r="AJZ647" s="6">
        <v>15.83</v>
      </c>
      <c r="AKA647" s="6">
        <v>3.93</v>
      </c>
      <c r="AKB647" s="6">
        <v>5.88</v>
      </c>
      <c r="AKC647" s="6">
        <v>5.47</v>
      </c>
      <c r="AKD647" s="6">
        <v>35.23</v>
      </c>
      <c r="AKE647" s="6">
        <v>3.59</v>
      </c>
      <c r="AKF647" s="6">
        <v>7.52</v>
      </c>
      <c r="AKG647" s="6">
        <v>5.61</v>
      </c>
      <c r="AKH647" s="6">
        <v>5.38</v>
      </c>
      <c r="AKI647" s="6">
        <v>18.48</v>
      </c>
      <c r="AKJ647" s="6">
        <v>11.93</v>
      </c>
      <c r="AKK647" s="6">
        <v>12.88</v>
      </c>
      <c r="AKL647" s="6">
        <v>9</v>
      </c>
      <c r="AKM647" s="6">
        <v>10.26</v>
      </c>
      <c r="AKN647" s="6">
        <v>11.49</v>
      </c>
      <c r="AKO647" s="6">
        <v>3.88</v>
      </c>
      <c r="AKP647" s="6">
        <v>4.16</v>
      </c>
      <c r="AKQ647" s="6">
        <v>29</v>
      </c>
      <c r="AKR647" s="6">
        <v>5.16</v>
      </c>
      <c r="AKS647" s="6">
        <v>4.97</v>
      </c>
      <c r="AKT647" s="6">
        <v>3.68</v>
      </c>
      <c r="AKU647" s="6">
        <v>8.97</v>
      </c>
      <c r="AKV647" s="6">
        <v>304.05</v>
      </c>
      <c r="AKW647" s="6">
        <v>45.02</v>
      </c>
      <c r="AKX647" s="6">
        <v>2.75</v>
      </c>
      <c r="AKY647" s="6">
        <v>14.26</v>
      </c>
      <c r="AKZ647" s="6">
        <v>9.68</v>
      </c>
      <c r="ALA647" s="6">
        <v>4.28</v>
      </c>
      <c r="ALB647" s="6">
        <v>13.22</v>
      </c>
      <c r="ALC647" s="6">
        <v>14.41</v>
      </c>
      <c r="ALD647" s="6">
        <v>19.37</v>
      </c>
      <c r="ALE647" s="6">
        <v>51.43</v>
      </c>
      <c r="ALF647" s="6">
        <v>9.64</v>
      </c>
      <c r="ALG647" s="6">
        <v>17.4</v>
      </c>
      <c r="ALH647" s="6">
        <v>44.92</v>
      </c>
      <c r="ALI647" s="6">
        <v>8.17</v>
      </c>
      <c r="ALJ647" s="6">
        <v>8.45</v>
      </c>
      <c r="ALK647" s="6">
        <v>2.74</v>
      </c>
      <c r="ALL647" s="6">
        <v>4.23</v>
      </c>
      <c r="ALM647" s="6">
        <v>4.67</v>
      </c>
      <c r="ALN647" s="6">
        <v>7.92</v>
      </c>
      <c r="ALO647" s="6">
        <v>8.28</v>
      </c>
      <c r="ALP647" s="6">
        <v>18.49</v>
      </c>
      <c r="ALQ647" s="6">
        <v>3.72</v>
      </c>
      <c r="ALR647" s="6">
        <v>6.05</v>
      </c>
      <c r="ALS647" s="6">
        <v>9.74</v>
      </c>
      <c r="ALT647" s="6">
        <v>8.69</v>
      </c>
      <c r="ALU647" s="6">
        <v>11.96</v>
      </c>
      <c r="ALV647" s="6">
        <v>16.23</v>
      </c>
      <c r="ALW647" s="6">
        <v>12.96</v>
      </c>
      <c r="ALX647" s="6">
        <v>140.59</v>
      </c>
      <c r="ALY647" s="6">
        <v>12.59</v>
      </c>
      <c r="ALZ647" s="6">
        <v>4.23</v>
      </c>
      <c r="AMA647" s="6">
        <v>7.12</v>
      </c>
      <c r="AMB647" s="6">
        <v>3.72</v>
      </c>
      <c r="AMC647" s="6">
        <v>5.88</v>
      </c>
      <c r="AMD647" s="6">
        <v>5.37</v>
      </c>
      <c r="AME647" s="6">
        <v>4.25</v>
      </c>
      <c r="AMF647" s="6">
        <v>4.5</v>
      </c>
      <c r="AMG647" s="6">
        <v>4.83</v>
      </c>
      <c r="AMH647" s="6">
        <v>14.19</v>
      </c>
      <c r="AMI647" s="6">
        <v>15.04</v>
      </c>
      <c r="AMJ647" s="6">
        <v>6.64</v>
      </c>
      <c r="AMK647" s="6">
        <v>12.15</v>
      </c>
      <c r="AML647" s="6">
        <v>7.52</v>
      </c>
      <c r="AMM647" s="6">
        <v>2.94</v>
      </c>
      <c r="AMN647" s="6">
        <v>9.5</v>
      </c>
      <c r="AMO647" s="6">
        <v>12.4</v>
      </c>
      <c r="AMP647" s="6">
        <v>8.22</v>
      </c>
      <c r="AMQ647" s="6">
        <v>19.18</v>
      </c>
      <c r="AMR647" s="6">
        <v>4.74</v>
      </c>
      <c r="AMS647" s="6">
        <v>8.85</v>
      </c>
      <c r="AMT647" s="6">
        <v>28</v>
      </c>
      <c r="AMU647" s="6">
        <v>3.12</v>
      </c>
      <c r="AMV647" s="6">
        <v>10.57</v>
      </c>
      <c r="AMW647" s="6">
        <v>3.4</v>
      </c>
      <c r="AMX647" s="6">
        <v>7.17</v>
      </c>
      <c r="AMY647" s="6">
        <v>5.24</v>
      </c>
      <c r="AMZ647" s="6">
        <v>1788.25</v>
      </c>
      <c r="ANA647" s="6">
        <v>8.67</v>
      </c>
      <c r="ANB647" s="6">
        <v>18.61</v>
      </c>
      <c r="ANC647" s="6">
        <v>18.31</v>
      </c>
      <c r="AND647" s="6">
        <v>23.91</v>
      </c>
      <c r="ANE647" s="6">
        <v>4.7</v>
      </c>
      <c r="ANF647" s="6">
        <v>5.8</v>
      </c>
      <c r="ANG647" s="6">
        <v>2.13</v>
      </c>
      <c r="ANH647" s="6">
        <v>8.43</v>
      </c>
      <c r="ANI647" s="6">
        <v>25.16</v>
      </c>
      <c r="ANJ647" s="6">
        <v>5.11</v>
      </c>
      <c r="ANK647" s="6">
        <v>3.7</v>
      </c>
      <c r="ANL647" s="6">
        <v>10.25</v>
      </c>
      <c r="ANM647" s="6">
        <v>39.45</v>
      </c>
      <c r="ANN647" s="6">
        <v>4.23</v>
      </c>
      <c r="ANO647" s="6">
        <v>5.01</v>
      </c>
      <c r="ANP647" s="6">
        <v>6.37</v>
      </c>
      <c r="ANQ647" s="6">
        <v>5.34</v>
      </c>
      <c r="ANR647" s="6">
        <v>3.76</v>
      </c>
      <c r="ANS647" s="6">
        <v>19.5</v>
      </c>
      <c r="ANT647" s="6">
        <v>18.16</v>
      </c>
      <c r="ANU647" s="6">
        <v>9.65</v>
      </c>
      <c r="ANV647" s="6">
        <v>19.41</v>
      </c>
      <c r="ANW647" s="6">
        <v>5.61</v>
      </c>
      <c r="ANX647" s="6">
        <v>10.18</v>
      </c>
      <c r="ANY647" s="6">
        <v>10.68</v>
      </c>
      <c r="ANZ647" s="6">
        <v>7.64</v>
      </c>
      <c r="AOA647" s="6">
        <v>13.16</v>
      </c>
      <c r="AOB647" s="6">
        <v>3.29</v>
      </c>
      <c r="AOC647" s="6">
        <v>24.9</v>
      </c>
      <c r="AOD647" s="6">
        <v>10.29</v>
      </c>
      <c r="AOE647" s="6">
        <v>5.28</v>
      </c>
      <c r="AOF647" s="6">
        <v>15.27</v>
      </c>
      <c r="AOG647" s="6">
        <v>170.35</v>
      </c>
      <c r="AOH647" s="6">
        <v>2.45</v>
      </c>
      <c r="AOI647" s="6">
        <v>24.03</v>
      </c>
      <c r="AOJ647" s="6">
        <v>2.86</v>
      </c>
      <c r="AOK647" s="6">
        <v>2.76</v>
      </c>
      <c r="AOL647" s="6">
        <v>39.4</v>
      </c>
      <c r="AOM647" s="6">
        <v>8.46</v>
      </c>
      <c r="AON647" s="6">
        <v>4.44</v>
      </c>
      <c r="AOO647" s="6">
        <v>9.85</v>
      </c>
      <c r="AOP647" s="6">
        <v>3.47</v>
      </c>
      <c r="AOQ647" s="6">
        <v>5.3</v>
      </c>
      <c r="AOR647" s="6">
        <v>4.8</v>
      </c>
      <c r="AOS647" s="6">
        <v>3.21</v>
      </c>
      <c r="AOT647" s="6">
        <v>6.94</v>
      </c>
      <c r="AOU647" s="6">
        <v>12.66</v>
      </c>
      <c r="AOV647" s="6">
        <v>5.75</v>
      </c>
      <c r="AOW647" s="6">
        <v>5.17</v>
      </c>
      <c r="AOX647" s="6">
        <v>4.47</v>
      </c>
      <c r="AOY647" s="6">
        <v>23.99</v>
      </c>
      <c r="AOZ647" s="6">
        <v>37.17</v>
      </c>
      <c r="APA647" s="6">
        <v>6.68</v>
      </c>
      <c r="APB647" s="6">
        <v>19.5</v>
      </c>
      <c r="APC647" s="6">
        <v>19.04</v>
      </c>
      <c r="APD647" s="6">
        <v>6.27</v>
      </c>
      <c r="APE647" s="6">
        <v>7.79</v>
      </c>
      <c r="APF647" s="6">
        <v>14.72</v>
      </c>
      <c r="APG647" s="6">
        <v>5.2</v>
      </c>
      <c r="APH647" s="6">
        <v>4.24</v>
      </c>
      <c r="API647" s="6">
        <v>18.56</v>
      </c>
      <c r="APJ647" s="6">
        <v>11.96</v>
      </c>
      <c r="APK647" s="6">
        <v>16.27</v>
      </c>
      <c r="APL647" s="6">
        <v>91.62</v>
      </c>
      <c r="APM647" s="6">
        <v>2.45</v>
      </c>
      <c r="APN647" s="6">
        <v>6.88</v>
      </c>
      <c r="APO647" s="6">
        <v>4.6</v>
      </c>
      <c r="APP647" s="6">
        <v>5.94</v>
      </c>
      <c r="APQ647" s="6">
        <v>7.86</v>
      </c>
      <c r="APR647" s="6">
        <v>3.81</v>
      </c>
      <c r="APS647" s="6">
        <v>6.09</v>
      </c>
      <c r="APT647" s="6">
        <v>14.69</v>
      </c>
      <c r="APU647" s="6">
        <v>3.21</v>
      </c>
      <c r="APV647" s="6">
        <v>40.19</v>
      </c>
      <c r="APW647" s="6">
        <v>5.68</v>
      </c>
      <c r="APX647" s="6">
        <v>8.95</v>
      </c>
      <c r="APY647" s="6">
        <v>7.06</v>
      </c>
      <c r="APZ647" s="6">
        <v>4.95</v>
      </c>
      <c r="AQA647" s="6">
        <v>12.89</v>
      </c>
      <c r="AQB647" s="6">
        <v>6.56</v>
      </c>
      <c r="AQC647" s="6">
        <v>9.47</v>
      </c>
      <c r="AQD647" s="6">
        <v>10.7</v>
      </c>
      <c r="AQE647" s="6">
        <v>3.79</v>
      </c>
      <c r="AQF647" s="6">
        <v>8.67</v>
      </c>
      <c r="AQG647" s="6">
        <v>7.14</v>
      </c>
      <c r="AQH647" s="6">
        <v>4.19</v>
      </c>
      <c r="AQI647" s="6">
        <v>8.53</v>
      </c>
      <c r="AQJ647" s="6">
        <v>7.95</v>
      </c>
      <c r="AQK647" s="6">
        <v>6.16</v>
      </c>
      <c r="AQL647" s="6">
        <v>6.95</v>
      </c>
      <c r="AQM647" s="6">
        <v>3.29</v>
      </c>
      <c r="AQN647" s="6">
        <v>8</v>
      </c>
      <c r="AQO647" s="6">
        <v>7.41</v>
      </c>
      <c r="AQP647" s="6">
        <v>5.88</v>
      </c>
      <c r="AQQ647" s="6">
        <v>14.16</v>
      </c>
      <c r="AQR647" s="6">
        <v>10.09</v>
      </c>
      <c r="AQS647" s="6">
        <v>16.81</v>
      </c>
      <c r="AQT647" s="6">
        <v>5.69</v>
      </c>
      <c r="AQU647" s="6">
        <v>6.08</v>
      </c>
      <c r="AQV647" s="6">
        <v>6.57</v>
      </c>
      <c r="AQW647" s="6">
        <v>18.43</v>
      </c>
      <c r="AQX647" s="6">
        <v>13.82</v>
      </c>
      <c r="AQY647" s="6">
        <v>4.47</v>
      </c>
      <c r="AQZ647" s="6">
        <v>12.08</v>
      </c>
      <c r="ARA647" s="6">
        <v>3.68</v>
      </c>
      <c r="ARB647" s="6">
        <v>2.34</v>
      </c>
      <c r="ARC647" s="6">
        <v>9.88</v>
      </c>
      <c r="ARD647" s="6">
        <v>5.54</v>
      </c>
      <c r="ARE647" s="6">
        <v>4.27</v>
      </c>
      <c r="ARF647" s="6">
        <v>41.15</v>
      </c>
      <c r="ARG647" s="6">
        <v>9.45</v>
      </c>
      <c r="ARH647" s="6">
        <v>6.32</v>
      </c>
      <c r="ARI647" s="6">
        <v>10.86</v>
      </c>
      <c r="ARJ647" s="6">
        <v>2.96</v>
      </c>
      <c r="ARK647" s="6">
        <v>3.43</v>
      </c>
      <c r="ARL647" s="6">
        <v>7.14</v>
      </c>
      <c r="ARM647" s="6">
        <v>13.55</v>
      </c>
      <c r="ARN647" s="6">
        <v>7.25</v>
      </c>
      <c r="ARO647" s="6">
        <v>11.87</v>
      </c>
      <c r="ARP647" s="6">
        <v>3.21</v>
      </c>
      <c r="ARQ647" s="6">
        <v>4.51</v>
      </c>
      <c r="ARR647" s="6">
        <v>6.03</v>
      </c>
      <c r="ARS647" s="6">
        <v>10.26</v>
      </c>
      <c r="ART647" s="6">
        <v>4.57</v>
      </c>
      <c r="ARU647" s="6">
        <v>9.32</v>
      </c>
      <c r="ARV647" s="6">
        <v>4.86</v>
      </c>
      <c r="ARW647" s="6">
        <v>3.9</v>
      </c>
      <c r="ARX647" s="6">
        <v>16.77</v>
      </c>
      <c r="ARY647" s="6">
        <v>6.74</v>
      </c>
      <c r="ARZ647" s="6">
        <v>3.31</v>
      </c>
      <c r="ASA647" s="6">
        <v>8.99</v>
      </c>
      <c r="ASB647" s="6">
        <v>25.46</v>
      </c>
      <c r="ASC647" s="6">
        <v>3.99</v>
      </c>
      <c r="ASD647" s="6">
        <v>6.46</v>
      </c>
      <c r="ASE647" s="6">
        <v>4.55</v>
      </c>
      <c r="ASF647" s="6">
        <v>17.89</v>
      </c>
      <c r="ASG647" s="6">
        <v>28.1</v>
      </c>
      <c r="ASH647" s="6">
        <v>13.8</v>
      </c>
      <c r="ASI647" s="6">
        <v>5.88</v>
      </c>
      <c r="ASJ647" s="6">
        <v>12.34</v>
      </c>
      <c r="ASK647" s="6">
        <v>168.88</v>
      </c>
      <c r="ASL647" s="6">
        <v>20.79</v>
      </c>
      <c r="ASM647" s="6">
        <v>5.08</v>
      </c>
      <c r="ASN647" s="6">
        <v>3.38</v>
      </c>
      <c r="ASO647" s="6">
        <v>10.97</v>
      </c>
      <c r="ASP647" s="6">
        <v>4.4</v>
      </c>
      <c r="ASQ647" s="6">
        <v>2.56</v>
      </c>
      <c r="ASR647" s="6">
        <v>6.1</v>
      </c>
      <c r="ASS647" s="6">
        <v>7.37</v>
      </c>
      <c r="AST647" s="6">
        <v>4.48</v>
      </c>
      <c r="ASU647" s="6">
        <v>4.73</v>
      </c>
      <c r="ASV647" s="6">
        <v>13</v>
      </c>
      <c r="ASW647" s="6">
        <v>2.33</v>
      </c>
      <c r="ASX647" s="6">
        <v>5.39</v>
      </c>
      <c r="ASY647" s="6">
        <v>4.24</v>
      </c>
      <c r="ASZ647" s="6">
        <v>10</v>
      </c>
      <c r="ATA647" s="6">
        <v>4.78</v>
      </c>
      <c r="ATB647" s="6">
        <v>13.63</v>
      </c>
      <c r="ATC647" s="6">
        <v>7.89</v>
      </c>
      <c r="ATD647" s="6">
        <v>5.85</v>
      </c>
      <c r="ATE647" s="6">
        <v>4.39</v>
      </c>
      <c r="ATF647" s="6">
        <v>4.49</v>
      </c>
      <c r="ATG647" s="6">
        <v>2.57</v>
      </c>
      <c r="ATH647" s="6">
        <v>8.31</v>
      </c>
      <c r="ATI647" s="6">
        <v>6.15</v>
      </c>
      <c r="ATJ647" s="6">
        <v>21.72</v>
      </c>
      <c r="ATK647" s="6">
        <v>5.82</v>
      </c>
      <c r="ATL647" s="6">
        <v>7.11</v>
      </c>
      <c r="ATM647" s="6">
        <v>23.69</v>
      </c>
      <c r="ATN647" s="6">
        <v>7.71</v>
      </c>
      <c r="ATO647" s="6">
        <v>6.77</v>
      </c>
      <c r="ATP647" s="6">
        <v>5.33</v>
      </c>
      <c r="ATQ647" s="6">
        <v>8.3</v>
      </c>
      <c r="ATR647" s="6">
        <v>7</v>
      </c>
      <c r="ATS647" s="6">
        <v>13.87</v>
      </c>
      <c r="ATT647" s="6">
        <v>6.02</v>
      </c>
      <c r="ATU647" s="6">
        <v>23.2</v>
      </c>
      <c r="ATV647" s="6">
        <v>9.26</v>
      </c>
      <c r="ATW647" s="6">
        <v>2.01</v>
      </c>
      <c r="ATX647" s="6">
        <v>5.06</v>
      </c>
      <c r="ATY647" s="6">
        <v>63.72</v>
      </c>
      <c r="ATZ647" s="6">
        <v>12.77</v>
      </c>
      <c r="AUA647" s="6">
        <v>3.92</v>
      </c>
      <c r="AUB647" s="6">
        <v>12.38</v>
      </c>
      <c r="AUC647" s="6">
        <v>13.18</v>
      </c>
      <c r="AUD647" s="6">
        <v>2.72</v>
      </c>
      <c r="AUE647" s="6">
        <v>12.02</v>
      </c>
      <c r="AUF647" s="6">
        <v>51.55</v>
      </c>
      <c r="AUG647" s="6">
        <v>7.91</v>
      </c>
      <c r="AUH647" s="6">
        <v>14.02</v>
      </c>
      <c r="AUI647" s="6">
        <v>5.76</v>
      </c>
      <c r="AUJ647" s="6">
        <v>4.62</v>
      </c>
      <c r="AUK647" s="6">
        <v>57</v>
      </c>
      <c r="AUL647" s="6">
        <v>10.38</v>
      </c>
      <c r="AUM647" s="6">
        <v>142.31</v>
      </c>
      <c r="AUN647" s="6">
        <v>26.2</v>
      </c>
      <c r="AUO647" s="6">
        <v>26.65</v>
      </c>
      <c r="AUP647" s="6">
        <v>9.1</v>
      </c>
      <c r="AUQ647" s="6">
        <v>8.19</v>
      </c>
      <c r="AUR647" s="6">
        <v>8.35</v>
      </c>
      <c r="AUS647" s="6">
        <v>28.62</v>
      </c>
      <c r="AUT647" s="6">
        <v>15.97</v>
      </c>
      <c r="AUU647" s="6">
        <v>11.42</v>
      </c>
      <c r="AUV647" s="6">
        <v>8.99</v>
      </c>
      <c r="AUW647" s="6">
        <v>10.16</v>
      </c>
      <c r="AUX647" s="6">
        <v>2.27</v>
      </c>
      <c r="AUY647" s="6">
        <v>6.34</v>
      </c>
      <c r="AUZ647" s="6">
        <v>75.92</v>
      </c>
      <c r="AVA647" s="6">
        <v>5.79</v>
      </c>
      <c r="AVB647" s="6">
        <v>5.64</v>
      </c>
      <c r="AVC647" s="6">
        <v>13.19</v>
      </c>
      <c r="AVD647" s="6">
        <v>6.81</v>
      </c>
      <c r="AVE647" s="6">
        <v>13.25</v>
      </c>
      <c r="AVF647" s="6">
        <v>6.1</v>
      </c>
      <c r="AVG647" s="6">
        <v>6.42</v>
      </c>
      <c r="AVH647" s="6">
        <v>3.88</v>
      </c>
      <c r="AVI647" s="6">
        <v>4.83</v>
      </c>
      <c r="AVJ647" s="6">
        <v>4.15</v>
      </c>
      <c r="AVK647" s="6">
        <v>13.28</v>
      </c>
      <c r="AVL647" s="6">
        <v>3.5</v>
      </c>
      <c r="AVM647" s="6">
        <v>3.51</v>
      </c>
      <c r="AVN647" s="6">
        <v>5.97</v>
      </c>
      <c r="AVO647" s="6">
        <v>5.65</v>
      </c>
      <c r="AVP647" s="6">
        <v>4.37</v>
      </c>
      <c r="AVQ647" s="6">
        <v>4.12</v>
      </c>
      <c r="AVR647" s="6">
        <v>19.88</v>
      </c>
      <c r="AVS647" s="6">
        <v>6.48</v>
      </c>
      <c r="AVT647" s="6">
        <v>18.71</v>
      </c>
      <c r="AVU647" s="6">
        <v>5.03</v>
      </c>
      <c r="AVV647" s="6">
        <v>3.82</v>
      </c>
      <c r="AVW647" s="6">
        <v>3.89</v>
      </c>
      <c r="AVX647" s="6">
        <v>271.6</v>
      </c>
      <c r="AVY647" s="6">
        <v>9.24</v>
      </c>
      <c r="AVZ647" s="6">
        <v>2.91</v>
      </c>
      <c r="AWA647" s="6">
        <v>6.57</v>
      </c>
      <c r="AWB647" s="6">
        <v>7.06</v>
      </c>
      <c r="AWC647" s="6">
        <v>2.97</v>
      </c>
      <c r="AWD647" s="6">
        <v>9.64</v>
      </c>
      <c r="AWE647" s="6">
        <v>17.27</v>
      </c>
      <c r="AWF647" s="6">
        <v>5.09</v>
      </c>
      <c r="AWG647" s="6">
        <v>5.96</v>
      </c>
      <c r="AWH647" s="6">
        <v>6.25</v>
      </c>
      <c r="AWI647" s="6">
        <v>9.3</v>
      </c>
      <c r="AWJ647" s="6">
        <v>4.14</v>
      </c>
      <c r="AWK647" s="6">
        <v>4.38</v>
      </c>
      <c r="AWL647" s="6">
        <v>7.91</v>
      </c>
      <c r="AWM647" s="6">
        <v>12.03</v>
      </c>
      <c r="AWN647" s="6">
        <v>3.75</v>
      </c>
      <c r="AWO647" s="6">
        <v>5.94</v>
      </c>
      <c r="AWP647" s="6">
        <v>6.21</v>
      </c>
      <c r="AWQ647" s="6">
        <v>6.28</v>
      </c>
      <c r="AWR647" s="6">
        <v>9.41</v>
      </c>
      <c r="AWS647" s="6">
        <v>8.97</v>
      </c>
      <c r="AWT647" s="6">
        <v>12.27</v>
      </c>
      <c r="AWU647" s="6">
        <v>6.87</v>
      </c>
      <c r="AWV647" s="6">
        <v>9.09</v>
      </c>
      <c r="AWW647" s="6">
        <v>8.5</v>
      </c>
      <c r="AWX647" s="6">
        <v>2.91</v>
      </c>
      <c r="AWY647" s="6">
        <v>8.19</v>
      </c>
      <c r="AWZ647" s="6">
        <v>5.24</v>
      </c>
      <c r="AXA647" s="6">
        <v>3.25</v>
      </c>
      <c r="AXB647" s="6">
        <v>50.82</v>
      </c>
      <c r="AXC647" s="6">
        <v>7.84</v>
      </c>
      <c r="AXD647" s="6">
        <v>15.9</v>
      </c>
      <c r="AXE647" s="6">
        <v>13.93</v>
      </c>
      <c r="AXF647" s="6">
        <v>25</v>
      </c>
      <c r="AXG647" s="6">
        <v>6.93</v>
      </c>
      <c r="AXH647" s="6">
        <v>3.78</v>
      </c>
      <c r="AXI647" s="6">
        <v>5.78</v>
      </c>
      <c r="AXJ647" s="6">
        <v>11.66</v>
      </c>
      <c r="AXK647" s="6">
        <v>10.68</v>
      </c>
      <c r="AXL647" s="6">
        <v>5.8</v>
      </c>
      <c r="AXM647" s="6">
        <v>23.61</v>
      </c>
      <c r="AXN647" s="6">
        <v>18.15</v>
      </c>
      <c r="AXO647" s="6">
        <v>20.54</v>
      </c>
      <c r="AXP647" s="6">
        <v>25.15</v>
      </c>
      <c r="AXQ647" s="6">
        <v>3.9</v>
      </c>
      <c r="AXR647" s="6">
        <v>4.69</v>
      </c>
      <c r="AXS647" s="6">
        <v>10.54</v>
      </c>
      <c r="AXT647" s="6">
        <v>6.2</v>
      </c>
      <c r="AXU647" s="6">
        <v>10.22</v>
      </c>
      <c r="AXV647" s="6">
        <v>2.74</v>
      </c>
      <c r="AXW647" s="6">
        <v>4.24</v>
      </c>
      <c r="AXX647" s="6">
        <v>1.96</v>
      </c>
      <c r="AXY647" s="6">
        <v>25.87</v>
      </c>
      <c r="AXZ647" s="6">
        <v>9.48</v>
      </c>
      <c r="AYA647" s="6">
        <v>7</v>
      </c>
      <c r="AYB647" s="6">
        <v>13.87</v>
      </c>
      <c r="AYC647" s="6">
        <v>24.1</v>
      </c>
      <c r="AYD647" s="6">
        <v>11.01</v>
      </c>
      <c r="AYE647" s="6">
        <v>6.57</v>
      </c>
      <c r="AYF647" s="6">
        <v>5.56</v>
      </c>
      <c r="AYG647" s="6">
        <v>2.69</v>
      </c>
      <c r="AYH647" s="6">
        <v>35.33</v>
      </c>
      <c r="AYI647" s="6">
        <v>7.48</v>
      </c>
      <c r="AYJ647" s="6">
        <v>23.04</v>
      </c>
      <c r="AYK647" s="6">
        <v>52.17</v>
      </c>
      <c r="AYL647" s="6">
        <v>10.23</v>
      </c>
      <c r="AYM647" s="6">
        <v>36.6</v>
      </c>
      <c r="AYN647" s="6">
        <v>8.38</v>
      </c>
      <c r="AYO647" s="6">
        <v>4.77</v>
      </c>
      <c r="AYP647" s="6">
        <v>4.17</v>
      </c>
      <c r="AYQ647" s="6">
        <v>40.16</v>
      </c>
      <c r="AYR647" s="6">
        <v>6.65</v>
      </c>
      <c r="AYS647" s="6">
        <v>12.22</v>
      </c>
      <c r="AYT647" s="6">
        <v>15.53</v>
      </c>
      <c r="AYU647" s="6">
        <v>24.23</v>
      </c>
      <c r="AYV647" s="6">
        <v>4.76</v>
      </c>
      <c r="AYW647" s="6">
        <v>8.65</v>
      </c>
      <c r="AYX647" s="6">
        <v>12.03</v>
      </c>
      <c r="AYY647" s="6">
        <v>6.1</v>
      </c>
      <c r="AYZ647" s="6">
        <v>6.8</v>
      </c>
      <c r="AZA647" s="6">
        <v>7.27</v>
      </c>
      <c r="AZB647" s="6">
        <v>8.97</v>
      </c>
      <c r="AZC647" s="6">
        <v>8.88</v>
      </c>
      <c r="AZD647" s="6">
        <v>8.39</v>
      </c>
      <c r="AZE647" s="6">
        <v>7.85</v>
      </c>
      <c r="AZF647" s="6">
        <v>4.58</v>
      </c>
      <c r="AZG647" s="6">
        <v>7.78</v>
      </c>
      <c r="AZH647" s="6">
        <v>43.92</v>
      </c>
      <c r="AZI647" s="6">
        <v>3.37</v>
      </c>
      <c r="AZJ647" s="6">
        <v>14.92</v>
      </c>
      <c r="AZK647" s="6">
        <v>3.06</v>
      </c>
      <c r="AZL647" s="6">
        <v>5.38</v>
      </c>
      <c r="AZM647" s="6">
        <v>7.94</v>
      </c>
      <c r="AZN647" s="6">
        <v>7.44</v>
      </c>
      <c r="AZO647" s="6">
        <v>15.57</v>
      </c>
      <c r="AZP647" s="6">
        <v>5.12</v>
      </c>
      <c r="AZQ647" s="6">
        <v>5.39</v>
      </c>
      <c r="AZR647" s="6">
        <v>15.45</v>
      </c>
      <c r="AZS647" s="6">
        <v>43</v>
      </c>
      <c r="AZT647" s="6">
        <v>13.44</v>
      </c>
      <c r="AZU647" s="6">
        <v>20.97</v>
      </c>
      <c r="AZV647" s="6">
        <v>14.93</v>
      </c>
      <c r="AZW647" s="6">
        <v>8.1</v>
      </c>
      <c r="AZX647" s="6">
        <v>15.13</v>
      </c>
      <c r="AZY647" s="6">
        <v>5.16</v>
      </c>
      <c r="AZZ647" s="6">
        <v>4.25</v>
      </c>
      <c r="BAA647" s="6">
        <v>1.87</v>
      </c>
      <c r="BAB647" s="6">
        <v>6.69</v>
      </c>
      <c r="BAC647" s="6">
        <v>9.77</v>
      </c>
      <c r="BAD647" s="6">
        <v>4.33</v>
      </c>
      <c r="BAE647" s="6">
        <v>10.93</v>
      </c>
      <c r="BAF647" s="6">
        <v>33.79</v>
      </c>
      <c r="BAG647" s="6">
        <v>2.73</v>
      </c>
      <c r="BAH647" s="6">
        <v>9.52</v>
      </c>
      <c r="BAI647" s="6">
        <v>19.56</v>
      </c>
      <c r="BAJ647" s="6">
        <v>11.99</v>
      </c>
      <c r="BAK647" s="6">
        <v>4.43</v>
      </c>
      <c r="BAL647" s="6">
        <v>7.89</v>
      </c>
      <c r="BAM647" s="6">
        <v>44.17</v>
      </c>
      <c r="BAN647" s="6">
        <v>4.92</v>
      </c>
      <c r="BAO647" s="6">
        <v>2.25</v>
      </c>
      <c r="BAP647" s="6">
        <v>6.53</v>
      </c>
      <c r="BAQ647" s="6">
        <v>4.65</v>
      </c>
      <c r="BAR647" s="6">
        <v>2.29</v>
      </c>
      <c r="BAS647" s="6">
        <v>5.02</v>
      </c>
      <c r="BAT647" s="6">
        <v>21.13</v>
      </c>
      <c r="BAU647" s="6">
        <v>17.71</v>
      </c>
      <c r="BAV647" s="6">
        <v>24.8</v>
      </c>
      <c r="BAW647" s="6">
        <v>15.88</v>
      </c>
      <c r="BAX647" s="6">
        <v>16.21</v>
      </c>
      <c r="BAY647" s="6">
        <v>4.16</v>
      </c>
      <c r="BAZ647" s="6">
        <v>5.07</v>
      </c>
      <c r="BBA647" s="6">
        <v>15.23</v>
      </c>
      <c r="BBB647" s="6">
        <v>5.55</v>
      </c>
      <c r="BBC647" s="6">
        <v>3.24</v>
      </c>
      <c r="BBD647" s="6">
        <v>6.66</v>
      </c>
      <c r="BBE647" s="6">
        <v>10.27</v>
      </c>
      <c r="BBF647" s="6">
        <v>9.86</v>
      </c>
      <c r="BBG647" s="6">
        <v>5.42</v>
      </c>
      <c r="BBH647" s="6">
        <v>15.39</v>
      </c>
      <c r="BBI647" s="6">
        <v>5.97</v>
      </c>
      <c r="BBJ647" s="6">
        <v>7.5</v>
      </c>
      <c r="BBK647" s="6">
        <v>3.19</v>
      </c>
      <c r="BBL647" s="6">
        <v>2.51</v>
      </c>
      <c r="BBM647" s="6">
        <v>4.65</v>
      </c>
      <c r="BBN647" s="6">
        <v>6.02</v>
      </c>
    </row>
    <row r="648" spans="1:1418">
      <c r="A648" s="3">
        <v>44714</v>
      </c>
      <c r="B648" s="6">
        <v>13.95</v>
      </c>
      <c r="C648" s="6">
        <v>17.71</v>
      </c>
      <c r="D648" s="6">
        <v>10.09</v>
      </c>
      <c r="E648" s="6">
        <v>4.41</v>
      </c>
      <c r="F648" s="6">
        <v>2.69</v>
      </c>
      <c r="G648" s="6">
        <v>12.86</v>
      </c>
      <c r="H648" s="6">
        <v>3.91</v>
      </c>
      <c r="I648" s="6">
        <v>12.67</v>
      </c>
      <c r="J648" s="6">
        <v>6.31</v>
      </c>
      <c r="K648" s="6">
        <v>9.41</v>
      </c>
      <c r="L648" s="6">
        <v>5.6</v>
      </c>
      <c r="M648" s="6">
        <v>3.43</v>
      </c>
      <c r="N648" s="6">
        <v>9.37</v>
      </c>
      <c r="O648" s="6">
        <v>9.23</v>
      </c>
      <c r="P648" s="6">
        <v>11.13</v>
      </c>
      <c r="Q648" s="6">
        <v>23.85</v>
      </c>
      <c r="R648" s="6">
        <v>10.75</v>
      </c>
      <c r="S648" s="6">
        <v>6.32</v>
      </c>
      <c r="T648" s="6">
        <v>29.02</v>
      </c>
      <c r="U648" s="6">
        <v>10.48</v>
      </c>
      <c r="V648" s="6">
        <v>5.86</v>
      </c>
      <c r="W648" s="6">
        <v>3.76</v>
      </c>
      <c r="X648" s="6">
        <v>14.98</v>
      </c>
      <c r="Y648" s="6">
        <v>15.01</v>
      </c>
      <c r="Z648" s="6">
        <v>5.65</v>
      </c>
      <c r="AA648" s="6">
        <v>4.43</v>
      </c>
      <c r="AB648" s="6">
        <v>6.8</v>
      </c>
      <c r="AC648" s="6">
        <v>13.65</v>
      </c>
      <c r="AD648" s="6">
        <v>3.11</v>
      </c>
      <c r="AE648" s="6">
        <v>8.79</v>
      </c>
      <c r="AF648" s="6">
        <v>7.53</v>
      </c>
      <c r="AG648" s="6">
        <v>17.7</v>
      </c>
      <c r="AH648" s="6">
        <v>38.16</v>
      </c>
      <c r="AI648" s="6">
        <v>9.56</v>
      </c>
      <c r="AJ648" s="6">
        <v>4.23</v>
      </c>
      <c r="AK648" s="6">
        <v>5.25</v>
      </c>
      <c r="AL648" s="6">
        <v>5.65</v>
      </c>
      <c r="AM648" s="6">
        <v>6.46</v>
      </c>
      <c r="AN648" s="6">
        <v>4.35</v>
      </c>
      <c r="AO648" s="6">
        <v>6.9</v>
      </c>
      <c r="AP648" s="6">
        <v>12.19</v>
      </c>
      <c r="AQ648" s="6">
        <v>24.22</v>
      </c>
      <c r="AR648" s="6">
        <v>8.31</v>
      </c>
      <c r="AS648" s="6">
        <v>10.23</v>
      </c>
      <c r="AT648" s="6">
        <v>3.34</v>
      </c>
      <c r="AU648" s="6">
        <v>5.7</v>
      </c>
      <c r="AV648" s="6">
        <v>6.07</v>
      </c>
      <c r="AW648" s="6">
        <v>3.68</v>
      </c>
      <c r="AX648" s="6">
        <v>5.2</v>
      </c>
      <c r="AY648" s="6">
        <v>6.57</v>
      </c>
      <c r="AZ648" s="6">
        <v>6.95</v>
      </c>
      <c r="BA648" s="6">
        <v>9.32</v>
      </c>
      <c r="BB648" s="6">
        <v>7.73</v>
      </c>
      <c r="BC648" s="6">
        <v>4.34</v>
      </c>
      <c r="BD648" s="6">
        <v>17.95</v>
      </c>
      <c r="BE648" s="6">
        <v>8.18</v>
      </c>
      <c r="BF648" s="6">
        <v>20.39</v>
      </c>
      <c r="BG648" s="6">
        <v>7.87</v>
      </c>
      <c r="BH648" s="6">
        <v>6.04</v>
      </c>
      <c r="BI648" s="6">
        <v>5.89</v>
      </c>
      <c r="BJ648" s="6">
        <v>5.66</v>
      </c>
      <c r="BK648" s="6">
        <v>15.31</v>
      </c>
      <c r="BL648" s="6">
        <v>12.21</v>
      </c>
      <c r="BM648" s="6">
        <v>20.41</v>
      </c>
      <c r="BN648" s="6">
        <v>10.19</v>
      </c>
      <c r="BO648" s="6">
        <v>5.74</v>
      </c>
      <c r="BP648" s="6">
        <v>20.04</v>
      </c>
      <c r="BQ648" s="6">
        <v>5.32</v>
      </c>
      <c r="BR648" s="6">
        <v>3.71</v>
      </c>
      <c r="BS648" s="6">
        <v>30.19</v>
      </c>
      <c r="BT648" s="6">
        <v>5.72</v>
      </c>
      <c r="BU648" s="6">
        <v>4.7</v>
      </c>
      <c r="BV648" s="6">
        <v>12.12</v>
      </c>
      <c r="BW648" s="6">
        <v>1.84</v>
      </c>
      <c r="BX648" s="6">
        <v>2.12</v>
      </c>
      <c r="BY648" s="6">
        <v>4.77</v>
      </c>
      <c r="BZ648" s="6">
        <v>5.07</v>
      </c>
      <c r="CA648" s="6">
        <v>4.04</v>
      </c>
      <c r="CB648" s="6">
        <v>4.76</v>
      </c>
      <c r="CC648" s="6">
        <v>19.07</v>
      </c>
      <c r="CD648" s="6">
        <v>31.32</v>
      </c>
      <c r="CE648" s="6">
        <v>5.31</v>
      </c>
      <c r="CF648" s="6">
        <v>6.29</v>
      </c>
      <c r="CG648" s="6">
        <v>3.83</v>
      </c>
      <c r="CH648" s="6">
        <v>8.36</v>
      </c>
      <c r="CI648" s="6">
        <v>6.11</v>
      </c>
      <c r="CJ648" s="6">
        <v>5.5</v>
      </c>
      <c r="CK648" s="6">
        <v>9.54</v>
      </c>
      <c r="CL648" s="6">
        <v>10.2</v>
      </c>
      <c r="CM648" s="6">
        <v>8.24</v>
      </c>
      <c r="CN648" s="6">
        <v>15.6</v>
      </c>
      <c r="CO648" s="6">
        <v>10.77</v>
      </c>
      <c r="CP648" s="6">
        <v>2.98</v>
      </c>
      <c r="CQ648" s="6">
        <v>6.27</v>
      </c>
      <c r="CR648" s="6">
        <v>3.9</v>
      </c>
      <c r="CS648" s="6">
        <v>6.77</v>
      </c>
      <c r="CT648" s="6">
        <v>32.81</v>
      </c>
      <c r="CU648" s="6">
        <v>4.88</v>
      </c>
      <c r="CV648" s="6">
        <v>9.35</v>
      </c>
      <c r="CW648" s="6">
        <v>3.16</v>
      </c>
      <c r="CX648" s="6">
        <v>3.1</v>
      </c>
      <c r="CY648" s="6">
        <v>24.83</v>
      </c>
      <c r="CZ648" s="6">
        <v>3.39</v>
      </c>
      <c r="DA648" s="6">
        <v>4.55</v>
      </c>
      <c r="DB648" s="6">
        <v>4.23</v>
      </c>
      <c r="DC648" s="6">
        <v>10.67</v>
      </c>
      <c r="DD648" s="6">
        <v>15.34</v>
      </c>
      <c r="DE648" s="6">
        <v>6.35</v>
      </c>
      <c r="DF648" s="6">
        <v>7.08</v>
      </c>
      <c r="DG648" s="6">
        <v>4.08</v>
      </c>
      <c r="DH648" s="6">
        <v>9.17</v>
      </c>
      <c r="DI648" s="6">
        <v>11.47</v>
      </c>
      <c r="DJ648" s="6">
        <v>3.46</v>
      </c>
      <c r="DK648" s="6">
        <v>11.94</v>
      </c>
      <c r="DL648" s="6">
        <v>1.99</v>
      </c>
      <c r="DM648" s="6">
        <v>12.94</v>
      </c>
      <c r="DN648" s="6">
        <v>55.56</v>
      </c>
      <c r="DO648" s="6">
        <v>4.65</v>
      </c>
      <c r="DP648" s="6">
        <v>5.09</v>
      </c>
      <c r="DQ648" s="6">
        <v>4.13</v>
      </c>
      <c r="DR648" s="6">
        <v>5.81</v>
      </c>
      <c r="DS648" s="6">
        <v>3.9</v>
      </c>
      <c r="DT648" s="6">
        <v>11.99</v>
      </c>
      <c r="DU648" s="6">
        <v>4.73</v>
      </c>
      <c r="DV648" s="6">
        <v>16.95</v>
      </c>
      <c r="DW648" s="6">
        <v>8.54</v>
      </c>
      <c r="DX648" s="6">
        <v>4.21</v>
      </c>
      <c r="DY648" s="6">
        <v>11.39</v>
      </c>
      <c r="DZ648" s="6">
        <v>5.64</v>
      </c>
      <c r="EA648" s="6">
        <v>11.14</v>
      </c>
      <c r="EB648" s="6">
        <v>4.95</v>
      </c>
      <c r="EC648" s="6">
        <v>2.92</v>
      </c>
      <c r="ED648" s="6">
        <v>5.66</v>
      </c>
      <c r="EE648" s="6">
        <v>2.84</v>
      </c>
      <c r="EF648" s="6">
        <v>7.93</v>
      </c>
      <c r="EG648" s="6">
        <v>3.02</v>
      </c>
      <c r="EH648" s="6">
        <v>6.19</v>
      </c>
      <c r="EI648" s="6">
        <v>4.43</v>
      </c>
      <c r="EJ648" s="6">
        <v>14.51</v>
      </c>
      <c r="EK648" s="6">
        <v>210.33</v>
      </c>
      <c r="EL648" s="6">
        <v>4.79</v>
      </c>
      <c r="EM648" s="6">
        <v>1.97</v>
      </c>
      <c r="EN648" s="6">
        <v>5.88</v>
      </c>
      <c r="EO648" s="6">
        <v>3.19</v>
      </c>
      <c r="EP648" s="6">
        <v>11.37</v>
      </c>
      <c r="EQ648" s="6">
        <v>21.3</v>
      </c>
      <c r="ER648" s="6">
        <v>8.08</v>
      </c>
      <c r="ES648" s="6">
        <v>7.96</v>
      </c>
      <c r="ET648" s="6">
        <v>4.37</v>
      </c>
      <c r="EU648" s="6">
        <v>7.91</v>
      </c>
      <c r="EV648" s="6">
        <v>7.68</v>
      </c>
      <c r="EW648" s="6">
        <v>2.49</v>
      </c>
      <c r="EX648" s="6">
        <v>5.49</v>
      </c>
      <c r="EY648" s="6">
        <v>7.9</v>
      </c>
      <c r="EZ648" s="6">
        <v>223</v>
      </c>
      <c r="FA648" s="6">
        <v>5.45</v>
      </c>
      <c r="FB648" s="6">
        <v>5.19</v>
      </c>
      <c r="FC648" s="6">
        <v>4.39</v>
      </c>
      <c r="FD648" s="6">
        <v>4.34</v>
      </c>
      <c r="FE648" s="6">
        <v>4.89</v>
      </c>
      <c r="FF648" s="6">
        <v>11.27</v>
      </c>
      <c r="FG648" s="6">
        <v>6.36</v>
      </c>
      <c r="FH648" s="6">
        <v>4.47</v>
      </c>
      <c r="FI648" s="6">
        <v>2.95</v>
      </c>
      <c r="FJ648" s="6">
        <v>5.04</v>
      </c>
      <c r="FK648" s="6">
        <v>8.74</v>
      </c>
      <c r="FL648" s="6">
        <v>6.08</v>
      </c>
      <c r="FM648" s="6">
        <v>4.83</v>
      </c>
      <c r="FN648" s="6">
        <v>6.94</v>
      </c>
      <c r="FO648" s="6">
        <v>4.21</v>
      </c>
      <c r="FP648" s="6">
        <v>14.52</v>
      </c>
      <c r="FQ648" s="6">
        <v>15.51</v>
      </c>
      <c r="FR648" s="6">
        <v>13.58</v>
      </c>
      <c r="FS648" s="6">
        <v>2.94</v>
      </c>
      <c r="FT648" s="6">
        <v>15.55</v>
      </c>
      <c r="FU648" s="6">
        <v>3.35</v>
      </c>
      <c r="FV648" s="6">
        <v>3.25</v>
      </c>
      <c r="FW648" s="6">
        <v>3.25</v>
      </c>
      <c r="FX648" s="6">
        <v>4.14</v>
      </c>
      <c r="FY648" s="6">
        <v>5.51</v>
      </c>
      <c r="FZ648" s="6">
        <v>10.09</v>
      </c>
      <c r="GA648" s="6">
        <v>17.2</v>
      </c>
      <c r="GB648" s="6">
        <v>5.89</v>
      </c>
      <c r="GC648" s="6">
        <v>4.26</v>
      </c>
      <c r="GD648" s="6">
        <v>5.93</v>
      </c>
      <c r="GE648" s="6">
        <v>31.52</v>
      </c>
      <c r="GF648" s="6">
        <v>3.76</v>
      </c>
      <c r="GG648" s="6">
        <v>7.94</v>
      </c>
      <c r="GH648" s="6">
        <v>3</v>
      </c>
      <c r="GI648" s="6">
        <v>14.72</v>
      </c>
      <c r="GJ648" s="6">
        <v>3.43</v>
      </c>
      <c r="GK648" s="6">
        <v>169.15</v>
      </c>
      <c r="GL648" s="6">
        <v>7.33</v>
      </c>
      <c r="GM648" s="6">
        <v>9.08</v>
      </c>
      <c r="GN648" s="6">
        <v>8.85</v>
      </c>
      <c r="GO648" s="6">
        <v>11.26</v>
      </c>
      <c r="GP648" s="6">
        <v>2.25</v>
      </c>
      <c r="GQ648" s="6">
        <v>14.92</v>
      </c>
      <c r="GR648" s="6">
        <v>5.4</v>
      </c>
      <c r="GS648" s="6">
        <v>3.05</v>
      </c>
      <c r="GT648" s="6">
        <v>5</v>
      </c>
      <c r="GU648" s="6">
        <v>4.08</v>
      </c>
      <c r="GV648" s="6">
        <v>4.95</v>
      </c>
      <c r="GW648" s="6">
        <v>13.32</v>
      </c>
      <c r="GX648" s="6">
        <v>6.78</v>
      </c>
      <c r="GY648" s="6">
        <v>10</v>
      </c>
      <c r="GZ648" s="6">
        <v>7.66</v>
      </c>
      <c r="HA648" s="6">
        <v>6.56</v>
      </c>
      <c r="HB648" s="6">
        <v>15.8</v>
      </c>
      <c r="HC648" s="6">
        <v>4.3</v>
      </c>
      <c r="HD648" s="6">
        <v>4.13</v>
      </c>
      <c r="HE648" s="6">
        <v>8.12</v>
      </c>
      <c r="HF648" s="6">
        <v>4.58</v>
      </c>
      <c r="HG648" s="6">
        <v>4.81</v>
      </c>
      <c r="HH648" s="6">
        <v>6.34</v>
      </c>
      <c r="HI648" s="6">
        <v>5.29</v>
      </c>
      <c r="HJ648" s="6">
        <v>10.18</v>
      </c>
      <c r="HK648" s="6">
        <v>8.03</v>
      </c>
      <c r="HL648" s="6">
        <v>14.82</v>
      </c>
      <c r="HM648" s="6">
        <v>20.31</v>
      </c>
      <c r="HN648" s="6">
        <v>2.38</v>
      </c>
      <c r="HO648" s="6">
        <v>12.94</v>
      </c>
      <c r="HP648" s="6">
        <v>13.86</v>
      </c>
      <c r="HQ648" s="6">
        <v>10.79</v>
      </c>
      <c r="HR648" s="6">
        <v>5.56</v>
      </c>
      <c r="HS648" s="6">
        <v>4.21</v>
      </c>
      <c r="HT648" s="6">
        <v>3.8</v>
      </c>
      <c r="HU648" s="6">
        <v>3.55</v>
      </c>
      <c r="HV648" s="6">
        <v>7.38</v>
      </c>
      <c r="HW648" s="6">
        <v>5.66</v>
      </c>
      <c r="HX648" s="6">
        <v>4.29</v>
      </c>
      <c r="HY648" s="6">
        <v>16.71</v>
      </c>
      <c r="HZ648" s="6">
        <v>11.52</v>
      </c>
      <c r="IA648" s="6">
        <v>3.76</v>
      </c>
      <c r="IB648" s="6">
        <v>7</v>
      </c>
      <c r="IC648" s="6">
        <v>2.28</v>
      </c>
      <c r="ID648" s="6">
        <v>5.82</v>
      </c>
      <c r="IE648" s="6">
        <v>7.59</v>
      </c>
      <c r="IF648" s="6">
        <v>9.17</v>
      </c>
      <c r="IG648" s="6">
        <v>123.63</v>
      </c>
      <c r="IH648" s="6">
        <v>6.56</v>
      </c>
      <c r="II648" s="6">
        <v>16.41</v>
      </c>
      <c r="IJ648" s="6">
        <v>6.22</v>
      </c>
      <c r="IK648" s="6">
        <v>27.5</v>
      </c>
      <c r="IL648" s="6">
        <v>20.64</v>
      </c>
      <c r="IM648" s="6">
        <v>3.46</v>
      </c>
      <c r="IN648" s="6">
        <v>3.38</v>
      </c>
      <c r="IO648" s="6">
        <v>3.91</v>
      </c>
      <c r="IP648" s="6">
        <v>4.13</v>
      </c>
      <c r="IQ648" s="6">
        <v>29.02</v>
      </c>
      <c r="IR648" s="6">
        <v>4.15</v>
      </c>
      <c r="IS648" s="6">
        <v>4.96</v>
      </c>
      <c r="IT648" s="6">
        <v>5.17</v>
      </c>
      <c r="IU648" s="6">
        <v>4.42</v>
      </c>
      <c r="IV648" s="6">
        <v>40.73</v>
      </c>
      <c r="IW648" s="6">
        <v>4.78</v>
      </c>
      <c r="IX648" s="6">
        <v>3.84</v>
      </c>
      <c r="IY648" s="6">
        <v>27.35</v>
      </c>
      <c r="IZ648" s="6">
        <v>16.9</v>
      </c>
      <c r="JA648" s="6">
        <v>11</v>
      </c>
      <c r="JB648" s="6">
        <v>4.88</v>
      </c>
      <c r="JC648" s="6">
        <v>11.81</v>
      </c>
      <c r="JD648" s="6">
        <v>4.63</v>
      </c>
      <c r="JE648" s="6">
        <v>5.68</v>
      </c>
      <c r="JF648" s="6">
        <v>4.6</v>
      </c>
      <c r="JG648" s="6">
        <v>30.56</v>
      </c>
      <c r="JH648" s="6">
        <v>7.72</v>
      </c>
      <c r="JI648" s="6">
        <v>10.51</v>
      </c>
      <c r="JJ648" s="6">
        <v>4.52</v>
      </c>
      <c r="JK648" s="6">
        <v>6.03</v>
      </c>
      <c r="JL648" s="6">
        <v>30.42</v>
      </c>
      <c r="JM648" s="6">
        <v>2.5</v>
      </c>
      <c r="JN648" s="6">
        <v>6.97</v>
      </c>
      <c r="JO648" s="6">
        <v>3.38</v>
      </c>
      <c r="JP648" s="6">
        <v>10.61</v>
      </c>
      <c r="JQ648" s="6">
        <v>155.28</v>
      </c>
      <c r="JR648" s="6">
        <v>9.19</v>
      </c>
      <c r="JS648" s="6">
        <v>7.07</v>
      </c>
      <c r="JT648" s="6">
        <v>4.1</v>
      </c>
      <c r="JU648" s="6">
        <v>14.61</v>
      </c>
      <c r="JV648" s="6">
        <v>11.35</v>
      </c>
      <c r="JW648" s="6">
        <v>2.74</v>
      </c>
      <c r="JX648" s="6">
        <v>14.7</v>
      </c>
      <c r="JY648" s="6">
        <v>9.95</v>
      </c>
      <c r="JZ648" s="6">
        <v>5.41</v>
      </c>
      <c r="KA648" s="6">
        <v>3.25</v>
      </c>
      <c r="KB648" s="6">
        <v>10.59</v>
      </c>
      <c r="KC648" s="6">
        <v>4.05</v>
      </c>
      <c r="KD648" s="6">
        <v>35.4</v>
      </c>
      <c r="KE648" s="6">
        <v>12.35</v>
      </c>
      <c r="KF648" s="6">
        <v>3.87</v>
      </c>
      <c r="KG648" s="6">
        <v>9.7</v>
      </c>
      <c r="KH648" s="6">
        <v>9.54</v>
      </c>
      <c r="KI648" s="6">
        <v>9.71</v>
      </c>
      <c r="KJ648" s="6">
        <v>5.8</v>
      </c>
      <c r="KK648" s="6">
        <v>3.33</v>
      </c>
      <c r="KL648" s="6">
        <v>9.98</v>
      </c>
      <c r="KM648" s="6">
        <v>10.16</v>
      </c>
      <c r="KN648" s="6">
        <v>19</v>
      </c>
      <c r="KO648" s="6">
        <v>29.56</v>
      </c>
      <c r="KP648" s="6">
        <v>8.82</v>
      </c>
      <c r="KQ648" s="6">
        <v>2.65</v>
      </c>
      <c r="KR648" s="6">
        <v>8.03</v>
      </c>
      <c r="KS648" s="6">
        <v>6.94</v>
      </c>
      <c r="KT648" s="6">
        <v>8.94</v>
      </c>
      <c r="KU648" s="6">
        <v>3.81</v>
      </c>
      <c r="KV648" s="6">
        <v>4.86</v>
      </c>
      <c r="KW648" s="6">
        <v>6.37</v>
      </c>
      <c r="KX648" s="6">
        <v>8.08</v>
      </c>
      <c r="KY648" s="6">
        <v>169.75</v>
      </c>
      <c r="KZ648" s="6">
        <v>5.96</v>
      </c>
      <c r="LA648" s="6">
        <v>23.09</v>
      </c>
      <c r="LB648" s="6">
        <v>2.81</v>
      </c>
      <c r="LC648" s="6">
        <v>7.21</v>
      </c>
      <c r="LD648" s="6">
        <v>3.07</v>
      </c>
      <c r="LE648" s="6">
        <v>5.78</v>
      </c>
      <c r="LF648" s="6">
        <v>28.26</v>
      </c>
      <c r="LG648" s="6">
        <v>7.45</v>
      </c>
      <c r="LH648" s="6">
        <v>13.96</v>
      </c>
      <c r="LI648" s="6">
        <v>12.14</v>
      </c>
      <c r="LJ648" s="6">
        <v>11.17</v>
      </c>
      <c r="LK648" s="6">
        <v>9.92</v>
      </c>
      <c r="LL648" s="6">
        <v>8.75</v>
      </c>
      <c r="LM648" s="6">
        <v>1.86</v>
      </c>
      <c r="LN648" s="6">
        <v>4.53</v>
      </c>
      <c r="LO648" s="6">
        <v>9.48</v>
      </c>
      <c r="LP648" s="6">
        <v>5.05</v>
      </c>
      <c r="LQ648" s="6">
        <v>15.9</v>
      </c>
      <c r="LR648" s="6">
        <v>7.32</v>
      </c>
      <c r="LS648" s="6">
        <v>4.07</v>
      </c>
      <c r="LT648" s="6">
        <v>3.01</v>
      </c>
      <c r="LU648" s="6">
        <v>33.19</v>
      </c>
      <c r="LV648" s="6">
        <v>26.81</v>
      </c>
      <c r="LW648" s="6">
        <v>2.57</v>
      </c>
      <c r="LX648" s="6">
        <v>3.61</v>
      </c>
      <c r="LY648" s="6">
        <v>5.65</v>
      </c>
      <c r="LZ648" s="6">
        <v>4.43</v>
      </c>
      <c r="MA648" s="6">
        <v>9.4</v>
      </c>
      <c r="MB648" s="6">
        <v>16.35</v>
      </c>
      <c r="MC648" s="6">
        <v>3.02</v>
      </c>
      <c r="MD648" s="6">
        <v>8.72</v>
      </c>
      <c r="ME648" s="6">
        <v>9.05</v>
      </c>
      <c r="MF648" s="6">
        <v>3.3</v>
      </c>
      <c r="MG648" s="6">
        <v>8.53</v>
      </c>
      <c r="MH648" s="6">
        <v>10.92</v>
      </c>
      <c r="MI648" s="6">
        <v>5.5</v>
      </c>
      <c r="MJ648" s="6">
        <v>15.41</v>
      </c>
      <c r="MK648" s="6">
        <v>43.4</v>
      </c>
      <c r="ML648" s="6">
        <v>5.18</v>
      </c>
      <c r="MM648" s="6">
        <v>7.3</v>
      </c>
      <c r="MN648" s="6">
        <v>8.3</v>
      </c>
      <c r="MO648" s="6">
        <v>12.24</v>
      </c>
      <c r="MP648" s="6">
        <v>8.94</v>
      </c>
      <c r="MQ648" s="6">
        <v>15.47</v>
      </c>
      <c r="MR648" s="6">
        <v>7.46</v>
      </c>
      <c r="MS648" s="6">
        <v>4.74</v>
      </c>
      <c r="MT648" s="6">
        <v>2.94</v>
      </c>
      <c r="MU648" s="6">
        <v>6.26</v>
      </c>
      <c r="MV648" s="6">
        <v>8.35</v>
      </c>
      <c r="MW648" s="6">
        <v>9.68</v>
      </c>
      <c r="MX648" s="6">
        <v>6.15</v>
      </c>
      <c r="MY648" s="6">
        <v>5.19</v>
      </c>
      <c r="MZ648" s="6">
        <v>13.5</v>
      </c>
      <c r="NA648" s="6">
        <v>21.3</v>
      </c>
      <c r="NB648" s="6">
        <v>5.38</v>
      </c>
      <c r="NC648" s="6">
        <v>8.05</v>
      </c>
      <c r="ND648" s="6">
        <v>17.81</v>
      </c>
      <c r="NE648" s="6">
        <v>11.61</v>
      </c>
      <c r="NF648" s="6">
        <v>3.65</v>
      </c>
      <c r="NG648" s="6">
        <v>4.88</v>
      </c>
      <c r="NH648" s="6">
        <v>12.7</v>
      </c>
      <c r="NI648" s="6">
        <v>7.32</v>
      </c>
      <c r="NJ648" s="6">
        <v>5.8</v>
      </c>
      <c r="NK648" s="6">
        <v>4.36</v>
      </c>
      <c r="NL648" s="6">
        <v>16</v>
      </c>
      <c r="NM648" s="6">
        <v>4.65</v>
      </c>
      <c r="NN648" s="6">
        <v>4.58</v>
      </c>
      <c r="NO648" s="6">
        <v>16.96</v>
      </c>
      <c r="NP648" s="6">
        <v>3.17</v>
      </c>
      <c r="NQ648" s="6">
        <v>10.19</v>
      </c>
      <c r="NR648" s="6">
        <v>38.15</v>
      </c>
      <c r="NS648" s="6">
        <v>5.84</v>
      </c>
      <c r="NT648" s="6">
        <v>5.79</v>
      </c>
      <c r="NU648" s="6">
        <v>4.84</v>
      </c>
      <c r="NV648" s="6">
        <v>10.3</v>
      </c>
      <c r="NW648" s="6">
        <v>8.2</v>
      </c>
      <c r="NX648" s="6">
        <v>12.37</v>
      </c>
      <c r="NY648" s="6">
        <v>2.21</v>
      </c>
      <c r="NZ648" s="6">
        <v>4.43</v>
      </c>
      <c r="OA648" s="6">
        <v>9.87</v>
      </c>
      <c r="OB648" s="6">
        <v>24.87</v>
      </c>
      <c r="OC648" s="6">
        <v>6.35</v>
      </c>
      <c r="OD648" s="6">
        <v>3.78</v>
      </c>
      <c r="OE648" s="6">
        <v>1.45</v>
      </c>
      <c r="OF648" s="6">
        <v>1.9</v>
      </c>
      <c r="OG648" s="6">
        <v>14.01</v>
      </c>
      <c r="OH648" s="6">
        <v>21.33</v>
      </c>
      <c r="OI648" s="6">
        <v>7.87</v>
      </c>
      <c r="OJ648" s="6">
        <v>20.4</v>
      </c>
      <c r="OK648" s="6">
        <v>8.63</v>
      </c>
      <c r="OL648" s="6">
        <v>10.67</v>
      </c>
      <c r="OM648" s="6">
        <v>13.83</v>
      </c>
      <c r="ON648" s="6">
        <v>12.74</v>
      </c>
      <c r="OO648" s="6">
        <v>17.7</v>
      </c>
      <c r="OP648" s="6">
        <v>40.3</v>
      </c>
      <c r="OQ648" s="6">
        <v>6.14</v>
      </c>
      <c r="OR648" s="6">
        <v>15.42</v>
      </c>
      <c r="OS648" s="6">
        <v>5.39</v>
      </c>
      <c r="OT648" s="6">
        <v>16.16</v>
      </c>
      <c r="OU648" s="6">
        <v>21</v>
      </c>
      <c r="OV648" s="6">
        <v>3.63</v>
      </c>
      <c r="OW648" s="6">
        <v>10.61</v>
      </c>
      <c r="OX648" s="6">
        <v>5.29</v>
      </c>
      <c r="OY648" s="6">
        <v>25.15</v>
      </c>
      <c r="OZ648" s="6">
        <v>18.49</v>
      </c>
      <c r="PA648" s="6">
        <v>30.51</v>
      </c>
      <c r="PB648" s="6">
        <v>17.11</v>
      </c>
      <c r="PC648" s="6">
        <v>6.26</v>
      </c>
      <c r="PD648" s="6">
        <v>9.93</v>
      </c>
      <c r="PE648" s="6">
        <v>5.21</v>
      </c>
      <c r="PF648" s="6">
        <v>6.67</v>
      </c>
      <c r="PG648" s="6">
        <v>15.18</v>
      </c>
      <c r="PH648" s="6">
        <v>6.55</v>
      </c>
      <c r="PI648" s="6">
        <v>12.35</v>
      </c>
      <c r="PJ648" s="6">
        <v>12.68</v>
      </c>
      <c r="PK648" s="6">
        <v>8.77</v>
      </c>
      <c r="PL648" s="6">
        <v>8.7</v>
      </c>
      <c r="PM648" s="6">
        <v>9.65</v>
      </c>
      <c r="PN648" s="6">
        <v>70.3</v>
      </c>
      <c r="PO648" s="6">
        <v>11.11</v>
      </c>
      <c r="PP648" s="6">
        <v>6.37</v>
      </c>
      <c r="PQ648" s="6">
        <v>39.25</v>
      </c>
      <c r="PR648" s="6">
        <v>5.38</v>
      </c>
      <c r="PS648" s="6">
        <v>17.4</v>
      </c>
      <c r="PT648" s="6">
        <v>1.86</v>
      </c>
      <c r="PU648" s="6">
        <v>55.99</v>
      </c>
      <c r="PV648" s="6">
        <v>6.93</v>
      </c>
      <c r="PW648" s="6">
        <v>20.67</v>
      </c>
      <c r="PX648" s="6">
        <v>5.66</v>
      </c>
      <c r="PY648" s="6">
        <v>13.82</v>
      </c>
      <c r="PZ648" s="6">
        <v>9.54</v>
      </c>
      <c r="QA648" s="6">
        <v>9.7</v>
      </c>
      <c r="QB648" s="6">
        <v>19.27</v>
      </c>
      <c r="QC648" s="6">
        <v>7.33</v>
      </c>
      <c r="QD648" s="6">
        <v>24.02</v>
      </c>
      <c r="QE648" s="6">
        <v>3.78</v>
      </c>
      <c r="QF648" s="6">
        <v>10</v>
      </c>
      <c r="QG648" s="6">
        <v>4.92</v>
      </c>
      <c r="QH648" s="6">
        <v>9.07</v>
      </c>
      <c r="QI648" s="6">
        <v>12.32</v>
      </c>
      <c r="QJ648" s="6">
        <v>3.12</v>
      </c>
      <c r="QK648" s="6">
        <v>15.08</v>
      </c>
      <c r="QL648" s="6">
        <v>185.3</v>
      </c>
      <c r="QM648" s="6">
        <v>18.32</v>
      </c>
      <c r="QN648" s="6">
        <v>9.02</v>
      </c>
      <c r="QO648" s="6">
        <v>14.67</v>
      </c>
      <c r="QP648" s="6">
        <v>7.67</v>
      </c>
      <c r="QQ648" s="6">
        <v>11.18</v>
      </c>
      <c r="QR648" s="6">
        <v>22.41</v>
      </c>
      <c r="QS648" s="6">
        <v>8.79</v>
      </c>
      <c r="QT648" s="6">
        <v>10.76</v>
      </c>
      <c r="QU648" s="6">
        <v>7.05</v>
      </c>
      <c r="QV648" s="6">
        <v>9.21</v>
      </c>
      <c r="QW648" s="6">
        <v>6.49</v>
      </c>
      <c r="QX648" s="6">
        <v>6.38</v>
      </c>
      <c r="QY648" s="6">
        <v>7.04</v>
      </c>
      <c r="QZ648" s="6">
        <v>8.27</v>
      </c>
      <c r="RA648" s="6">
        <v>6.05</v>
      </c>
      <c r="RB648" s="6">
        <v>16.92</v>
      </c>
      <c r="RC648" s="6">
        <v>3.63</v>
      </c>
      <c r="RD648" s="6">
        <v>12.3</v>
      </c>
      <c r="RE648" s="6">
        <v>3.15</v>
      </c>
      <c r="RF648" s="6">
        <v>5.84</v>
      </c>
      <c r="RG648" s="6">
        <v>5.52</v>
      </c>
      <c r="RH648" s="6">
        <v>40.4</v>
      </c>
      <c r="RI648" s="6">
        <v>4.92</v>
      </c>
      <c r="RJ648" s="6">
        <v>1.55</v>
      </c>
      <c r="RK648" s="6">
        <v>5.98</v>
      </c>
      <c r="RL648" s="6">
        <v>12.16</v>
      </c>
      <c r="RM648" s="6">
        <v>10.3</v>
      </c>
      <c r="RN648" s="6">
        <v>22.45</v>
      </c>
      <c r="RO648" s="6">
        <v>5</v>
      </c>
      <c r="RP648" s="6">
        <v>8.86</v>
      </c>
      <c r="RQ648" s="6">
        <v>4.16</v>
      </c>
      <c r="RR648" s="6">
        <v>3.88</v>
      </c>
      <c r="RS648" s="6">
        <v>5.12</v>
      </c>
      <c r="RT648" s="6">
        <v>20.12</v>
      </c>
      <c r="RU648" s="6">
        <v>8.07</v>
      </c>
      <c r="RV648" s="6">
        <v>11.06</v>
      </c>
      <c r="RW648" s="6">
        <v>7.74</v>
      </c>
      <c r="RX648" s="6">
        <v>5.67</v>
      </c>
      <c r="RY648" s="6">
        <v>3.41</v>
      </c>
      <c r="RZ648" s="6">
        <v>13.42</v>
      </c>
      <c r="SA648" s="6">
        <v>12.17</v>
      </c>
      <c r="SB648" s="6">
        <v>6.49</v>
      </c>
      <c r="SC648" s="6">
        <v>5.89</v>
      </c>
      <c r="SD648" s="6">
        <v>6.72</v>
      </c>
      <c r="SE648" s="6">
        <v>9.55</v>
      </c>
      <c r="SF648" s="6">
        <v>13.39</v>
      </c>
      <c r="SG648" s="6">
        <v>3.41</v>
      </c>
      <c r="SH648" s="6">
        <v>4.37</v>
      </c>
      <c r="SI648" s="6">
        <v>7.98</v>
      </c>
      <c r="SJ648" s="6">
        <v>7.7</v>
      </c>
      <c r="SK648" s="6">
        <v>7.83</v>
      </c>
      <c r="SL648" s="6">
        <v>5.75</v>
      </c>
      <c r="SM648" s="6">
        <v>5.1</v>
      </c>
      <c r="SN648" s="6">
        <v>5.85</v>
      </c>
      <c r="SO648" s="6">
        <v>7.29</v>
      </c>
      <c r="SP648" s="6">
        <v>8.95</v>
      </c>
      <c r="SQ648" s="6">
        <v>7.43</v>
      </c>
      <c r="SR648" s="6">
        <v>6.87</v>
      </c>
      <c r="SS648" s="6">
        <v>3.95</v>
      </c>
      <c r="ST648" s="6">
        <v>11.15</v>
      </c>
      <c r="SU648" s="6">
        <v>7.13</v>
      </c>
      <c r="SV648" s="6">
        <v>10.61</v>
      </c>
      <c r="SW648" s="6">
        <v>17.25</v>
      </c>
      <c r="SX648" s="6">
        <v>7.2</v>
      </c>
      <c r="SY648" s="6">
        <v>1.9</v>
      </c>
      <c r="SZ648" s="6">
        <v>9.98</v>
      </c>
      <c r="TA648" s="6">
        <v>6.13</v>
      </c>
      <c r="TB648" s="6">
        <v>12.47</v>
      </c>
      <c r="TC648" s="6">
        <v>9.37</v>
      </c>
      <c r="TD648" s="6">
        <v>5.41</v>
      </c>
      <c r="TE648" s="6">
        <v>14.73</v>
      </c>
      <c r="TF648" s="6">
        <v>43.75</v>
      </c>
      <c r="TG648" s="6">
        <v>5.66</v>
      </c>
      <c r="TH648" s="6">
        <v>1.79</v>
      </c>
      <c r="TI648" s="6">
        <v>5.11</v>
      </c>
      <c r="TJ648" s="6">
        <v>3.51</v>
      </c>
      <c r="TK648" s="6">
        <v>9.89</v>
      </c>
      <c r="TL648" s="6">
        <v>8.47</v>
      </c>
      <c r="TM648" s="6">
        <v>14</v>
      </c>
      <c r="TN648" s="6">
        <v>5.02</v>
      </c>
      <c r="TO648" s="6">
        <v>27.15</v>
      </c>
      <c r="TP648" s="6">
        <v>11.68</v>
      </c>
      <c r="TQ648" s="6">
        <v>10.17</v>
      </c>
      <c r="TR648" s="6">
        <v>5.22</v>
      </c>
      <c r="TS648" s="6">
        <v>32.09</v>
      </c>
      <c r="TT648" s="6">
        <v>8.89</v>
      </c>
      <c r="TU648" s="6">
        <v>7.78</v>
      </c>
      <c r="TV648" s="6">
        <v>3.07</v>
      </c>
      <c r="TW648" s="6">
        <v>4.58</v>
      </c>
      <c r="TX648" s="6">
        <v>12</v>
      </c>
      <c r="TY648" s="6">
        <v>6.28</v>
      </c>
      <c r="TZ648" s="6">
        <v>30.9</v>
      </c>
      <c r="UA648" s="6">
        <v>9.04</v>
      </c>
      <c r="UB648" s="6">
        <v>20.2</v>
      </c>
      <c r="UC648" s="6">
        <v>4.02</v>
      </c>
      <c r="UD648" s="6">
        <v>9.19</v>
      </c>
      <c r="UE648" s="6">
        <v>14.18</v>
      </c>
      <c r="UF648" s="6">
        <v>18.12</v>
      </c>
      <c r="UG648" s="6">
        <v>10.28</v>
      </c>
      <c r="UH648" s="6">
        <v>4.22</v>
      </c>
      <c r="UI648" s="6">
        <v>4.34</v>
      </c>
      <c r="UJ648" s="6">
        <v>4.49</v>
      </c>
      <c r="UK648" s="6">
        <v>13.91</v>
      </c>
      <c r="UL648" s="6">
        <v>5.6</v>
      </c>
      <c r="UM648" s="6">
        <v>4.19</v>
      </c>
      <c r="UN648" s="6">
        <v>8.48</v>
      </c>
      <c r="UO648" s="6">
        <v>6.85</v>
      </c>
      <c r="UP648" s="6">
        <v>3.25</v>
      </c>
      <c r="UQ648" s="6">
        <v>7.48</v>
      </c>
      <c r="UR648" s="6">
        <v>5.62</v>
      </c>
      <c r="US648" s="6">
        <v>8.33</v>
      </c>
      <c r="UT648" s="6">
        <v>3.43</v>
      </c>
      <c r="UU648" s="6">
        <v>5.64</v>
      </c>
      <c r="UV648" s="6">
        <v>9.29</v>
      </c>
      <c r="UW648" s="6">
        <v>2.99</v>
      </c>
      <c r="UX648" s="6">
        <v>20.97</v>
      </c>
      <c r="UY648" s="6">
        <v>2.4</v>
      </c>
      <c r="UZ648" s="6">
        <v>4.58</v>
      </c>
      <c r="VA648" s="6">
        <v>85.96</v>
      </c>
      <c r="VB648" s="6">
        <v>44.6</v>
      </c>
      <c r="VC648" s="6">
        <v>6.25</v>
      </c>
      <c r="VD648" s="6">
        <v>18.95</v>
      </c>
      <c r="VE648" s="6">
        <v>9.52</v>
      </c>
      <c r="VF648" s="6">
        <v>10.63</v>
      </c>
      <c r="VG648" s="6">
        <v>8.81</v>
      </c>
      <c r="VH648" s="6">
        <v>8.43</v>
      </c>
      <c r="VI648" s="6">
        <v>8.71</v>
      </c>
      <c r="VJ648" s="6">
        <v>5.73</v>
      </c>
      <c r="VK648" s="6">
        <v>17.77</v>
      </c>
      <c r="VL648" s="6">
        <v>26.49</v>
      </c>
      <c r="VM648" s="6">
        <v>8.94</v>
      </c>
      <c r="VN648" s="6">
        <v>129.73</v>
      </c>
      <c r="VO648" s="6">
        <v>5.94</v>
      </c>
      <c r="VP648" s="6">
        <v>9.92</v>
      </c>
      <c r="VQ648" s="6">
        <v>2.21</v>
      </c>
      <c r="VR648" s="6">
        <v>9.22</v>
      </c>
      <c r="VS648" s="6">
        <v>8.39</v>
      </c>
      <c r="VT648" s="6">
        <v>5.12</v>
      </c>
      <c r="VU648" s="6">
        <v>6.47</v>
      </c>
      <c r="VV648" s="6">
        <v>21.19</v>
      </c>
      <c r="VW648" s="6">
        <v>12.63</v>
      </c>
      <c r="VX648" s="6">
        <v>10.9</v>
      </c>
      <c r="VY648" s="6">
        <v>3.78</v>
      </c>
      <c r="VZ648" s="6">
        <v>12.36</v>
      </c>
      <c r="WA648" s="6">
        <v>5.69</v>
      </c>
      <c r="WB648" s="6">
        <v>8.05</v>
      </c>
      <c r="WC648" s="6">
        <v>7.39</v>
      </c>
      <c r="WD648" s="6">
        <v>7.27</v>
      </c>
      <c r="WE648" s="6">
        <v>2.5</v>
      </c>
      <c r="WF648" s="6">
        <v>2.45</v>
      </c>
      <c r="WG648" s="6">
        <v>9.68</v>
      </c>
      <c r="WH648" s="6">
        <v>12.97</v>
      </c>
      <c r="WI648" s="6">
        <v>12.36</v>
      </c>
      <c r="WJ648" s="6">
        <v>6.32</v>
      </c>
      <c r="WK648" s="6">
        <v>18.7</v>
      </c>
      <c r="WL648" s="6">
        <v>2.94</v>
      </c>
      <c r="WM648" s="6">
        <v>4.82</v>
      </c>
      <c r="WN648" s="6">
        <v>3.19</v>
      </c>
      <c r="WO648" s="6">
        <v>8.16</v>
      </c>
      <c r="WP648" s="6">
        <v>14.77</v>
      </c>
      <c r="WQ648" s="6">
        <v>23.95</v>
      </c>
      <c r="WR648" s="6">
        <v>4.56</v>
      </c>
      <c r="WS648" s="6">
        <v>4.02</v>
      </c>
      <c r="WT648" s="6">
        <v>5.26</v>
      </c>
      <c r="WU648" s="6">
        <v>13.75</v>
      </c>
      <c r="WV648" s="6">
        <v>3.48</v>
      </c>
      <c r="WW648" s="6">
        <v>6.08</v>
      </c>
      <c r="WX648" s="6">
        <v>36.92</v>
      </c>
      <c r="WY648" s="6">
        <v>5.38</v>
      </c>
      <c r="WZ648" s="6">
        <v>14.46</v>
      </c>
      <c r="XA648" s="6">
        <v>8.76</v>
      </c>
      <c r="XB648" s="6">
        <v>15.87</v>
      </c>
      <c r="XC648" s="6">
        <v>4.83</v>
      </c>
      <c r="XD648" s="6">
        <v>15.78</v>
      </c>
      <c r="XE648" s="6">
        <v>9.44</v>
      </c>
      <c r="XF648" s="6">
        <v>5.77</v>
      </c>
      <c r="XG648" s="6">
        <v>2.62</v>
      </c>
      <c r="XH648" s="6">
        <v>47.93</v>
      </c>
      <c r="XI648" s="6">
        <v>40.61</v>
      </c>
      <c r="XJ648" s="6">
        <v>16.55</v>
      </c>
      <c r="XK648" s="6">
        <v>9.36</v>
      </c>
      <c r="XL648" s="6">
        <v>7.64</v>
      </c>
      <c r="XM648" s="6">
        <v>21.76</v>
      </c>
      <c r="XN648" s="6">
        <v>9.24</v>
      </c>
      <c r="XO648" s="6">
        <v>2.54</v>
      </c>
      <c r="XP648" s="6">
        <v>7.16</v>
      </c>
      <c r="XQ648" s="6">
        <v>5.82</v>
      </c>
      <c r="XR648" s="6">
        <v>14.47</v>
      </c>
      <c r="XS648" s="6">
        <v>7.26</v>
      </c>
      <c r="XT648" s="6">
        <v>5.58</v>
      </c>
      <c r="XU648" s="6">
        <v>11.52</v>
      </c>
      <c r="XV648" s="6">
        <v>14.64</v>
      </c>
      <c r="XW648" s="6">
        <v>5.03</v>
      </c>
      <c r="XX648" s="6">
        <v>2.92</v>
      </c>
      <c r="XY648" s="6">
        <v>22.82</v>
      </c>
      <c r="XZ648" s="6">
        <v>6.29</v>
      </c>
      <c r="YA648" s="6">
        <v>12.89</v>
      </c>
      <c r="YB648" s="6">
        <v>2.87</v>
      </c>
      <c r="YC648" s="6">
        <v>4.97</v>
      </c>
      <c r="YD648" s="6">
        <v>17.75</v>
      </c>
      <c r="YE648" s="6">
        <v>4.71</v>
      </c>
      <c r="YF648" s="6">
        <v>7.56</v>
      </c>
      <c r="YG648" s="6">
        <v>35.93</v>
      </c>
      <c r="YH648" s="6">
        <v>1.83</v>
      </c>
      <c r="YI648" s="6">
        <v>7.98</v>
      </c>
      <c r="YJ648" s="6">
        <v>47.5</v>
      </c>
      <c r="YK648" s="6">
        <v>5.1</v>
      </c>
      <c r="YL648" s="6">
        <v>11.19</v>
      </c>
      <c r="YM648" s="6">
        <v>10.43</v>
      </c>
      <c r="YN648" s="6">
        <v>7.89</v>
      </c>
      <c r="YO648" s="6">
        <v>12.23</v>
      </c>
      <c r="YP648" s="6">
        <v>8.23</v>
      </c>
      <c r="YQ648" s="6">
        <v>15.02</v>
      </c>
      <c r="YR648" s="6">
        <v>2.91</v>
      </c>
      <c r="YS648" s="6">
        <v>48.49</v>
      </c>
      <c r="YT648" s="6">
        <v>2.07</v>
      </c>
      <c r="YU648" s="6">
        <v>7.16</v>
      </c>
      <c r="YV648" s="6">
        <v>7.62</v>
      </c>
      <c r="YW648" s="6">
        <v>5.36</v>
      </c>
      <c r="YX648" s="6">
        <v>3.78</v>
      </c>
      <c r="YY648" s="6">
        <v>3.06</v>
      </c>
      <c r="YZ648" s="6">
        <v>6.19</v>
      </c>
      <c r="ZA648" s="6">
        <v>6.5</v>
      </c>
      <c r="ZB648" s="6">
        <v>3.15</v>
      </c>
      <c r="ZC648" s="6">
        <v>10.14</v>
      </c>
      <c r="ZD648" s="6">
        <v>1.69</v>
      </c>
      <c r="ZE648" s="6">
        <v>11.11</v>
      </c>
      <c r="ZF648" s="6">
        <v>3.84</v>
      </c>
      <c r="ZG648" s="6">
        <v>4.42</v>
      </c>
      <c r="ZH648" s="6">
        <v>6.48</v>
      </c>
      <c r="ZI648" s="6">
        <v>19.68</v>
      </c>
      <c r="ZJ648" s="6">
        <v>16.95</v>
      </c>
      <c r="ZK648" s="6">
        <v>2.89</v>
      </c>
      <c r="ZL648" s="6">
        <v>3.46</v>
      </c>
      <c r="ZM648" s="6">
        <v>38.92</v>
      </c>
      <c r="ZN648" s="6">
        <v>9.88</v>
      </c>
      <c r="ZO648" s="6">
        <v>41.5</v>
      </c>
      <c r="ZP648" s="6">
        <v>10.41</v>
      </c>
      <c r="ZQ648" s="6">
        <v>15.3</v>
      </c>
      <c r="ZR648" s="6">
        <v>3.47</v>
      </c>
      <c r="ZS648" s="6">
        <v>6.77</v>
      </c>
      <c r="ZT648" s="6">
        <v>4.38</v>
      </c>
      <c r="ZU648" s="6">
        <v>17.13</v>
      </c>
      <c r="ZV648" s="6">
        <v>10.43</v>
      </c>
      <c r="ZW648" s="6">
        <v>19.93</v>
      </c>
      <c r="ZX648" s="6">
        <v>19.54</v>
      </c>
      <c r="ZY648" s="6">
        <v>9.42</v>
      </c>
      <c r="ZZ648" s="6">
        <v>11.31</v>
      </c>
      <c r="AAA648" s="6">
        <v>10.17</v>
      </c>
      <c r="AAB648" s="6">
        <v>12.12</v>
      </c>
      <c r="AAC648" s="6">
        <v>6.18</v>
      </c>
      <c r="AAD648" s="6">
        <v>22.57</v>
      </c>
      <c r="AAE648" s="6">
        <v>7.12</v>
      </c>
      <c r="AAF648" s="6">
        <v>10.84</v>
      </c>
      <c r="AAG648" s="6">
        <v>8.61</v>
      </c>
      <c r="AAH648" s="6">
        <v>4.13</v>
      </c>
      <c r="AAI648" s="6">
        <v>18.11</v>
      </c>
      <c r="AAJ648" s="6">
        <v>12.77</v>
      </c>
      <c r="AAK648" s="6">
        <v>7.65</v>
      </c>
      <c r="AAL648" s="6">
        <v>6.12</v>
      </c>
      <c r="AAM648" s="6">
        <v>3.14</v>
      </c>
      <c r="AAN648" s="6">
        <v>16.16</v>
      </c>
      <c r="AAO648" s="6">
        <v>7.85</v>
      </c>
      <c r="AAP648" s="6">
        <v>16.89</v>
      </c>
      <c r="AAQ648" s="6">
        <v>3.7</v>
      </c>
      <c r="AAR648" s="6">
        <v>10.19</v>
      </c>
      <c r="AAS648" s="6">
        <v>5.5</v>
      </c>
      <c r="AAT648" s="6">
        <v>45.68</v>
      </c>
      <c r="AAU648" s="6">
        <v>9.15</v>
      </c>
      <c r="AAV648" s="6">
        <v>22.54</v>
      </c>
      <c r="AAW648" s="6">
        <v>3.57</v>
      </c>
      <c r="AAX648" s="6">
        <v>7.22</v>
      </c>
      <c r="AAY648" s="6">
        <v>26.9</v>
      </c>
      <c r="AAZ648" s="6">
        <v>10.27</v>
      </c>
      <c r="ABA648" s="6">
        <v>6.94</v>
      </c>
      <c r="ABB648" s="6">
        <v>11.32</v>
      </c>
      <c r="ABC648" s="6">
        <v>4.4</v>
      </c>
      <c r="ABD648" s="6">
        <v>10.91</v>
      </c>
      <c r="ABE648" s="6">
        <v>2.44</v>
      </c>
      <c r="ABF648" s="6">
        <v>17.75</v>
      </c>
      <c r="ABG648" s="6">
        <v>3.56</v>
      </c>
      <c r="ABH648" s="6">
        <v>4.14</v>
      </c>
      <c r="ABI648" s="6">
        <v>5.6</v>
      </c>
      <c r="ABJ648" s="6">
        <v>3.86</v>
      </c>
      <c r="ABK648" s="6">
        <v>8.25</v>
      </c>
      <c r="ABL648" s="6">
        <v>10.08</v>
      </c>
      <c r="ABM648" s="6">
        <v>35.86</v>
      </c>
      <c r="ABN648" s="6">
        <v>7.45</v>
      </c>
      <c r="ABO648" s="6">
        <v>7.61</v>
      </c>
      <c r="ABP648" s="6">
        <v>4.72</v>
      </c>
      <c r="ABQ648" s="6">
        <v>9.38</v>
      </c>
      <c r="ABR648" s="6">
        <v>20.41</v>
      </c>
      <c r="ABS648" s="6">
        <v>7.09</v>
      </c>
      <c r="ABT648" s="6">
        <v>3.92</v>
      </c>
      <c r="ABU648" s="6">
        <v>4.44</v>
      </c>
      <c r="ABV648" s="6">
        <v>15.22</v>
      </c>
      <c r="ABW648" s="6">
        <v>5.49</v>
      </c>
      <c r="ABX648" s="6">
        <v>5.46</v>
      </c>
      <c r="ABY648" s="6">
        <v>10.03</v>
      </c>
      <c r="ABZ648" s="6">
        <v>8</v>
      </c>
      <c r="ACA648" s="6">
        <v>20.01</v>
      </c>
      <c r="ACB648" s="6">
        <v>3.56</v>
      </c>
      <c r="ACC648" s="6">
        <v>14.6</v>
      </c>
      <c r="ACD648" s="6">
        <v>127</v>
      </c>
      <c r="ACE648" s="6">
        <v>6.06</v>
      </c>
      <c r="ACF648" s="6">
        <v>7.34</v>
      </c>
      <c r="ACG648" s="6">
        <v>13.97</v>
      </c>
      <c r="ACH648" s="6">
        <v>11.24</v>
      </c>
      <c r="ACI648" s="6">
        <v>37.4</v>
      </c>
      <c r="ACJ648" s="6">
        <v>8.85</v>
      </c>
      <c r="ACK648" s="6">
        <v>16.55</v>
      </c>
      <c r="ACL648" s="6">
        <v>5.49</v>
      </c>
      <c r="ACM648" s="6">
        <v>19.16</v>
      </c>
      <c r="ACN648" s="6">
        <v>10.35</v>
      </c>
      <c r="ACO648" s="6">
        <v>5.74</v>
      </c>
      <c r="ACP648" s="6">
        <v>13.02</v>
      </c>
      <c r="ACQ648" s="6">
        <v>7.79</v>
      </c>
      <c r="ACR648" s="6">
        <v>4.61</v>
      </c>
      <c r="ACS648" s="6">
        <v>1.64</v>
      </c>
      <c r="ACT648" s="6">
        <v>8.25</v>
      </c>
      <c r="ACU648" s="6">
        <v>2.96</v>
      </c>
      <c r="ACV648" s="6">
        <v>11.94</v>
      </c>
      <c r="ACW648" s="6">
        <v>22.49</v>
      </c>
      <c r="ACX648" s="6">
        <v>2.04</v>
      </c>
      <c r="ACY648" s="6">
        <v>8.33</v>
      </c>
      <c r="ACZ648" s="6">
        <v>8.46</v>
      </c>
      <c r="ADA648" s="6">
        <v>2.89</v>
      </c>
      <c r="ADB648" s="6">
        <v>7.21</v>
      </c>
      <c r="ADC648" s="6">
        <v>6.51</v>
      </c>
      <c r="ADD648" s="6">
        <v>2.5</v>
      </c>
      <c r="ADE648" s="6">
        <v>3.1</v>
      </c>
      <c r="ADF648" s="6">
        <v>18.36</v>
      </c>
      <c r="ADG648" s="6">
        <v>8.43</v>
      </c>
      <c r="ADH648" s="6">
        <v>5.05</v>
      </c>
      <c r="ADI648" s="6">
        <v>16.44</v>
      </c>
      <c r="ADJ648" s="6">
        <v>7.14</v>
      </c>
      <c r="ADK648" s="6">
        <v>7.18</v>
      </c>
      <c r="ADL648" s="6">
        <v>3.93</v>
      </c>
      <c r="ADM648" s="6">
        <v>8.49</v>
      </c>
      <c r="ADN648" s="6">
        <v>10.14</v>
      </c>
      <c r="ADO648" s="6">
        <v>16.47</v>
      </c>
      <c r="ADP648" s="6">
        <v>13.27</v>
      </c>
      <c r="ADQ648" s="6">
        <v>6.36</v>
      </c>
      <c r="ADR648" s="6">
        <v>2.9</v>
      </c>
      <c r="ADS648" s="6">
        <v>2.26</v>
      </c>
      <c r="ADT648" s="6">
        <v>38.59</v>
      </c>
      <c r="ADU648" s="6">
        <v>6.51</v>
      </c>
      <c r="ADV648" s="6">
        <v>3.36</v>
      </c>
      <c r="ADW648" s="6">
        <v>5.61</v>
      </c>
      <c r="ADX648" s="6">
        <v>5.32</v>
      </c>
      <c r="ADY648" s="6">
        <v>5.7</v>
      </c>
      <c r="ADZ648" s="6">
        <v>12.6</v>
      </c>
      <c r="AEA648" s="6">
        <v>42.58</v>
      </c>
      <c r="AEB648" s="6">
        <v>28.2</v>
      </c>
      <c r="AEC648" s="6">
        <v>7.55</v>
      </c>
      <c r="AED648" s="6">
        <v>27.17</v>
      </c>
      <c r="AEE648" s="6">
        <v>6.79</v>
      </c>
      <c r="AEF648" s="6">
        <v>8.5</v>
      </c>
      <c r="AEG648" s="6">
        <v>5.35</v>
      </c>
      <c r="AEH648" s="6">
        <v>7.53</v>
      </c>
      <c r="AEI648" s="6">
        <v>17.17</v>
      </c>
      <c r="AEJ648" s="6">
        <v>5.88</v>
      </c>
      <c r="AEK648" s="6">
        <v>2.78</v>
      </c>
      <c r="AEL648" s="6">
        <v>5.79</v>
      </c>
      <c r="AEM648" s="6">
        <v>36.77</v>
      </c>
      <c r="AEN648" s="6">
        <v>5.46</v>
      </c>
      <c r="AEO648" s="6">
        <v>10.32</v>
      </c>
      <c r="AEP648" s="6">
        <v>7.69</v>
      </c>
      <c r="AEQ648" s="6">
        <v>12.91</v>
      </c>
      <c r="AER648" s="6">
        <v>5.09</v>
      </c>
      <c r="AES648" s="6">
        <v>9.61</v>
      </c>
      <c r="AET648" s="6">
        <v>3.52</v>
      </c>
      <c r="AEU648" s="6">
        <v>2.7</v>
      </c>
      <c r="AEV648" s="6">
        <v>1.66</v>
      </c>
      <c r="AEW648" s="6">
        <v>6.15</v>
      </c>
      <c r="AEX648" s="6">
        <v>9.17</v>
      </c>
      <c r="AEY648" s="6">
        <v>3.1</v>
      </c>
      <c r="AEZ648" s="6">
        <v>2.09</v>
      </c>
      <c r="AFA648" s="6">
        <v>3.19</v>
      </c>
      <c r="AFB648" s="6">
        <v>6.8</v>
      </c>
      <c r="AFC648" s="6">
        <v>6.69</v>
      </c>
      <c r="AFD648" s="6">
        <v>14.73</v>
      </c>
      <c r="AFE648" s="6">
        <v>2.72</v>
      </c>
      <c r="AFF648" s="6">
        <v>5.3</v>
      </c>
      <c r="AFG648" s="6">
        <v>20.82</v>
      </c>
      <c r="AFH648" s="6">
        <v>8.7</v>
      </c>
      <c r="AFI648" s="6">
        <v>5.48</v>
      </c>
      <c r="AFJ648" s="6">
        <v>6.11</v>
      </c>
      <c r="AFK648" s="6">
        <v>6.73</v>
      </c>
      <c r="AFL648" s="6">
        <v>13.75</v>
      </c>
      <c r="AFM648" s="6">
        <v>2.01</v>
      </c>
      <c r="AFN648" s="6">
        <v>7.29</v>
      </c>
      <c r="AFO648" s="6">
        <v>4.54</v>
      </c>
      <c r="AFP648" s="6">
        <v>10.38</v>
      </c>
      <c r="AFQ648" s="6">
        <v>5.72</v>
      </c>
      <c r="AFR648" s="6">
        <v>5.33</v>
      </c>
      <c r="AFS648" s="6">
        <v>5.4</v>
      </c>
      <c r="AFT648" s="6">
        <v>10.54</v>
      </c>
      <c r="AFU648" s="6">
        <v>2.89</v>
      </c>
      <c r="AFV648" s="6">
        <v>2.28</v>
      </c>
      <c r="AFW648" s="6">
        <v>9.79</v>
      </c>
      <c r="AFX648" s="6">
        <v>5.64</v>
      </c>
      <c r="AFY648" s="6">
        <v>21.45</v>
      </c>
      <c r="AFZ648" s="6">
        <v>39.85</v>
      </c>
      <c r="AGA648" s="6">
        <v>3.52</v>
      </c>
      <c r="AGB648" s="6">
        <v>21.25</v>
      </c>
      <c r="AGC648" s="6">
        <v>4.07</v>
      </c>
      <c r="AGD648" s="6">
        <v>13.48</v>
      </c>
      <c r="AGE648" s="6">
        <v>9.47</v>
      </c>
      <c r="AGF648" s="6">
        <v>3.59</v>
      </c>
      <c r="AGG648" s="6">
        <v>11.18</v>
      </c>
      <c r="AGH648" s="6">
        <v>8.86</v>
      </c>
      <c r="AGI648" s="6">
        <v>10.65</v>
      </c>
      <c r="AGJ648" s="6">
        <v>29.84</v>
      </c>
      <c r="AGK648" s="6">
        <v>5.61</v>
      </c>
      <c r="AGL648" s="6">
        <v>8.02</v>
      </c>
      <c r="AGM648" s="6">
        <v>4.33</v>
      </c>
      <c r="AGN648" s="6">
        <v>2.51</v>
      </c>
      <c r="AGO648" s="6">
        <v>4.95</v>
      </c>
      <c r="AGP648" s="6">
        <v>3.25</v>
      </c>
      <c r="AGQ648" s="6">
        <v>17.41</v>
      </c>
      <c r="AGR648" s="6">
        <v>8.27</v>
      </c>
      <c r="AGS648" s="6">
        <v>12.04</v>
      </c>
      <c r="AGT648" s="6">
        <v>5.12</v>
      </c>
      <c r="AGU648" s="6">
        <v>13.7</v>
      </c>
      <c r="AGV648" s="6">
        <v>6.22</v>
      </c>
      <c r="AGW648" s="6">
        <v>3.46</v>
      </c>
      <c r="AGX648" s="6">
        <v>27.64</v>
      </c>
      <c r="AGY648" s="6">
        <v>2.83</v>
      </c>
      <c r="AGZ648" s="6">
        <v>42.03</v>
      </c>
      <c r="AHA648" s="6">
        <v>9.85</v>
      </c>
      <c r="AHB648" s="6">
        <v>3.63</v>
      </c>
      <c r="AHC648" s="6">
        <v>15.98</v>
      </c>
      <c r="AHD648" s="6">
        <v>4.95</v>
      </c>
      <c r="AHE648" s="6">
        <v>11.55</v>
      </c>
      <c r="AHF648" s="6">
        <v>1.99</v>
      </c>
      <c r="AHG648" s="6">
        <v>5.88</v>
      </c>
      <c r="AHH648" s="6">
        <v>81.7</v>
      </c>
      <c r="AHI648" s="6">
        <v>3.53</v>
      </c>
      <c r="AHJ648" s="6">
        <v>7.7</v>
      </c>
      <c r="AHK648" s="6">
        <v>15.1</v>
      </c>
      <c r="AHL648" s="6">
        <v>34.3</v>
      </c>
      <c r="AHM648" s="6">
        <v>28.37</v>
      </c>
      <c r="AHN648" s="6">
        <v>6.97</v>
      </c>
      <c r="AHO648" s="6">
        <v>6.24</v>
      </c>
      <c r="AHP648" s="6">
        <v>3.52</v>
      </c>
      <c r="AHQ648" s="6">
        <v>1.95</v>
      </c>
      <c r="AHR648" s="6">
        <v>2.08</v>
      </c>
      <c r="AHS648" s="6">
        <v>20.33</v>
      </c>
      <c r="AHT648" s="6">
        <v>6.7</v>
      </c>
      <c r="AHU648" s="6">
        <v>5.75</v>
      </c>
      <c r="AHV648" s="6">
        <v>4.97</v>
      </c>
      <c r="AHW648" s="6">
        <v>21.06</v>
      </c>
      <c r="AHX648" s="6">
        <v>21.5</v>
      </c>
      <c r="AHY648" s="6">
        <v>10.01</v>
      </c>
      <c r="AHZ648" s="6">
        <v>3.12</v>
      </c>
      <c r="AIA648" s="6">
        <v>30.13</v>
      </c>
      <c r="AIB648" s="6">
        <v>4.98</v>
      </c>
      <c r="AIC648" s="6">
        <v>7.86</v>
      </c>
      <c r="AID648" s="6">
        <v>7.31</v>
      </c>
      <c r="AIE648" s="6">
        <v>2.99</v>
      </c>
      <c r="AIF648" s="6">
        <v>22.89</v>
      </c>
      <c r="AIG648" s="6">
        <v>2.98</v>
      </c>
      <c r="AIH648" s="6">
        <v>3.25</v>
      </c>
      <c r="AII648" s="6">
        <v>11.03</v>
      </c>
      <c r="AIJ648" s="6">
        <v>16.5</v>
      </c>
      <c r="AIK648" s="6">
        <v>22.34</v>
      </c>
      <c r="AIL648" s="6">
        <v>12.48</v>
      </c>
      <c r="AIM648" s="6">
        <v>5.92</v>
      </c>
      <c r="AIN648" s="6">
        <v>6.08</v>
      </c>
      <c r="AIO648" s="6">
        <v>10.53</v>
      </c>
      <c r="AIP648" s="6">
        <v>7.02</v>
      </c>
      <c r="AIQ648" s="6">
        <v>8.88</v>
      </c>
      <c r="AIR648" s="6">
        <v>2.99</v>
      </c>
      <c r="AIS648" s="6">
        <v>6.94</v>
      </c>
      <c r="AIT648" s="6">
        <v>6.59</v>
      </c>
      <c r="AIU648" s="6">
        <v>10.18</v>
      </c>
      <c r="AIV648" s="6">
        <v>7.13</v>
      </c>
      <c r="AIW648" s="6">
        <v>5.99</v>
      </c>
      <c r="AIX648" s="6">
        <v>18.11</v>
      </c>
      <c r="AIY648" s="6">
        <v>20.99</v>
      </c>
      <c r="AIZ648" s="6">
        <v>9.93</v>
      </c>
      <c r="AJA648" s="6">
        <v>19.19</v>
      </c>
      <c r="AJB648" s="6">
        <v>4.13</v>
      </c>
      <c r="AJC648" s="6">
        <v>3.81</v>
      </c>
      <c r="AJD648" s="6">
        <v>3.33</v>
      </c>
      <c r="AJE648" s="6">
        <v>15.48</v>
      </c>
      <c r="AJF648" s="6">
        <v>20.6</v>
      </c>
      <c r="AJG648" s="6">
        <v>10.69</v>
      </c>
      <c r="AJH648" s="6">
        <v>8</v>
      </c>
      <c r="AJI648" s="6">
        <v>4.85</v>
      </c>
      <c r="AJJ648" s="6">
        <v>8.37</v>
      </c>
      <c r="AJK648" s="6">
        <v>38.15</v>
      </c>
      <c r="AJL648" s="6">
        <v>10.92</v>
      </c>
      <c r="AJM648" s="6">
        <v>12.01</v>
      </c>
      <c r="AJN648" s="6">
        <v>14.36</v>
      </c>
      <c r="AJO648" s="6">
        <v>5.96</v>
      </c>
      <c r="AJP648" s="6">
        <v>11.73</v>
      </c>
      <c r="AJQ648" s="6">
        <v>4.15</v>
      </c>
      <c r="AJR648" s="6">
        <v>11.91</v>
      </c>
      <c r="AJS648" s="6">
        <v>59.86</v>
      </c>
      <c r="AJT648" s="6">
        <v>4.81</v>
      </c>
      <c r="AJU648" s="6">
        <v>19.65</v>
      </c>
      <c r="AJV648" s="6">
        <v>18.38</v>
      </c>
      <c r="AJW648" s="6">
        <v>8.9</v>
      </c>
      <c r="AJX648" s="6">
        <v>3.32</v>
      </c>
      <c r="AJY648" s="6">
        <v>5.25</v>
      </c>
      <c r="AJZ648" s="6">
        <v>16.15</v>
      </c>
      <c r="AKA648" s="6">
        <v>3.97</v>
      </c>
      <c r="AKB648" s="6">
        <v>5.52</v>
      </c>
      <c r="AKC648" s="6">
        <v>5.58</v>
      </c>
      <c r="AKD648" s="6">
        <v>35.26</v>
      </c>
      <c r="AKE648" s="6">
        <v>3.53</v>
      </c>
      <c r="AKF648" s="6">
        <v>7.61</v>
      </c>
      <c r="AKG648" s="6">
        <v>5.74</v>
      </c>
      <c r="AKH648" s="6">
        <v>5.32</v>
      </c>
      <c r="AKI648" s="6">
        <v>17.66</v>
      </c>
      <c r="AKJ648" s="6">
        <v>12.18</v>
      </c>
      <c r="AKK648" s="6">
        <v>12.78</v>
      </c>
      <c r="AKL648" s="6">
        <v>8.97</v>
      </c>
      <c r="AKM648" s="6">
        <v>10.65</v>
      </c>
      <c r="AKN648" s="6">
        <v>11.65</v>
      </c>
      <c r="AKO648" s="6">
        <v>3.87</v>
      </c>
      <c r="AKP648" s="6">
        <v>4.21</v>
      </c>
      <c r="AKQ648" s="6">
        <v>28.73</v>
      </c>
      <c r="AKR648" s="6">
        <v>4.98</v>
      </c>
      <c r="AKS648" s="6">
        <v>4.96</v>
      </c>
      <c r="AKT648" s="6">
        <v>3.56</v>
      </c>
      <c r="AKU648" s="6">
        <v>8.99</v>
      </c>
      <c r="AKV648" s="6">
        <v>301.02</v>
      </c>
      <c r="AKW648" s="6">
        <v>47.37</v>
      </c>
      <c r="AKX648" s="6">
        <v>2.74</v>
      </c>
      <c r="AKY648" s="6">
        <v>14.31</v>
      </c>
      <c r="AKZ648" s="6">
        <v>9.97</v>
      </c>
      <c r="ALA648" s="6">
        <v>4.08</v>
      </c>
      <c r="ALB648" s="6">
        <v>13.23</v>
      </c>
      <c r="ALC648" s="6">
        <v>14.16</v>
      </c>
      <c r="ALD648" s="6">
        <v>19.53</v>
      </c>
      <c r="ALE648" s="6">
        <v>52.95</v>
      </c>
      <c r="ALF648" s="6">
        <v>10.02</v>
      </c>
      <c r="ALG648" s="6">
        <v>17.99</v>
      </c>
      <c r="ALH648" s="6">
        <v>46.6</v>
      </c>
      <c r="ALI648" s="6">
        <v>8.05</v>
      </c>
      <c r="ALJ648" s="6">
        <v>8.16</v>
      </c>
      <c r="ALK648" s="6">
        <v>2.74</v>
      </c>
      <c r="ALL648" s="6">
        <v>4.22</v>
      </c>
      <c r="ALM648" s="6">
        <v>5.14</v>
      </c>
      <c r="ALN648" s="6">
        <v>7.77</v>
      </c>
      <c r="ALO648" s="6">
        <v>8.33</v>
      </c>
      <c r="ALP648" s="6">
        <v>16.64</v>
      </c>
      <c r="ALQ648" s="6">
        <v>3.7</v>
      </c>
      <c r="ALR648" s="6">
        <v>6.09</v>
      </c>
      <c r="ALS648" s="6">
        <v>9.68</v>
      </c>
      <c r="ALT648" s="6">
        <v>8.97</v>
      </c>
      <c r="ALU648" s="6">
        <v>12.12</v>
      </c>
      <c r="ALV648" s="6">
        <v>16.26</v>
      </c>
      <c r="ALW648" s="6">
        <v>13.04</v>
      </c>
      <c r="ALX648" s="6">
        <v>142.5</v>
      </c>
      <c r="ALY648" s="6">
        <v>13.25</v>
      </c>
      <c r="ALZ648" s="6">
        <v>4.23</v>
      </c>
      <c r="AMA648" s="6">
        <v>7.18</v>
      </c>
      <c r="AMB648" s="6">
        <v>3.85</v>
      </c>
      <c r="AMC648" s="6">
        <v>6.26</v>
      </c>
      <c r="AMD648" s="6">
        <v>5.35</v>
      </c>
      <c r="AME648" s="6">
        <v>4.68</v>
      </c>
      <c r="AMF648" s="6">
        <v>4.44</v>
      </c>
      <c r="AMG648" s="6">
        <v>4.89</v>
      </c>
      <c r="AMH648" s="6">
        <v>14.38</v>
      </c>
      <c r="AMI648" s="6">
        <v>15.13</v>
      </c>
      <c r="AMJ648" s="6">
        <v>6.63</v>
      </c>
      <c r="AMK648" s="6">
        <v>12.23</v>
      </c>
      <c r="AML648" s="6">
        <v>7.5</v>
      </c>
      <c r="AMM648" s="6">
        <v>2.96</v>
      </c>
      <c r="AMN648" s="6">
        <v>9.03</v>
      </c>
      <c r="AMO648" s="6">
        <v>12.51</v>
      </c>
      <c r="AMP648" s="6">
        <v>8.33</v>
      </c>
      <c r="AMQ648" s="6">
        <v>18.11</v>
      </c>
      <c r="AMR648" s="6">
        <v>4.72</v>
      </c>
      <c r="AMS648" s="6">
        <v>8.57</v>
      </c>
      <c r="AMT648" s="6">
        <v>27.06</v>
      </c>
      <c r="AMU648" s="6">
        <v>3.1</v>
      </c>
      <c r="AMV648" s="6">
        <v>10.38</v>
      </c>
      <c r="AMW648" s="6">
        <v>3.38</v>
      </c>
      <c r="AMX648" s="6">
        <v>7.12</v>
      </c>
      <c r="AMY648" s="6">
        <v>5.29</v>
      </c>
      <c r="AMZ648" s="6">
        <v>1786</v>
      </c>
      <c r="ANA648" s="6">
        <v>8.76</v>
      </c>
      <c r="ANB648" s="6">
        <v>18.71</v>
      </c>
      <c r="ANC648" s="6">
        <v>19.28</v>
      </c>
      <c r="AND648" s="6">
        <v>23.95</v>
      </c>
      <c r="ANE648" s="6">
        <v>4.71</v>
      </c>
      <c r="ANF648" s="6">
        <v>5.85</v>
      </c>
      <c r="ANG648" s="6">
        <v>2.13</v>
      </c>
      <c r="ANH648" s="6">
        <v>8.39</v>
      </c>
      <c r="ANI648" s="6">
        <v>25.23</v>
      </c>
      <c r="ANJ648" s="6">
        <v>5.15</v>
      </c>
      <c r="ANK648" s="6">
        <v>3.59</v>
      </c>
      <c r="ANL648" s="6">
        <v>10.1</v>
      </c>
      <c r="ANM648" s="6">
        <v>39.96</v>
      </c>
      <c r="ANN648" s="6">
        <v>4.32</v>
      </c>
      <c r="ANO648" s="6">
        <v>5.07</v>
      </c>
      <c r="ANP648" s="6">
        <v>6.34</v>
      </c>
      <c r="ANQ648" s="6">
        <v>5.87</v>
      </c>
      <c r="ANR648" s="6">
        <v>3.66</v>
      </c>
      <c r="ANS648" s="6">
        <v>16.27</v>
      </c>
      <c r="ANT648" s="6">
        <v>18.24</v>
      </c>
      <c r="ANU648" s="6">
        <v>9.56</v>
      </c>
      <c r="ANV648" s="6">
        <v>20.57</v>
      </c>
      <c r="ANW648" s="6">
        <v>5.62</v>
      </c>
      <c r="ANX648" s="6">
        <v>10.17</v>
      </c>
      <c r="ANY648" s="6">
        <v>10.39</v>
      </c>
      <c r="ANZ648" s="6">
        <v>7.62</v>
      </c>
      <c r="AOA648" s="6">
        <v>12.81</v>
      </c>
      <c r="AOB648" s="6">
        <v>3.37</v>
      </c>
      <c r="AOC648" s="6">
        <v>24.41</v>
      </c>
      <c r="AOD648" s="6">
        <v>10.27</v>
      </c>
      <c r="AOE648" s="6">
        <v>5.3</v>
      </c>
      <c r="AOF648" s="6">
        <v>15.16</v>
      </c>
      <c r="AOG648" s="6">
        <v>175.65</v>
      </c>
      <c r="AOH648" s="6">
        <v>2.35</v>
      </c>
      <c r="AOI648" s="6">
        <v>23.7</v>
      </c>
      <c r="AOJ648" s="6">
        <v>2.76</v>
      </c>
      <c r="AOK648" s="6">
        <v>2.71</v>
      </c>
      <c r="AOL648" s="6">
        <v>40.28</v>
      </c>
      <c r="AOM648" s="6">
        <v>8.53</v>
      </c>
      <c r="AON648" s="6">
        <v>4.38</v>
      </c>
      <c r="AOO648" s="6">
        <v>9.98</v>
      </c>
      <c r="AOP648" s="6">
        <v>3.46</v>
      </c>
      <c r="AOQ648" s="6">
        <v>5.29</v>
      </c>
      <c r="AOR648" s="6">
        <v>4.99</v>
      </c>
      <c r="AOS648" s="6">
        <v>3.16</v>
      </c>
      <c r="AOT648" s="6">
        <v>7</v>
      </c>
      <c r="AOU648" s="6">
        <v>12.88</v>
      </c>
      <c r="AOV648" s="6">
        <v>5.99</v>
      </c>
      <c r="AOW648" s="6">
        <v>5.09</v>
      </c>
      <c r="AOX648" s="6">
        <v>4.43</v>
      </c>
      <c r="AOY648" s="6">
        <v>24.42</v>
      </c>
      <c r="AOZ648" s="6">
        <v>36.22</v>
      </c>
      <c r="APA648" s="6">
        <v>6.69</v>
      </c>
      <c r="APB648" s="6">
        <v>19.11</v>
      </c>
      <c r="APC648" s="6">
        <v>19.24</v>
      </c>
      <c r="APD648" s="6">
        <v>6.39</v>
      </c>
      <c r="APE648" s="6">
        <v>7.85</v>
      </c>
      <c r="APF648" s="6">
        <v>14.29</v>
      </c>
      <c r="APG648" s="6">
        <v>5.22</v>
      </c>
      <c r="APH648" s="6">
        <v>4.44</v>
      </c>
      <c r="API648" s="6">
        <v>18.37</v>
      </c>
      <c r="APJ648" s="6">
        <v>11.76</v>
      </c>
      <c r="APK648" s="6">
        <v>16.28</v>
      </c>
      <c r="APL648" s="6">
        <v>89.95</v>
      </c>
      <c r="APM648" s="6">
        <v>2.53</v>
      </c>
      <c r="APN648" s="6">
        <v>7.04</v>
      </c>
      <c r="APO648" s="6">
        <v>4.96</v>
      </c>
      <c r="APP648" s="6">
        <v>5.79</v>
      </c>
      <c r="APQ648" s="6">
        <v>7.82</v>
      </c>
      <c r="APR648" s="6">
        <v>3.78</v>
      </c>
      <c r="APS648" s="6">
        <v>6.27</v>
      </c>
      <c r="APT648" s="6">
        <v>14.35</v>
      </c>
      <c r="APU648" s="6">
        <v>3.18</v>
      </c>
      <c r="APV648" s="6">
        <v>39.96</v>
      </c>
      <c r="APW648" s="6">
        <v>5.56</v>
      </c>
      <c r="APX648" s="6">
        <v>8.5</v>
      </c>
      <c r="APY648" s="6">
        <v>6.91</v>
      </c>
      <c r="APZ648" s="6">
        <v>4.99</v>
      </c>
      <c r="AQA648" s="6">
        <v>12.45</v>
      </c>
      <c r="AQB648" s="6">
        <v>6.75</v>
      </c>
      <c r="AQC648" s="6">
        <v>9.39</v>
      </c>
      <c r="AQD648" s="6">
        <v>10.82</v>
      </c>
      <c r="AQE648" s="6">
        <v>3.61</v>
      </c>
      <c r="AQF648" s="6">
        <v>8.61</v>
      </c>
      <c r="AQG648" s="6">
        <v>7.25</v>
      </c>
      <c r="AQH648" s="6">
        <v>4.24</v>
      </c>
      <c r="AQI648" s="6">
        <v>8.11</v>
      </c>
      <c r="AQJ648" s="6">
        <v>7.75</v>
      </c>
      <c r="AQK648" s="6">
        <v>5.88</v>
      </c>
      <c r="AQL648" s="6">
        <v>6.87</v>
      </c>
      <c r="AQM648" s="6">
        <v>3.26</v>
      </c>
      <c r="AQN648" s="6">
        <v>7.74</v>
      </c>
      <c r="AQO648" s="6">
        <v>7.38</v>
      </c>
      <c r="AQP648" s="6">
        <v>5.73</v>
      </c>
      <c r="AQQ648" s="6">
        <v>13.91</v>
      </c>
      <c r="AQR648" s="6">
        <v>10.22</v>
      </c>
      <c r="AQS648" s="6">
        <v>17.67</v>
      </c>
      <c r="AQT648" s="6">
        <v>5.68</v>
      </c>
      <c r="AQU648" s="6">
        <v>6.08</v>
      </c>
      <c r="AQV648" s="6">
        <v>6.32</v>
      </c>
      <c r="AQW648" s="6">
        <v>18.42</v>
      </c>
      <c r="AQX648" s="6">
        <v>13.55</v>
      </c>
      <c r="AQY648" s="6">
        <v>4.39</v>
      </c>
      <c r="AQZ648" s="6">
        <v>11.79</v>
      </c>
      <c r="ARA648" s="6">
        <v>3.6</v>
      </c>
      <c r="ARB648" s="6">
        <v>2.3</v>
      </c>
      <c r="ARC648" s="6">
        <v>9.75</v>
      </c>
      <c r="ARD648" s="6">
        <v>5.26</v>
      </c>
      <c r="ARE648" s="6">
        <v>4.23</v>
      </c>
      <c r="ARF648" s="6">
        <v>41.84</v>
      </c>
      <c r="ARG648" s="6">
        <v>9.21</v>
      </c>
      <c r="ARH648" s="6">
        <v>6.2</v>
      </c>
      <c r="ARI648" s="6">
        <v>10.81</v>
      </c>
      <c r="ARJ648" s="6">
        <v>2.93</v>
      </c>
      <c r="ARK648" s="6">
        <v>3.39</v>
      </c>
      <c r="ARL648" s="6">
        <v>7.17</v>
      </c>
      <c r="ARM648" s="6">
        <v>13.42</v>
      </c>
      <c r="ARN648" s="6">
        <v>7.34</v>
      </c>
      <c r="ARO648" s="6">
        <v>11.69</v>
      </c>
      <c r="ARP648" s="6">
        <v>3.1</v>
      </c>
      <c r="ARQ648" s="6">
        <v>4.5</v>
      </c>
      <c r="ARR648" s="6">
        <v>6</v>
      </c>
      <c r="ARS648" s="6">
        <v>10.29</v>
      </c>
      <c r="ART648" s="6">
        <v>4.59</v>
      </c>
      <c r="ARU648" s="6">
        <v>9.25</v>
      </c>
      <c r="ARV648" s="6">
        <v>4.77</v>
      </c>
      <c r="ARW648" s="6">
        <v>3.71</v>
      </c>
      <c r="ARX648" s="6">
        <v>16.51</v>
      </c>
      <c r="ARY648" s="6">
        <v>7.41</v>
      </c>
      <c r="ARZ648" s="6">
        <v>3.31</v>
      </c>
      <c r="ASA648" s="6">
        <v>8.63</v>
      </c>
      <c r="ASB648" s="6">
        <v>25.24</v>
      </c>
      <c r="ASC648" s="6">
        <v>3.94</v>
      </c>
      <c r="ASD648" s="6">
        <v>6.27</v>
      </c>
      <c r="ASE648" s="6">
        <v>4.39</v>
      </c>
      <c r="ASF648" s="6">
        <v>17.95</v>
      </c>
      <c r="ASG648" s="6">
        <v>27.89</v>
      </c>
      <c r="ASH648" s="6">
        <v>13.55</v>
      </c>
      <c r="ASI648" s="6">
        <v>5.99</v>
      </c>
      <c r="ASJ648" s="6">
        <v>13.09</v>
      </c>
      <c r="ASK648" s="6">
        <v>165.13</v>
      </c>
      <c r="ASL648" s="6">
        <v>21.41</v>
      </c>
      <c r="ASM648" s="6">
        <v>5.07</v>
      </c>
      <c r="ASN648" s="6">
        <v>3.39</v>
      </c>
      <c r="ASO648" s="6">
        <v>10.57</v>
      </c>
      <c r="ASP648" s="6">
        <v>4.43</v>
      </c>
      <c r="ASQ648" s="6">
        <v>2.51</v>
      </c>
      <c r="ASR648" s="6">
        <v>5.89</v>
      </c>
      <c r="ASS648" s="6">
        <v>7.56</v>
      </c>
      <c r="AST648" s="6">
        <v>4.33</v>
      </c>
      <c r="ASU648" s="6">
        <v>4.68</v>
      </c>
      <c r="ASV648" s="6">
        <v>12.99</v>
      </c>
      <c r="ASW648" s="6">
        <v>2.28</v>
      </c>
      <c r="ASX648" s="6">
        <v>4.91</v>
      </c>
      <c r="ASY648" s="6">
        <v>4.18</v>
      </c>
      <c r="ASZ648" s="6">
        <v>10.24</v>
      </c>
      <c r="ATA648" s="6">
        <v>4.62</v>
      </c>
      <c r="ATB648" s="6">
        <v>13.83</v>
      </c>
      <c r="ATC648" s="6">
        <v>7.76</v>
      </c>
      <c r="ATD648" s="6">
        <v>5.78</v>
      </c>
      <c r="ATE648" s="6">
        <v>4.28</v>
      </c>
      <c r="ATF648" s="6">
        <v>4.38</v>
      </c>
      <c r="ATG648" s="6">
        <v>2.59</v>
      </c>
      <c r="ATH648" s="6">
        <v>8.31</v>
      </c>
      <c r="ATI648" s="6">
        <v>6.33</v>
      </c>
      <c r="ATJ648" s="6">
        <v>21.42</v>
      </c>
      <c r="ATK648" s="6">
        <v>5.66</v>
      </c>
      <c r="ATL648" s="6">
        <v>7.07</v>
      </c>
      <c r="ATM648" s="6">
        <v>26.06</v>
      </c>
      <c r="ATN648" s="6">
        <v>8.48</v>
      </c>
      <c r="ATO648" s="6">
        <v>6.64</v>
      </c>
      <c r="ATP648" s="6">
        <v>5.25</v>
      </c>
      <c r="ATQ648" s="6">
        <v>8.23</v>
      </c>
      <c r="ATR648" s="6">
        <v>7.02</v>
      </c>
      <c r="ATS648" s="6">
        <v>13.97</v>
      </c>
      <c r="ATT648" s="6">
        <v>5.88</v>
      </c>
      <c r="ATU648" s="6">
        <v>23.5</v>
      </c>
      <c r="ATV648" s="6">
        <v>9.54</v>
      </c>
      <c r="ATW648" s="6">
        <v>1.99</v>
      </c>
      <c r="ATX648" s="6">
        <v>4.94</v>
      </c>
      <c r="ATY648" s="6">
        <v>65.8</v>
      </c>
      <c r="ATZ648" s="6">
        <v>13.1</v>
      </c>
      <c r="AUA648" s="6">
        <v>3.85</v>
      </c>
      <c r="AUB648" s="6">
        <v>12.17</v>
      </c>
      <c r="AUC648" s="6">
        <v>12.91</v>
      </c>
      <c r="AUD648" s="6">
        <v>2.73</v>
      </c>
      <c r="AUE648" s="6">
        <v>12.07</v>
      </c>
      <c r="AUF648" s="6">
        <v>51.02</v>
      </c>
      <c r="AUG648" s="6">
        <v>7.78</v>
      </c>
      <c r="AUH648" s="6">
        <v>13.68</v>
      </c>
      <c r="AUI648" s="6">
        <v>5.67</v>
      </c>
      <c r="AUJ648" s="6">
        <v>4.58</v>
      </c>
      <c r="AUK648" s="6">
        <v>57.23</v>
      </c>
      <c r="AUL648" s="6">
        <v>10.4</v>
      </c>
      <c r="AUM648" s="6">
        <v>139.02</v>
      </c>
      <c r="AUN648" s="6">
        <v>26.99</v>
      </c>
      <c r="AUO648" s="6">
        <v>27.14</v>
      </c>
      <c r="AUP648" s="6">
        <v>9.12</v>
      </c>
      <c r="AUQ648" s="6">
        <v>8.19</v>
      </c>
      <c r="AUR648" s="6">
        <v>8.27</v>
      </c>
      <c r="AUS648" s="6">
        <v>28.06</v>
      </c>
      <c r="AUT648" s="6">
        <v>15.91</v>
      </c>
      <c r="AUU648" s="6">
        <v>11.44</v>
      </c>
      <c r="AUV648" s="6">
        <v>9.13</v>
      </c>
      <c r="AUW648" s="6">
        <v>11.18</v>
      </c>
      <c r="AUX648" s="6">
        <v>2.18</v>
      </c>
      <c r="AUY648" s="6">
        <v>6.37</v>
      </c>
      <c r="AUZ648" s="6">
        <v>74.6</v>
      </c>
      <c r="AVA648" s="6">
        <v>5.49</v>
      </c>
      <c r="AVB648" s="6">
        <v>5.75</v>
      </c>
      <c r="AVC648" s="6">
        <v>13.12</v>
      </c>
      <c r="AVD648" s="6">
        <v>6.73</v>
      </c>
      <c r="AVE648" s="6">
        <v>13.1</v>
      </c>
      <c r="AVF648" s="6">
        <v>6</v>
      </c>
      <c r="AVG648" s="6">
        <v>6.34</v>
      </c>
      <c r="AVH648" s="6">
        <v>3.83</v>
      </c>
      <c r="AVI648" s="6">
        <v>4.67</v>
      </c>
      <c r="AVJ648" s="6">
        <v>4.11</v>
      </c>
      <c r="AVK648" s="6">
        <v>12.77</v>
      </c>
      <c r="AVL648" s="6">
        <v>3.37</v>
      </c>
      <c r="AVM648" s="6">
        <v>3.5</v>
      </c>
      <c r="AVN648" s="6">
        <v>5.9</v>
      </c>
      <c r="AVO648" s="6">
        <v>5.7</v>
      </c>
      <c r="AVP648" s="6">
        <v>4.26</v>
      </c>
      <c r="AVQ648" s="6">
        <v>4.11</v>
      </c>
      <c r="AVR648" s="6">
        <v>19.05</v>
      </c>
      <c r="AVS648" s="6">
        <v>6.46</v>
      </c>
      <c r="AVT648" s="6">
        <v>18.73</v>
      </c>
      <c r="AVU648" s="6">
        <v>5.23</v>
      </c>
      <c r="AVV648" s="6">
        <v>3.75</v>
      </c>
      <c r="AVW648" s="6">
        <v>4.05</v>
      </c>
      <c r="AVX648" s="6">
        <v>270.25</v>
      </c>
      <c r="AVY648" s="6">
        <v>9.26</v>
      </c>
      <c r="AVZ648" s="6">
        <v>2.9</v>
      </c>
      <c r="AWA648" s="6">
        <v>6.55</v>
      </c>
      <c r="AWB648" s="6">
        <v>6.89</v>
      </c>
      <c r="AWC648" s="6">
        <v>3.06</v>
      </c>
      <c r="AWD648" s="6">
        <v>10.05</v>
      </c>
      <c r="AWE648" s="6">
        <v>17.59</v>
      </c>
      <c r="AWF648" s="6">
        <v>5.09</v>
      </c>
      <c r="AWG648" s="6">
        <v>5.99</v>
      </c>
      <c r="AWH648" s="6">
        <v>6.35</v>
      </c>
      <c r="AWI648" s="6">
        <v>9.1</v>
      </c>
      <c r="AWJ648" s="6">
        <v>4.03</v>
      </c>
      <c r="AWK648" s="6">
        <v>4.22</v>
      </c>
      <c r="AWL648" s="6">
        <v>7.99</v>
      </c>
      <c r="AWM648" s="6">
        <v>12.15</v>
      </c>
      <c r="AWN648" s="6">
        <v>3.7</v>
      </c>
      <c r="AWO648" s="6">
        <v>5.97</v>
      </c>
      <c r="AWP648" s="6">
        <v>6.04</v>
      </c>
      <c r="AWQ648" s="6">
        <v>6.2</v>
      </c>
      <c r="AWR648" s="6">
        <v>9.84</v>
      </c>
      <c r="AWS648" s="6">
        <v>9.09</v>
      </c>
      <c r="AWT648" s="6">
        <v>12.45</v>
      </c>
      <c r="AWU648" s="6">
        <v>6.92</v>
      </c>
      <c r="AWV648" s="6">
        <v>9.13</v>
      </c>
      <c r="AWW648" s="6">
        <v>8.06</v>
      </c>
      <c r="AWX648" s="6">
        <v>2.96</v>
      </c>
      <c r="AWY648" s="6">
        <v>8.16</v>
      </c>
      <c r="AWZ648" s="6">
        <v>5.27</v>
      </c>
      <c r="AXA648" s="6">
        <v>3.23</v>
      </c>
      <c r="AXB648" s="6">
        <v>52.84</v>
      </c>
      <c r="AXC648" s="6">
        <v>7.79</v>
      </c>
      <c r="AXD648" s="6">
        <v>16.13</v>
      </c>
      <c r="AXE648" s="6">
        <v>13.85</v>
      </c>
      <c r="AXF648" s="6">
        <v>25.28</v>
      </c>
      <c r="AXG648" s="6">
        <v>6.99</v>
      </c>
      <c r="AXH648" s="6">
        <v>3.72</v>
      </c>
      <c r="AXI648" s="6">
        <v>5.69</v>
      </c>
      <c r="AXJ648" s="6">
        <v>11.75</v>
      </c>
      <c r="AXK648" s="6">
        <v>10.45</v>
      </c>
      <c r="AXL648" s="6">
        <v>5.55</v>
      </c>
      <c r="AXM648" s="6">
        <v>23.55</v>
      </c>
      <c r="AXN648" s="6">
        <v>17.9</v>
      </c>
      <c r="AXO648" s="6">
        <v>20.22</v>
      </c>
      <c r="AXP648" s="6">
        <v>25.25</v>
      </c>
      <c r="AXQ648" s="6">
        <v>3.82</v>
      </c>
      <c r="AXR648" s="6">
        <v>4.72</v>
      </c>
      <c r="AXS648" s="6">
        <v>10.62</v>
      </c>
      <c r="AXT648" s="6">
        <v>6.04</v>
      </c>
      <c r="AXU648" s="6">
        <v>10.26</v>
      </c>
      <c r="AXV648" s="6">
        <v>2.73</v>
      </c>
      <c r="AXW648" s="6">
        <v>4.38</v>
      </c>
      <c r="AXX648" s="6">
        <v>1.96</v>
      </c>
      <c r="AXY648" s="6">
        <v>26.13</v>
      </c>
      <c r="AXZ648" s="6">
        <v>9.46</v>
      </c>
      <c r="AYA648" s="6">
        <v>6.91</v>
      </c>
      <c r="AYB648" s="6">
        <v>14.39</v>
      </c>
      <c r="AYC648" s="6">
        <v>23.3</v>
      </c>
      <c r="AYD648" s="6">
        <v>11.33</v>
      </c>
      <c r="AYE648" s="6">
        <v>6.59</v>
      </c>
      <c r="AYF648" s="6">
        <v>5.49</v>
      </c>
      <c r="AYG648" s="6">
        <v>2.68</v>
      </c>
      <c r="AYH648" s="6">
        <v>35.82</v>
      </c>
      <c r="AYI648" s="6">
        <v>7.53</v>
      </c>
      <c r="AYJ648" s="6">
        <v>23.63</v>
      </c>
      <c r="AYK648" s="6">
        <v>52.99</v>
      </c>
      <c r="AYL648" s="6">
        <v>10.11</v>
      </c>
      <c r="AYM648" s="6">
        <v>36.16</v>
      </c>
      <c r="AYN648" s="6">
        <v>8.5</v>
      </c>
      <c r="AYO648" s="6">
        <v>4.8</v>
      </c>
      <c r="AYP648" s="6">
        <v>4.08</v>
      </c>
      <c r="AYQ648" s="6">
        <v>41.02</v>
      </c>
      <c r="AYR648" s="6">
        <v>6.64</v>
      </c>
      <c r="AYS648" s="6">
        <v>12.23</v>
      </c>
      <c r="AYT648" s="6">
        <v>15.39</v>
      </c>
      <c r="AYU648" s="6">
        <v>23.92</v>
      </c>
      <c r="AYV648" s="6">
        <v>5.24</v>
      </c>
      <c r="AYW648" s="6">
        <v>9.12</v>
      </c>
      <c r="AYX648" s="6">
        <v>12.3</v>
      </c>
      <c r="AYY648" s="6">
        <v>5.86</v>
      </c>
      <c r="AYZ648" s="6">
        <v>6.72</v>
      </c>
      <c r="AZA648" s="6">
        <v>7.21</v>
      </c>
      <c r="AZB648" s="6">
        <v>9.02</v>
      </c>
      <c r="AZC648" s="6">
        <v>8.83</v>
      </c>
      <c r="AZD648" s="6">
        <v>8.19</v>
      </c>
      <c r="AZE648" s="6">
        <v>7.64</v>
      </c>
      <c r="AZF648" s="6">
        <v>4.67</v>
      </c>
      <c r="AZG648" s="6">
        <v>7.58</v>
      </c>
      <c r="AZH648" s="6">
        <v>42.85</v>
      </c>
      <c r="AZI648" s="6">
        <v>3.33</v>
      </c>
      <c r="AZJ648" s="6">
        <v>15.28</v>
      </c>
      <c r="AZK648" s="6">
        <v>3.04</v>
      </c>
      <c r="AZL648" s="6">
        <v>5.32</v>
      </c>
      <c r="AZM648" s="6">
        <v>7.91</v>
      </c>
      <c r="AZN648" s="6">
        <v>7.54</v>
      </c>
      <c r="AZO648" s="6">
        <v>15.2</v>
      </c>
      <c r="AZP648" s="6">
        <v>5.16</v>
      </c>
      <c r="AZQ648" s="6">
        <v>5.35</v>
      </c>
      <c r="AZR648" s="6">
        <v>15.42</v>
      </c>
      <c r="AZS648" s="6">
        <v>43.86</v>
      </c>
      <c r="AZT648" s="6">
        <v>13.43</v>
      </c>
      <c r="AZU648" s="6">
        <v>20.92</v>
      </c>
      <c r="AZV648" s="6">
        <v>14.53</v>
      </c>
      <c r="AZW648" s="6">
        <v>7.42</v>
      </c>
      <c r="AZX648" s="6">
        <v>14.41</v>
      </c>
      <c r="AZY648" s="6">
        <v>5.28</v>
      </c>
      <c r="AZZ648" s="6">
        <v>4.33</v>
      </c>
      <c r="BAA648" s="6">
        <v>1.93</v>
      </c>
      <c r="BAB648" s="6">
        <v>6.67</v>
      </c>
      <c r="BAC648" s="6">
        <v>9.49</v>
      </c>
      <c r="BAD648" s="6">
        <v>4.24</v>
      </c>
      <c r="BAE648" s="6">
        <v>10.77</v>
      </c>
      <c r="BAF648" s="6">
        <v>33.19</v>
      </c>
      <c r="BAG648" s="6">
        <v>2.74</v>
      </c>
      <c r="BAH648" s="6">
        <v>9.46</v>
      </c>
      <c r="BAI648" s="6">
        <v>19.35</v>
      </c>
      <c r="BAJ648" s="6">
        <v>12.2</v>
      </c>
      <c r="BAK648" s="6">
        <v>4.43</v>
      </c>
      <c r="BAL648" s="6">
        <v>7.88</v>
      </c>
      <c r="BAM648" s="6">
        <v>44</v>
      </c>
      <c r="BAN648" s="6">
        <v>4.92</v>
      </c>
      <c r="BAO648" s="6">
        <v>2.23</v>
      </c>
      <c r="BAP648" s="6">
        <v>6.49</v>
      </c>
      <c r="BAQ648" s="6">
        <v>4.63</v>
      </c>
      <c r="BAR648" s="6">
        <v>2.27</v>
      </c>
      <c r="BAS648" s="6">
        <v>5.04</v>
      </c>
      <c r="BAT648" s="6">
        <v>21.07</v>
      </c>
      <c r="BAU648" s="6">
        <v>17.78</v>
      </c>
      <c r="BAV648" s="6">
        <v>25.12</v>
      </c>
      <c r="BAW648" s="6">
        <v>15.05</v>
      </c>
      <c r="BAX648" s="6">
        <v>15.43</v>
      </c>
      <c r="BAY648" s="6">
        <v>4.2</v>
      </c>
      <c r="BAZ648" s="6">
        <v>5.09</v>
      </c>
      <c r="BBA648" s="6">
        <v>14.85</v>
      </c>
      <c r="BBB648" s="6">
        <v>5.47</v>
      </c>
      <c r="BBC648" s="6">
        <v>3.17</v>
      </c>
      <c r="BBD648" s="6">
        <v>6.64</v>
      </c>
      <c r="BBE648" s="6">
        <v>9.89</v>
      </c>
      <c r="BBF648" s="6">
        <v>9.87</v>
      </c>
      <c r="BBG648" s="6">
        <v>5.26</v>
      </c>
      <c r="BBH648" s="6">
        <v>15.29</v>
      </c>
      <c r="BBI648" s="6">
        <v>5.97</v>
      </c>
      <c r="BBJ648" s="6">
        <v>7.8</v>
      </c>
      <c r="BBK648" s="6">
        <v>3.19</v>
      </c>
      <c r="BBL648" s="6">
        <v>2.49</v>
      </c>
      <c r="BBM648" s="6">
        <v>4.68</v>
      </c>
      <c r="BBN648" s="6">
        <v>5.87</v>
      </c>
    </row>
    <row r="649" spans="1:1418">
      <c r="A649" s="3">
        <v>44718</v>
      </c>
      <c r="B649" s="6">
        <v>14.17</v>
      </c>
      <c r="C649" s="6">
        <v>17.29</v>
      </c>
      <c r="D649" s="6">
        <v>10.38</v>
      </c>
      <c r="E649" s="6">
        <v>4.37</v>
      </c>
      <c r="F649" s="6">
        <v>2.63</v>
      </c>
      <c r="G649" s="6">
        <v>13.64</v>
      </c>
      <c r="H649" s="6">
        <v>4.3</v>
      </c>
      <c r="I649" s="6">
        <v>12.49</v>
      </c>
      <c r="J649" s="6">
        <v>6.35</v>
      </c>
      <c r="K649" s="6">
        <v>9.21</v>
      </c>
      <c r="L649" s="6">
        <v>5.65</v>
      </c>
      <c r="M649" s="6">
        <v>3.52</v>
      </c>
      <c r="N649" s="6">
        <v>9.13</v>
      </c>
      <c r="O649" s="6">
        <v>9.17</v>
      </c>
      <c r="P649" s="6">
        <v>11.32</v>
      </c>
      <c r="Q649" s="6">
        <v>21.47</v>
      </c>
      <c r="R649" s="6">
        <v>10.38</v>
      </c>
      <c r="S649" s="6">
        <v>6.33</v>
      </c>
      <c r="T649" s="6">
        <v>29.28</v>
      </c>
      <c r="U649" s="6">
        <v>10.18</v>
      </c>
      <c r="V649" s="6">
        <v>5.89</v>
      </c>
      <c r="W649" s="6">
        <v>3.81</v>
      </c>
      <c r="X649" s="6">
        <v>15.18</v>
      </c>
      <c r="Y649" s="6">
        <v>15.47</v>
      </c>
      <c r="Z649" s="6">
        <v>5.62</v>
      </c>
      <c r="AA649" s="6">
        <v>4.36</v>
      </c>
      <c r="AB649" s="6">
        <v>6.81</v>
      </c>
      <c r="AC649" s="6">
        <v>13.92</v>
      </c>
      <c r="AD649" s="6">
        <v>3.09</v>
      </c>
      <c r="AE649" s="6">
        <v>8.92</v>
      </c>
      <c r="AF649" s="6">
        <v>7.5</v>
      </c>
      <c r="AG649" s="6">
        <v>17.52</v>
      </c>
      <c r="AH649" s="6">
        <v>38.75</v>
      </c>
      <c r="AI649" s="6">
        <v>9.68</v>
      </c>
      <c r="AJ649" s="6">
        <v>4.24</v>
      </c>
      <c r="AK649" s="6">
        <v>5.12</v>
      </c>
      <c r="AL649" s="6">
        <v>5.72</v>
      </c>
      <c r="AM649" s="6">
        <v>6.51</v>
      </c>
      <c r="AN649" s="6">
        <v>4.39</v>
      </c>
      <c r="AO649" s="6">
        <v>6.75</v>
      </c>
      <c r="AP649" s="6">
        <v>12.35</v>
      </c>
      <c r="AQ649" s="6">
        <v>24.72</v>
      </c>
      <c r="AR649" s="6">
        <v>8.27</v>
      </c>
      <c r="AS649" s="6">
        <v>10.53</v>
      </c>
      <c r="AT649" s="6">
        <v>3.5</v>
      </c>
      <c r="AU649" s="6">
        <v>5.56</v>
      </c>
      <c r="AV649" s="6">
        <v>6.02</v>
      </c>
      <c r="AW649" s="6">
        <v>3.66</v>
      </c>
      <c r="AX649" s="6">
        <v>5.13</v>
      </c>
      <c r="AY649" s="6">
        <v>6.54</v>
      </c>
      <c r="AZ649" s="6">
        <v>6.83</v>
      </c>
      <c r="BA649" s="6">
        <v>9.36</v>
      </c>
      <c r="BB649" s="6">
        <v>7.69</v>
      </c>
      <c r="BC649" s="6">
        <v>4.39</v>
      </c>
      <c r="BD649" s="6">
        <v>19.08</v>
      </c>
      <c r="BE649" s="6">
        <v>9</v>
      </c>
      <c r="BF649" s="6">
        <v>21.79</v>
      </c>
      <c r="BG649" s="6">
        <v>7.8</v>
      </c>
      <c r="BH649" s="6">
        <v>6.08</v>
      </c>
      <c r="BI649" s="6">
        <v>6.07</v>
      </c>
      <c r="BJ649" s="6">
        <v>5.72</v>
      </c>
      <c r="BK649" s="6">
        <v>15.86</v>
      </c>
      <c r="BL649" s="6">
        <v>12.23</v>
      </c>
      <c r="BM649" s="6">
        <v>20.34</v>
      </c>
      <c r="BN649" s="6">
        <v>10.24</v>
      </c>
      <c r="BO649" s="6">
        <v>5.82</v>
      </c>
      <c r="BP649" s="6">
        <v>20.01</v>
      </c>
      <c r="BQ649" s="6">
        <v>5.17</v>
      </c>
      <c r="BR649" s="6">
        <v>3.74</v>
      </c>
      <c r="BS649" s="6">
        <v>31.58</v>
      </c>
      <c r="BT649" s="6">
        <v>5.84</v>
      </c>
      <c r="BU649" s="6">
        <v>4.68</v>
      </c>
      <c r="BV649" s="6">
        <v>12.17</v>
      </c>
      <c r="BW649" s="6">
        <v>1.83</v>
      </c>
      <c r="BX649" s="6">
        <v>2.15</v>
      </c>
      <c r="BY649" s="6">
        <v>4.72</v>
      </c>
      <c r="BZ649" s="6">
        <v>5.07</v>
      </c>
      <c r="CA649" s="6">
        <v>4.2</v>
      </c>
      <c r="CB649" s="6">
        <v>4.74</v>
      </c>
      <c r="CC649" s="6">
        <v>20.17</v>
      </c>
      <c r="CD649" s="6">
        <v>31.68</v>
      </c>
      <c r="CE649" s="6">
        <v>5.33</v>
      </c>
      <c r="CF649" s="6">
        <v>6.4</v>
      </c>
      <c r="CG649" s="6">
        <v>3.81</v>
      </c>
      <c r="CH649" s="6">
        <v>8.13</v>
      </c>
      <c r="CI649" s="6">
        <v>6.15</v>
      </c>
      <c r="CJ649" s="6">
        <v>5.53</v>
      </c>
      <c r="CK649" s="6">
        <v>9.35</v>
      </c>
      <c r="CL649" s="6">
        <v>10.21</v>
      </c>
      <c r="CM649" s="6">
        <v>8.64</v>
      </c>
      <c r="CN649" s="6">
        <v>15.62</v>
      </c>
      <c r="CO649" s="6">
        <v>10.69</v>
      </c>
      <c r="CP649" s="6">
        <v>2.98</v>
      </c>
      <c r="CQ649" s="6">
        <v>6.15</v>
      </c>
      <c r="CR649" s="6">
        <v>4.01</v>
      </c>
      <c r="CS649" s="6">
        <v>7.29</v>
      </c>
      <c r="CT649" s="6">
        <v>34.56</v>
      </c>
      <c r="CU649" s="6">
        <v>4.91</v>
      </c>
      <c r="CV649" s="6">
        <v>9.53</v>
      </c>
      <c r="CW649" s="6">
        <v>3.18</v>
      </c>
      <c r="CX649" s="6">
        <v>3.13</v>
      </c>
      <c r="CY649" s="6">
        <v>25</v>
      </c>
      <c r="CZ649" s="6">
        <v>3.34</v>
      </c>
      <c r="DA649" s="6">
        <v>4.3</v>
      </c>
      <c r="DB649" s="6">
        <v>4.49</v>
      </c>
      <c r="DC649" s="6">
        <v>10.65</v>
      </c>
      <c r="DD649" s="6">
        <v>15.49</v>
      </c>
      <c r="DE649" s="6">
        <v>6.42</v>
      </c>
      <c r="DF649" s="6">
        <v>6.92</v>
      </c>
      <c r="DG649" s="6">
        <v>4.1</v>
      </c>
      <c r="DH649" s="6">
        <v>9.12</v>
      </c>
      <c r="DI649" s="6">
        <v>11.38</v>
      </c>
      <c r="DJ649" s="6">
        <v>3.44</v>
      </c>
      <c r="DK649" s="6">
        <v>12.48</v>
      </c>
      <c r="DL649" s="6">
        <v>2.03</v>
      </c>
      <c r="DM649" s="6">
        <v>13.8</v>
      </c>
      <c r="DN649" s="6">
        <v>56.29</v>
      </c>
      <c r="DO649" s="6">
        <v>4.59</v>
      </c>
      <c r="DP649" s="6">
        <v>5.1</v>
      </c>
      <c r="DQ649" s="6">
        <v>4.13</v>
      </c>
      <c r="DR649" s="6">
        <v>5.8</v>
      </c>
      <c r="DS649" s="6">
        <v>3.98</v>
      </c>
      <c r="DT649" s="6">
        <v>11.99</v>
      </c>
      <c r="DU649" s="6">
        <v>4.78</v>
      </c>
      <c r="DV649" s="6">
        <v>16.4</v>
      </c>
      <c r="DW649" s="6">
        <v>8.59</v>
      </c>
      <c r="DX649" s="6">
        <v>4.29</v>
      </c>
      <c r="DY649" s="6">
        <v>11.84</v>
      </c>
      <c r="DZ649" s="6">
        <v>5.78</v>
      </c>
      <c r="EA649" s="6">
        <v>11.27</v>
      </c>
      <c r="EB649" s="6">
        <v>4.63</v>
      </c>
      <c r="EC649" s="6">
        <v>2.88</v>
      </c>
      <c r="ED649" s="6">
        <v>5.68</v>
      </c>
      <c r="EE649" s="6">
        <v>2.85</v>
      </c>
      <c r="EF649" s="6">
        <v>7.88</v>
      </c>
      <c r="EG649" s="6">
        <v>3.04</v>
      </c>
      <c r="EH649" s="6">
        <v>6.17</v>
      </c>
      <c r="EI649" s="6">
        <v>4.4</v>
      </c>
      <c r="EJ649" s="6">
        <v>14.6</v>
      </c>
      <c r="EK649" s="6">
        <v>214.8</v>
      </c>
      <c r="EL649" s="6">
        <v>4.74</v>
      </c>
      <c r="EM649" s="6">
        <v>1.99</v>
      </c>
      <c r="EN649" s="6">
        <v>5.76</v>
      </c>
      <c r="EO649" s="6">
        <v>3.23</v>
      </c>
      <c r="EP649" s="6">
        <v>11.43</v>
      </c>
      <c r="EQ649" s="6">
        <v>21.5</v>
      </c>
      <c r="ER649" s="6">
        <v>8.14</v>
      </c>
      <c r="ES649" s="6">
        <v>8.03</v>
      </c>
      <c r="ET649" s="6">
        <v>4.34</v>
      </c>
      <c r="EU649" s="6">
        <v>8.09</v>
      </c>
      <c r="EV649" s="6">
        <v>7.89</v>
      </c>
      <c r="EW649" s="6">
        <v>2.51</v>
      </c>
      <c r="EX649" s="6">
        <v>5.6</v>
      </c>
      <c r="EY649" s="6">
        <v>7.11</v>
      </c>
      <c r="EZ649" s="6">
        <v>225.4</v>
      </c>
      <c r="FA649" s="6">
        <v>5.49</v>
      </c>
      <c r="FB649" s="6">
        <v>5.19</v>
      </c>
      <c r="FC649" s="6">
        <v>4.83</v>
      </c>
      <c r="FD649" s="6">
        <v>4.34</v>
      </c>
      <c r="FE649" s="6">
        <v>5.06</v>
      </c>
      <c r="FF649" s="6">
        <v>11.58</v>
      </c>
      <c r="FG649" s="6">
        <v>6.34</v>
      </c>
      <c r="FH649" s="6">
        <v>4.55</v>
      </c>
      <c r="FI649" s="6">
        <v>2.97</v>
      </c>
      <c r="FJ649" s="6">
        <v>5</v>
      </c>
      <c r="FK649" s="6">
        <v>8.76</v>
      </c>
      <c r="FL649" s="6">
        <v>6.52</v>
      </c>
      <c r="FM649" s="6">
        <v>4.84</v>
      </c>
      <c r="FN649" s="6">
        <v>7.63</v>
      </c>
      <c r="FO649" s="6">
        <v>4.16</v>
      </c>
      <c r="FP649" s="6">
        <v>14.73</v>
      </c>
      <c r="FQ649" s="6">
        <v>15.66</v>
      </c>
      <c r="FR649" s="6">
        <v>13.19</v>
      </c>
      <c r="FS649" s="6">
        <v>2.96</v>
      </c>
      <c r="FT649" s="6">
        <v>17.11</v>
      </c>
      <c r="FU649" s="6">
        <v>3.45</v>
      </c>
      <c r="FV649" s="6">
        <v>3.45</v>
      </c>
      <c r="FW649" s="6">
        <v>3.3</v>
      </c>
      <c r="FX649" s="6">
        <v>4.22</v>
      </c>
      <c r="FY649" s="6">
        <v>5.62</v>
      </c>
      <c r="FZ649" s="6">
        <v>10.34</v>
      </c>
      <c r="GA649" s="6">
        <v>17.61</v>
      </c>
      <c r="GB649" s="6">
        <v>5.74</v>
      </c>
      <c r="GC649" s="6">
        <v>4.27</v>
      </c>
      <c r="GD649" s="6">
        <v>6.05</v>
      </c>
      <c r="GE649" s="6">
        <v>31.7</v>
      </c>
      <c r="GF649" s="6">
        <v>3.82</v>
      </c>
      <c r="GG649" s="6">
        <v>7.58</v>
      </c>
      <c r="GH649" s="6">
        <v>3.01</v>
      </c>
      <c r="GI649" s="6">
        <v>15.12</v>
      </c>
      <c r="GJ649" s="6">
        <v>3.42</v>
      </c>
      <c r="GK649" s="6">
        <v>170.8</v>
      </c>
      <c r="GL649" s="6">
        <v>7.34</v>
      </c>
      <c r="GM649" s="6">
        <v>9.25</v>
      </c>
      <c r="GN649" s="6">
        <v>8.87</v>
      </c>
      <c r="GO649" s="6">
        <v>11.27</v>
      </c>
      <c r="GP649" s="6">
        <v>2.25</v>
      </c>
      <c r="GQ649" s="6">
        <v>15.23</v>
      </c>
      <c r="GR649" s="6">
        <v>5.47</v>
      </c>
      <c r="GS649" s="6">
        <v>3.06</v>
      </c>
      <c r="GT649" s="6">
        <v>4.82</v>
      </c>
      <c r="GU649" s="6">
        <v>4.09</v>
      </c>
      <c r="GV649" s="6">
        <v>4.94</v>
      </c>
      <c r="GW649" s="6">
        <v>13.61</v>
      </c>
      <c r="GX649" s="6">
        <v>6.87</v>
      </c>
      <c r="GY649" s="6">
        <v>10.07</v>
      </c>
      <c r="GZ649" s="6">
        <v>7.68</v>
      </c>
      <c r="HA649" s="6">
        <v>6.82</v>
      </c>
      <c r="HB649" s="6">
        <v>16.15</v>
      </c>
      <c r="HC649" s="6">
        <v>4.31</v>
      </c>
      <c r="HD649" s="6">
        <v>4.18</v>
      </c>
      <c r="HE649" s="6">
        <v>8.19</v>
      </c>
      <c r="HF649" s="6">
        <v>4.65</v>
      </c>
      <c r="HG649" s="6">
        <v>4.78</v>
      </c>
      <c r="HH649" s="6">
        <v>6.55</v>
      </c>
      <c r="HI649" s="6">
        <v>5.19</v>
      </c>
      <c r="HJ649" s="6">
        <v>10.52</v>
      </c>
      <c r="HK649" s="6">
        <v>8.09</v>
      </c>
      <c r="HL649" s="6">
        <v>15.16</v>
      </c>
      <c r="HM649" s="6">
        <v>19.96</v>
      </c>
      <c r="HN649" s="6">
        <v>2.39</v>
      </c>
      <c r="HO649" s="6">
        <v>13.25</v>
      </c>
      <c r="HP649" s="6">
        <v>13.99</v>
      </c>
      <c r="HQ649" s="6">
        <v>10.68</v>
      </c>
      <c r="HR649" s="6">
        <v>5.62</v>
      </c>
      <c r="HS649" s="6">
        <v>4.63</v>
      </c>
      <c r="HT649" s="6">
        <v>3.82</v>
      </c>
      <c r="HU649" s="6">
        <v>3.43</v>
      </c>
      <c r="HV649" s="6">
        <v>7.37</v>
      </c>
      <c r="HW649" s="6">
        <v>5.54</v>
      </c>
      <c r="HX649" s="6">
        <v>4.32</v>
      </c>
      <c r="HY649" s="6">
        <v>15.23</v>
      </c>
      <c r="HZ649" s="6">
        <v>11.75</v>
      </c>
      <c r="IA649" s="6">
        <v>3.79</v>
      </c>
      <c r="IB649" s="6">
        <v>7.02</v>
      </c>
      <c r="IC649" s="6">
        <v>2.28</v>
      </c>
      <c r="ID649" s="6">
        <v>5.93</v>
      </c>
      <c r="IE649" s="6">
        <v>7.87</v>
      </c>
      <c r="IF649" s="6">
        <v>9.5</v>
      </c>
      <c r="IG649" s="6">
        <v>122.7</v>
      </c>
      <c r="IH649" s="6">
        <v>6.6</v>
      </c>
      <c r="II649" s="6">
        <v>16.28</v>
      </c>
      <c r="IJ649" s="6">
        <v>6.31</v>
      </c>
      <c r="IK649" s="6">
        <v>27.52</v>
      </c>
      <c r="IL649" s="6">
        <v>20.95</v>
      </c>
      <c r="IM649" s="6">
        <v>3.5</v>
      </c>
      <c r="IN649" s="6">
        <v>3.38</v>
      </c>
      <c r="IO649" s="6">
        <v>3.82</v>
      </c>
      <c r="IP649" s="6">
        <v>4.08</v>
      </c>
      <c r="IQ649" s="6">
        <v>26.78</v>
      </c>
      <c r="IR649" s="6">
        <v>4.06</v>
      </c>
      <c r="IS649" s="6">
        <v>4.93</v>
      </c>
      <c r="IT649" s="6">
        <v>5.19</v>
      </c>
      <c r="IU649" s="6">
        <v>4.65</v>
      </c>
      <c r="IV649" s="6">
        <v>43.49</v>
      </c>
      <c r="IW649" s="6">
        <v>4.81</v>
      </c>
      <c r="IX649" s="6">
        <v>3.78</v>
      </c>
      <c r="IY649" s="6">
        <v>28.05</v>
      </c>
      <c r="IZ649" s="6">
        <v>17.5</v>
      </c>
      <c r="JA649" s="6">
        <v>11.04</v>
      </c>
      <c r="JB649" s="6">
        <v>4.96</v>
      </c>
      <c r="JC649" s="6">
        <v>11.99</v>
      </c>
      <c r="JD649" s="6">
        <v>4.65</v>
      </c>
      <c r="JE649" s="6">
        <v>5.73</v>
      </c>
      <c r="JF649" s="6">
        <v>4.65</v>
      </c>
      <c r="JG649" s="6">
        <v>30.37</v>
      </c>
      <c r="JH649" s="6">
        <v>7.77</v>
      </c>
      <c r="JI649" s="6">
        <v>10.65</v>
      </c>
      <c r="JJ649" s="6">
        <v>4.61</v>
      </c>
      <c r="JK649" s="6">
        <v>5.96</v>
      </c>
      <c r="JL649" s="6">
        <v>31.99</v>
      </c>
      <c r="JM649" s="6">
        <v>2.49</v>
      </c>
      <c r="JN649" s="6">
        <v>7.2</v>
      </c>
      <c r="JO649" s="6">
        <v>3.43</v>
      </c>
      <c r="JP649" s="6">
        <v>10.69</v>
      </c>
      <c r="JQ649" s="6">
        <v>159.11</v>
      </c>
      <c r="JR649" s="6">
        <v>9.14</v>
      </c>
      <c r="JS649" s="6">
        <v>7.07</v>
      </c>
      <c r="JT649" s="6">
        <v>4.05</v>
      </c>
      <c r="JU649" s="6">
        <v>15.36</v>
      </c>
      <c r="JV649" s="6">
        <v>11.68</v>
      </c>
      <c r="JW649" s="6">
        <v>2.88</v>
      </c>
      <c r="JX649" s="6">
        <v>15.53</v>
      </c>
      <c r="JY649" s="6">
        <v>10</v>
      </c>
      <c r="JZ649" s="6">
        <v>5.51</v>
      </c>
      <c r="KA649" s="6">
        <v>3.28</v>
      </c>
      <c r="KB649" s="6">
        <v>10.83</v>
      </c>
      <c r="KC649" s="6">
        <v>4.23</v>
      </c>
      <c r="KD649" s="6">
        <v>35.8</v>
      </c>
      <c r="KE649" s="6">
        <v>12.32</v>
      </c>
      <c r="KF649" s="6">
        <v>3.89</v>
      </c>
      <c r="KG649" s="6">
        <v>10.18</v>
      </c>
      <c r="KH649" s="6">
        <v>9.82</v>
      </c>
      <c r="KI649" s="6">
        <v>9.77</v>
      </c>
      <c r="KJ649" s="6">
        <v>5.84</v>
      </c>
      <c r="KK649" s="6">
        <v>3.4</v>
      </c>
      <c r="KL649" s="6">
        <v>10.05</v>
      </c>
      <c r="KM649" s="6">
        <v>10.11</v>
      </c>
      <c r="KN649" s="6">
        <v>19.44</v>
      </c>
      <c r="KO649" s="6">
        <v>30.27</v>
      </c>
      <c r="KP649" s="6">
        <v>8.98</v>
      </c>
      <c r="KQ649" s="6">
        <v>2.68</v>
      </c>
      <c r="KR649" s="6">
        <v>8.09</v>
      </c>
      <c r="KS649" s="6">
        <v>7.63</v>
      </c>
      <c r="KT649" s="6">
        <v>9.05</v>
      </c>
      <c r="KU649" s="6">
        <v>3.83</v>
      </c>
      <c r="KV649" s="6">
        <v>4.91</v>
      </c>
      <c r="KW649" s="6">
        <v>6.34</v>
      </c>
      <c r="KX649" s="6">
        <v>8.17</v>
      </c>
      <c r="KY649" s="6">
        <v>172.94</v>
      </c>
      <c r="KZ649" s="6">
        <v>6.01</v>
      </c>
      <c r="LA649" s="6">
        <v>23.16</v>
      </c>
      <c r="LB649" s="6">
        <v>2.98</v>
      </c>
      <c r="LC649" s="6">
        <v>7.23</v>
      </c>
      <c r="LD649" s="6">
        <v>3.18</v>
      </c>
      <c r="LE649" s="6">
        <v>6.36</v>
      </c>
      <c r="LF649" s="6">
        <v>28.37</v>
      </c>
      <c r="LG649" s="6">
        <v>7.37</v>
      </c>
      <c r="LH649" s="6">
        <v>14</v>
      </c>
      <c r="LI649" s="6">
        <v>12.27</v>
      </c>
      <c r="LJ649" s="6">
        <v>11.46</v>
      </c>
      <c r="LK649" s="6">
        <v>10.37</v>
      </c>
      <c r="LL649" s="6">
        <v>8.85</v>
      </c>
      <c r="LM649" s="6">
        <v>1.85</v>
      </c>
      <c r="LN649" s="6">
        <v>4.74</v>
      </c>
      <c r="LO649" s="6">
        <v>9.54</v>
      </c>
      <c r="LP649" s="6">
        <v>5.17</v>
      </c>
      <c r="LQ649" s="6">
        <v>16.6</v>
      </c>
      <c r="LR649" s="6">
        <v>7.31</v>
      </c>
      <c r="LS649" s="6">
        <v>4.12</v>
      </c>
      <c r="LT649" s="6">
        <v>3.04</v>
      </c>
      <c r="LU649" s="6">
        <v>34.23</v>
      </c>
      <c r="LV649" s="6">
        <v>26.67</v>
      </c>
      <c r="LW649" s="6">
        <v>2.59</v>
      </c>
      <c r="LX649" s="6">
        <v>3.6</v>
      </c>
      <c r="LY649" s="6">
        <v>5.63</v>
      </c>
      <c r="LZ649" s="6">
        <v>4.4</v>
      </c>
      <c r="MA649" s="6">
        <v>9.36</v>
      </c>
      <c r="MB649" s="6">
        <v>17.01</v>
      </c>
      <c r="MC649" s="6">
        <v>2.99</v>
      </c>
      <c r="MD649" s="6">
        <v>8.31</v>
      </c>
      <c r="ME649" s="6">
        <v>9.12</v>
      </c>
      <c r="MF649" s="6">
        <v>3.34</v>
      </c>
      <c r="MG649" s="6">
        <v>8.62</v>
      </c>
      <c r="MH649" s="6">
        <v>10.72</v>
      </c>
      <c r="MI649" s="6">
        <v>5.58</v>
      </c>
      <c r="MJ649" s="6">
        <v>15.46</v>
      </c>
      <c r="MK649" s="6">
        <v>42.59</v>
      </c>
      <c r="ML649" s="6">
        <v>5.2</v>
      </c>
      <c r="MM649" s="6">
        <v>7.35</v>
      </c>
      <c r="MN649" s="6">
        <v>8.52</v>
      </c>
      <c r="MO649" s="6">
        <v>12.16</v>
      </c>
      <c r="MP649" s="6">
        <v>9.01</v>
      </c>
      <c r="MQ649" s="6">
        <v>16</v>
      </c>
      <c r="MR649" s="6">
        <v>7.57</v>
      </c>
      <c r="MS649" s="6">
        <v>4.77</v>
      </c>
      <c r="MT649" s="6">
        <v>2.95</v>
      </c>
      <c r="MU649" s="6">
        <v>6.28</v>
      </c>
      <c r="MV649" s="6">
        <v>8.36</v>
      </c>
      <c r="MW649" s="6">
        <v>10</v>
      </c>
      <c r="MX649" s="6">
        <v>6.3</v>
      </c>
      <c r="MY649" s="6">
        <v>5.2</v>
      </c>
      <c r="MZ649" s="6">
        <v>14.38</v>
      </c>
      <c r="NA649" s="6">
        <v>21.32</v>
      </c>
      <c r="NB649" s="6">
        <v>5.56</v>
      </c>
      <c r="NC649" s="6">
        <v>8.21</v>
      </c>
      <c r="ND649" s="6">
        <v>18.21</v>
      </c>
      <c r="NE649" s="6">
        <v>11.78</v>
      </c>
      <c r="NF649" s="6">
        <v>3.74</v>
      </c>
      <c r="NG649" s="6">
        <v>4.93</v>
      </c>
      <c r="NH649" s="6">
        <v>12.67</v>
      </c>
      <c r="NI649" s="6">
        <v>7.56</v>
      </c>
      <c r="NJ649" s="6">
        <v>6.38</v>
      </c>
      <c r="NK649" s="6">
        <v>4.39</v>
      </c>
      <c r="NL649" s="6">
        <v>16</v>
      </c>
      <c r="NM649" s="6">
        <v>4.68</v>
      </c>
      <c r="NN649" s="6">
        <v>4.62</v>
      </c>
      <c r="NO649" s="6">
        <v>17.19</v>
      </c>
      <c r="NP649" s="6">
        <v>3.17</v>
      </c>
      <c r="NQ649" s="6">
        <v>10.38</v>
      </c>
      <c r="NR649" s="6">
        <v>38.54</v>
      </c>
      <c r="NS649" s="6">
        <v>5.92</v>
      </c>
      <c r="NT649" s="6">
        <v>5.76</v>
      </c>
      <c r="NU649" s="6">
        <v>4.85</v>
      </c>
      <c r="NV649" s="6">
        <v>10.5</v>
      </c>
      <c r="NW649" s="6">
        <v>8.4</v>
      </c>
      <c r="NX649" s="6">
        <v>12.66</v>
      </c>
      <c r="NY649" s="6">
        <v>2.24</v>
      </c>
      <c r="NZ649" s="6">
        <v>4.43</v>
      </c>
      <c r="OA649" s="6">
        <v>9.94</v>
      </c>
      <c r="OB649" s="6">
        <v>25.4</v>
      </c>
      <c r="OC649" s="6">
        <v>6.32</v>
      </c>
      <c r="OD649" s="6">
        <v>3.6</v>
      </c>
      <c r="OE649" s="6">
        <v>1.52</v>
      </c>
      <c r="OF649" s="6">
        <v>1.97</v>
      </c>
      <c r="OG649" s="6">
        <v>14.78</v>
      </c>
      <c r="OH649" s="6">
        <v>21.63</v>
      </c>
      <c r="OI649" s="6">
        <v>7.93</v>
      </c>
      <c r="OJ649" s="6">
        <v>20.95</v>
      </c>
      <c r="OK649" s="6">
        <v>8.79</v>
      </c>
      <c r="OL649" s="6">
        <v>10.92</v>
      </c>
      <c r="OM649" s="6">
        <v>13.85</v>
      </c>
      <c r="ON649" s="6">
        <v>13.08</v>
      </c>
      <c r="OO649" s="6">
        <v>17.7</v>
      </c>
      <c r="OP649" s="6">
        <v>40.45</v>
      </c>
      <c r="OQ649" s="6">
        <v>6.12</v>
      </c>
      <c r="OR649" s="6">
        <v>15.34</v>
      </c>
      <c r="OS649" s="6">
        <v>5.4</v>
      </c>
      <c r="OT649" s="6">
        <v>16.46</v>
      </c>
      <c r="OU649" s="6">
        <v>21.2</v>
      </c>
      <c r="OV649" s="6">
        <v>3.74</v>
      </c>
      <c r="OW649" s="6">
        <v>10.9</v>
      </c>
      <c r="OX649" s="6">
        <v>5.36</v>
      </c>
      <c r="OY649" s="6">
        <v>26.1</v>
      </c>
      <c r="OZ649" s="6">
        <v>18.75</v>
      </c>
      <c r="PA649" s="6">
        <v>31.35</v>
      </c>
      <c r="PB649" s="6">
        <v>17.69</v>
      </c>
      <c r="PC649" s="6">
        <v>6.33</v>
      </c>
      <c r="PD649" s="6">
        <v>10.33</v>
      </c>
      <c r="PE649" s="6">
        <v>5.21</v>
      </c>
      <c r="PF649" s="6">
        <v>6.65</v>
      </c>
      <c r="PG649" s="6">
        <v>15.69</v>
      </c>
      <c r="PH649" s="6">
        <v>6.55</v>
      </c>
      <c r="PI649" s="6">
        <v>12.08</v>
      </c>
      <c r="PJ649" s="6">
        <v>13.31</v>
      </c>
      <c r="PK649" s="6">
        <v>8.82</v>
      </c>
      <c r="PL649" s="6">
        <v>8.8</v>
      </c>
      <c r="PM649" s="6">
        <v>9.74</v>
      </c>
      <c r="PN649" s="6">
        <v>71.74</v>
      </c>
      <c r="PO649" s="6">
        <v>11.13</v>
      </c>
      <c r="PP649" s="6">
        <v>6.58</v>
      </c>
      <c r="PQ649" s="6">
        <v>38.37</v>
      </c>
      <c r="PR649" s="6">
        <v>5.4</v>
      </c>
      <c r="PS649" s="6">
        <v>17.59</v>
      </c>
      <c r="PT649" s="6">
        <v>1.86</v>
      </c>
      <c r="PU649" s="6">
        <v>55</v>
      </c>
      <c r="PV649" s="6">
        <v>6.97</v>
      </c>
      <c r="PW649" s="6">
        <v>20.61</v>
      </c>
      <c r="PX649" s="6">
        <v>5.71</v>
      </c>
      <c r="PY649" s="6">
        <v>14.23</v>
      </c>
      <c r="PZ649" s="6">
        <v>9.68</v>
      </c>
      <c r="QA649" s="6">
        <v>9.71</v>
      </c>
      <c r="QB649" s="6">
        <v>19.16</v>
      </c>
      <c r="QC649" s="6">
        <v>7.11</v>
      </c>
      <c r="QD649" s="6">
        <v>23.97</v>
      </c>
      <c r="QE649" s="6">
        <v>3.78</v>
      </c>
      <c r="QF649" s="6">
        <v>10.26</v>
      </c>
      <c r="QG649" s="6">
        <v>4.98</v>
      </c>
      <c r="QH649" s="6">
        <v>8.96</v>
      </c>
      <c r="QI649" s="6">
        <v>12.73</v>
      </c>
      <c r="QJ649" s="6">
        <v>3.09</v>
      </c>
      <c r="QK649" s="6">
        <v>15.51</v>
      </c>
      <c r="QL649" s="6">
        <v>193.92</v>
      </c>
      <c r="QM649" s="6">
        <v>18.46</v>
      </c>
      <c r="QN649" s="6">
        <v>9.04</v>
      </c>
      <c r="QO649" s="6">
        <v>14.49</v>
      </c>
      <c r="QP649" s="6">
        <v>7.78</v>
      </c>
      <c r="QQ649" s="6">
        <v>11.37</v>
      </c>
      <c r="QR649" s="6">
        <v>23.65</v>
      </c>
      <c r="QS649" s="6">
        <v>9.67</v>
      </c>
      <c r="QT649" s="6">
        <v>10.62</v>
      </c>
      <c r="QU649" s="6">
        <v>7.09</v>
      </c>
      <c r="QV649" s="6">
        <v>10.13</v>
      </c>
      <c r="QW649" s="6">
        <v>6.44</v>
      </c>
      <c r="QX649" s="6">
        <v>6.46</v>
      </c>
      <c r="QY649" s="6">
        <v>7.32</v>
      </c>
      <c r="QZ649" s="6">
        <v>8.49</v>
      </c>
      <c r="RA649" s="6">
        <v>6.18</v>
      </c>
      <c r="RB649" s="6">
        <v>15.23</v>
      </c>
      <c r="RC649" s="6">
        <v>3.68</v>
      </c>
      <c r="RD649" s="6">
        <v>12.63</v>
      </c>
      <c r="RE649" s="6">
        <v>3.21</v>
      </c>
      <c r="RF649" s="6">
        <v>5.95</v>
      </c>
      <c r="RG649" s="6">
        <v>5.54</v>
      </c>
      <c r="RH649" s="6">
        <v>43.19</v>
      </c>
      <c r="RI649" s="6">
        <v>4.95</v>
      </c>
      <c r="RJ649" s="6">
        <v>1.63</v>
      </c>
      <c r="RK649" s="6">
        <v>6.01</v>
      </c>
      <c r="RL649" s="6">
        <v>12.16</v>
      </c>
      <c r="RM649" s="6">
        <v>10.45</v>
      </c>
      <c r="RN649" s="6">
        <v>23.49</v>
      </c>
      <c r="RO649" s="6">
        <v>5.05</v>
      </c>
      <c r="RP649" s="6">
        <v>8.74</v>
      </c>
      <c r="RQ649" s="6">
        <v>4.21</v>
      </c>
      <c r="RR649" s="6">
        <v>3.89</v>
      </c>
      <c r="RS649" s="6">
        <v>5.03</v>
      </c>
      <c r="RT649" s="6">
        <v>20.22</v>
      </c>
      <c r="RU649" s="6">
        <v>8.28</v>
      </c>
      <c r="RV649" s="6">
        <v>11.38</v>
      </c>
      <c r="RW649" s="6">
        <v>8.13</v>
      </c>
      <c r="RX649" s="6">
        <v>5.71</v>
      </c>
      <c r="RY649" s="6">
        <v>3.44</v>
      </c>
      <c r="RZ649" s="6">
        <v>13.57</v>
      </c>
      <c r="SA649" s="6">
        <v>12.5</v>
      </c>
      <c r="SB649" s="6">
        <v>6.56</v>
      </c>
      <c r="SC649" s="6">
        <v>5.95</v>
      </c>
      <c r="SD649" s="6">
        <v>6.73</v>
      </c>
      <c r="SE649" s="6">
        <v>9.54</v>
      </c>
      <c r="SF649" s="6">
        <v>12.97</v>
      </c>
      <c r="SG649" s="6">
        <v>3.41</v>
      </c>
      <c r="SH649" s="6">
        <v>4.42</v>
      </c>
      <c r="SI649" s="6">
        <v>8.38</v>
      </c>
      <c r="SJ649" s="6">
        <v>7.98</v>
      </c>
      <c r="SK649" s="6">
        <v>7.89</v>
      </c>
      <c r="SL649" s="6">
        <v>5.85</v>
      </c>
      <c r="SM649" s="6">
        <v>5.19</v>
      </c>
      <c r="SN649" s="6">
        <v>5.91</v>
      </c>
      <c r="SO649" s="6">
        <v>7.33</v>
      </c>
      <c r="SP649" s="6">
        <v>9.03</v>
      </c>
      <c r="SQ649" s="6">
        <v>7.46</v>
      </c>
      <c r="SR649" s="6">
        <v>6.9</v>
      </c>
      <c r="SS649" s="6">
        <v>3.99</v>
      </c>
      <c r="ST649" s="6">
        <v>10.94</v>
      </c>
      <c r="SU649" s="6">
        <v>7.19</v>
      </c>
      <c r="SV649" s="6">
        <v>10.89</v>
      </c>
      <c r="SW649" s="6">
        <v>17.28</v>
      </c>
      <c r="SX649" s="6">
        <v>7.22</v>
      </c>
      <c r="SY649" s="6">
        <v>1.89</v>
      </c>
      <c r="SZ649" s="6">
        <v>10.31</v>
      </c>
      <c r="TA649" s="6">
        <v>6.14</v>
      </c>
      <c r="TB649" s="6">
        <v>13.29</v>
      </c>
      <c r="TC649" s="6">
        <v>9.42</v>
      </c>
      <c r="TD649" s="6">
        <v>5.66</v>
      </c>
      <c r="TE649" s="6">
        <v>15.48</v>
      </c>
      <c r="TF649" s="6">
        <v>45.49</v>
      </c>
      <c r="TG649" s="6">
        <v>5.75</v>
      </c>
      <c r="TH649" s="6">
        <v>1.82</v>
      </c>
      <c r="TI649" s="6">
        <v>5.31</v>
      </c>
      <c r="TJ649" s="6">
        <v>3.65</v>
      </c>
      <c r="TK649" s="6">
        <v>9.83</v>
      </c>
      <c r="TL649" s="6">
        <v>8.6</v>
      </c>
      <c r="TM649" s="6">
        <v>14.7</v>
      </c>
      <c r="TN649" s="6">
        <v>5.06</v>
      </c>
      <c r="TO649" s="6">
        <v>28.28</v>
      </c>
      <c r="TP649" s="6">
        <v>11.79</v>
      </c>
      <c r="TQ649" s="6">
        <v>10.55</v>
      </c>
      <c r="TR649" s="6">
        <v>5.19</v>
      </c>
      <c r="TS649" s="6">
        <v>32.03</v>
      </c>
      <c r="TT649" s="6">
        <v>8.95</v>
      </c>
      <c r="TU649" s="6">
        <v>7.81</v>
      </c>
      <c r="TV649" s="6">
        <v>3.06</v>
      </c>
      <c r="TW649" s="6">
        <v>4.63</v>
      </c>
      <c r="TX649" s="6">
        <v>12.44</v>
      </c>
      <c r="TY649" s="6">
        <v>6.3</v>
      </c>
      <c r="TZ649" s="6">
        <v>31.29</v>
      </c>
      <c r="UA649" s="6">
        <v>9.2</v>
      </c>
      <c r="UB649" s="6">
        <v>20.89</v>
      </c>
      <c r="UC649" s="6">
        <v>4.01</v>
      </c>
      <c r="UD649" s="6">
        <v>9.33</v>
      </c>
      <c r="UE649" s="6">
        <v>14.64</v>
      </c>
      <c r="UF649" s="6">
        <v>18.6</v>
      </c>
      <c r="UG649" s="6">
        <v>10.66</v>
      </c>
      <c r="UH649" s="6">
        <v>4.25</v>
      </c>
      <c r="UI649" s="6">
        <v>4.37</v>
      </c>
      <c r="UJ649" s="6">
        <v>4.54</v>
      </c>
      <c r="UK649" s="6">
        <v>13.83</v>
      </c>
      <c r="UL649" s="6">
        <v>5.52</v>
      </c>
      <c r="UM649" s="6">
        <v>4.29</v>
      </c>
      <c r="UN649" s="6">
        <v>8.83</v>
      </c>
      <c r="UO649" s="6">
        <v>7.07</v>
      </c>
      <c r="UP649" s="6">
        <v>3.22</v>
      </c>
      <c r="UQ649" s="6">
        <v>7.54</v>
      </c>
      <c r="UR649" s="6">
        <v>5.72</v>
      </c>
      <c r="US649" s="6">
        <v>8.53</v>
      </c>
      <c r="UT649" s="6">
        <v>3.46</v>
      </c>
      <c r="UU649" s="6">
        <v>5.72</v>
      </c>
      <c r="UV649" s="6">
        <v>9.45</v>
      </c>
      <c r="UW649" s="6">
        <v>3</v>
      </c>
      <c r="UX649" s="6">
        <v>22.98</v>
      </c>
      <c r="UY649" s="6">
        <v>2.45</v>
      </c>
      <c r="UZ649" s="6">
        <v>4.74</v>
      </c>
      <c r="VA649" s="6">
        <v>88.13</v>
      </c>
      <c r="VB649" s="6">
        <v>45.39</v>
      </c>
      <c r="VC649" s="6">
        <v>5.63</v>
      </c>
      <c r="VD649" s="6">
        <v>19.49</v>
      </c>
      <c r="VE649" s="6">
        <v>8.57</v>
      </c>
      <c r="VF649" s="6">
        <v>11.17</v>
      </c>
      <c r="VG649" s="6">
        <v>9.02</v>
      </c>
      <c r="VH649" s="6">
        <v>8.42</v>
      </c>
      <c r="VI649" s="6">
        <v>8.8</v>
      </c>
      <c r="VJ649" s="6">
        <v>5.98</v>
      </c>
      <c r="VK649" s="6">
        <v>16.95</v>
      </c>
      <c r="VL649" s="6">
        <v>26.73</v>
      </c>
      <c r="VM649" s="6">
        <v>9.4</v>
      </c>
      <c r="VN649" s="6">
        <v>141.99</v>
      </c>
      <c r="VO649" s="6">
        <v>6.12</v>
      </c>
      <c r="VP649" s="6">
        <v>9.93</v>
      </c>
      <c r="VQ649" s="6">
        <v>2.23</v>
      </c>
      <c r="VR649" s="6">
        <v>9.22</v>
      </c>
      <c r="VS649" s="6">
        <v>8.61</v>
      </c>
      <c r="VT649" s="6">
        <v>5.21</v>
      </c>
      <c r="VU649" s="6">
        <v>6.54</v>
      </c>
      <c r="VV649" s="6">
        <v>21.49</v>
      </c>
      <c r="VW649" s="6">
        <v>12.75</v>
      </c>
      <c r="VX649" s="6">
        <v>11.2</v>
      </c>
      <c r="VY649" s="6">
        <v>3.88</v>
      </c>
      <c r="VZ649" s="6">
        <v>13.09</v>
      </c>
      <c r="WA649" s="6">
        <v>6.26</v>
      </c>
      <c r="WB649" s="6">
        <v>8.18</v>
      </c>
      <c r="WC649" s="6">
        <v>7.4</v>
      </c>
      <c r="WD649" s="6">
        <v>7.29</v>
      </c>
      <c r="WE649" s="6">
        <v>2.5</v>
      </c>
      <c r="WF649" s="6">
        <v>2.44</v>
      </c>
      <c r="WG649" s="6">
        <v>10.16</v>
      </c>
      <c r="WH649" s="6">
        <v>13.65</v>
      </c>
      <c r="WI649" s="6">
        <v>12.46</v>
      </c>
      <c r="WJ649" s="6">
        <v>6.28</v>
      </c>
      <c r="WK649" s="6">
        <v>18.82</v>
      </c>
      <c r="WL649" s="6">
        <v>2.96</v>
      </c>
      <c r="WM649" s="6">
        <v>5.3</v>
      </c>
      <c r="WN649" s="6">
        <v>3.19</v>
      </c>
      <c r="WO649" s="6">
        <v>8.4</v>
      </c>
      <c r="WP649" s="6">
        <v>15.49</v>
      </c>
      <c r="WQ649" s="6">
        <v>24.57</v>
      </c>
      <c r="WR649" s="6">
        <v>4.6</v>
      </c>
      <c r="WS649" s="6">
        <v>4</v>
      </c>
      <c r="WT649" s="6">
        <v>5.45</v>
      </c>
      <c r="WU649" s="6">
        <v>13.78</v>
      </c>
      <c r="WV649" s="6">
        <v>3.46</v>
      </c>
      <c r="WW649" s="6">
        <v>5.64</v>
      </c>
      <c r="WX649" s="6">
        <v>38.77</v>
      </c>
      <c r="WY649" s="6">
        <v>5.36</v>
      </c>
      <c r="WZ649" s="6">
        <v>14.59</v>
      </c>
      <c r="XA649" s="6">
        <v>8.83</v>
      </c>
      <c r="XB649" s="6">
        <v>16.04</v>
      </c>
      <c r="XC649" s="6">
        <v>4.9</v>
      </c>
      <c r="XD649" s="6">
        <v>16.47</v>
      </c>
      <c r="XE649" s="6">
        <v>9.56</v>
      </c>
      <c r="XF649" s="6">
        <v>5.71</v>
      </c>
      <c r="XG649" s="6">
        <v>2.62</v>
      </c>
      <c r="XH649" s="6">
        <v>52.72</v>
      </c>
      <c r="XI649" s="6">
        <v>41.41</v>
      </c>
      <c r="XJ649" s="6">
        <v>16.95</v>
      </c>
      <c r="XK649" s="6">
        <v>9.42</v>
      </c>
      <c r="XL649" s="6">
        <v>7.51</v>
      </c>
      <c r="XM649" s="6">
        <v>22.71</v>
      </c>
      <c r="XN649" s="6">
        <v>9.35</v>
      </c>
      <c r="XO649" s="6">
        <v>2.56</v>
      </c>
      <c r="XP649" s="6">
        <v>7.25</v>
      </c>
      <c r="XQ649" s="6">
        <v>5.9</v>
      </c>
      <c r="XR649" s="6">
        <v>15.27</v>
      </c>
      <c r="XS649" s="6">
        <v>7.14</v>
      </c>
      <c r="XT649" s="6">
        <v>5.6</v>
      </c>
      <c r="XU649" s="6">
        <v>11.75</v>
      </c>
      <c r="XV649" s="6">
        <v>15.16</v>
      </c>
      <c r="XW649" s="6">
        <v>5.08</v>
      </c>
      <c r="XX649" s="6">
        <v>3.21</v>
      </c>
      <c r="XY649" s="6">
        <v>23.26</v>
      </c>
      <c r="XZ649" s="6">
        <v>6.36</v>
      </c>
      <c r="YA649" s="6">
        <v>13.03</v>
      </c>
      <c r="YB649" s="6">
        <v>3.16</v>
      </c>
      <c r="YC649" s="6">
        <v>4.87</v>
      </c>
      <c r="YD649" s="6">
        <v>19.53</v>
      </c>
      <c r="YE649" s="6">
        <v>4.75</v>
      </c>
      <c r="YF649" s="6">
        <v>7.61</v>
      </c>
      <c r="YG649" s="6">
        <v>36.38</v>
      </c>
      <c r="YH649" s="6">
        <v>1.85</v>
      </c>
      <c r="YI649" s="6">
        <v>7.88</v>
      </c>
      <c r="YJ649" s="6">
        <v>46.18</v>
      </c>
      <c r="YK649" s="6">
        <v>5.22</v>
      </c>
      <c r="YL649" s="6">
        <v>11.59</v>
      </c>
      <c r="YM649" s="6">
        <v>10.54</v>
      </c>
      <c r="YN649" s="6">
        <v>7.86</v>
      </c>
      <c r="YO649" s="6">
        <v>12.24</v>
      </c>
      <c r="YP649" s="6">
        <v>9.05</v>
      </c>
      <c r="YQ649" s="6">
        <v>15.42</v>
      </c>
      <c r="YR649" s="6">
        <v>2.93</v>
      </c>
      <c r="YS649" s="6">
        <v>48.89</v>
      </c>
      <c r="YT649" s="6">
        <v>2.13</v>
      </c>
      <c r="YU649" s="6">
        <v>7.12</v>
      </c>
      <c r="YV649" s="6">
        <v>7.6</v>
      </c>
      <c r="YW649" s="6">
        <v>5.39</v>
      </c>
      <c r="YX649" s="6">
        <v>3.8</v>
      </c>
      <c r="YY649" s="6">
        <v>3.1</v>
      </c>
      <c r="YZ649" s="6">
        <v>6.2</v>
      </c>
      <c r="ZA649" s="6">
        <v>6.55</v>
      </c>
      <c r="ZB649" s="6">
        <v>3.13</v>
      </c>
      <c r="ZC649" s="6">
        <v>10.11</v>
      </c>
      <c r="ZD649" s="6">
        <v>1.7</v>
      </c>
      <c r="ZE649" s="6">
        <v>11</v>
      </c>
      <c r="ZF649" s="6">
        <v>3.82</v>
      </c>
      <c r="ZG649" s="6">
        <v>4.44</v>
      </c>
      <c r="ZH649" s="6">
        <v>6.4</v>
      </c>
      <c r="ZI649" s="6">
        <v>19.96</v>
      </c>
      <c r="ZJ649" s="6">
        <v>17.38</v>
      </c>
      <c r="ZK649" s="6">
        <v>2.87</v>
      </c>
      <c r="ZL649" s="6">
        <v>3.4</v>
      </c>
      <c r="ZM649" s="6">
        <v>38.97</v>
      </c>
      <c r="ZN649" s="6">
        <v>9.69</v>
      </c>
      <c r="ZO649" s="6">
        <v>40.91</v>
      </c>
      <c r="ZP649" s="6">
        <v>10.57</v>
      </c>
      <c r="ZQ649" s="6">
        <v>14.93</v>
      </c>
      <c r="ZR649" s="6">
        <v>3.47</v>
      </c>
      <c r="ZS649" s="6">
        <v>6.84</v>
      </c>
      <c r="ZT649" s="6">
        <v>4.5</v>
      </c>
      <c r="ZU649" s="6">
        <v>16.84</v>
      </c>
      <c r="ZV649" s="6">
        <v>10.5</v>
      </c>
      <c r="ZW649" s="6">
        <v>20.43</v>
      </c>
      <c r="ZX649" s="6">
        <v>19.89</v>
      </c>
      <c r="ZY649" s="6">
        <v>9.17</v>
      </c>
      <c r="ZZ649" s="6">
        <v>12.08</v>
      </c>
      <c r="AAA649" s="6">
        <v>10.25</v>
      </c>
      <c r="AAB649" s="6">
        <v>12.12</v>
      </c>
      <c r="AAC649" s="6">
        <v>6.26</v>
      </c>
      <c r="AAD649" s="6">
        <v>22.47</v>
      </c>
      <c r="AAE649" s="6">
        <v>7.14</v>
      </c>
      <c r="AAF649" s="6">
        <v>10.84</v>
      </c>
      <c r="AAG649" s="6">
        <v>8.36</v>
      </c>
      <c r="AAH649" s="6">
        <v>3.95</v>
      </c>
      <c r="AAI649" s="6">
        <v>18.61</v>
      </c>
      <c r="AAJ649" s="6">
        <v>12.62</v>
      </c>
      <c r="AAK649" s="6">
        <v>7.65</v>
      </c>
      <c r="AAL649" s="6">
        <v>6.3</v>
      </c>
      <c r="AAM649" s="6">
        <v>3.14</v>
      </c>
      <c r="AAN649" s="6">
        <v>16.43</v>
      </c>
      <c r="AAO649" s="6">
        <v>7.89</v>
      </c>
      <c r="AAP649" s="6">
        <v>16.27</v>
      </c>
      <c r="AAQ649" s="6">
        <v>3.66</v>
      </c>
      <c r="AAR649" s="6">
        <v>10.12</v>
      </c>
      <c r="AAS649" s="6">
        <v>5.69</v>
      </c>
      <c r="AAT649" s="6">
        <v>45.9</v>
      </c>
      <c r="AAU649" s="6">
        <v>9.15</v>
      </c>
      <c r="AAV649" s="6">
        <v>23.24</v>
      </c>
      <c r="AAW649" s="6">
        <v>3.5</v>
      </c>
      <c r="AAX649" s="6">
        <v>7.35</v>
      </c>
      <c r="AAY649" s="6">
        <v>27.85</v>
      </c>
      <c r="AAZ649" s="6">
        <v>10.35</v>
      </c>
      <c r="ABA649" s="6">
        <v>6.75</v>
      </c>
      <c r="ABB649" s="6">
        <v>10.5</v>
      </c>
      <c r="ABC649" s="6">
        <v>4.4</v>
      </c>
      <c r="ABD649" s="6">
        <v>10.87</v>
      </c>
      <c r="ABE649" s="6">
        <v>2.45</v>
      </c>
      <c r="ABF649" s="6">
        <v>17.65</v>
      </c>
      <c r="ABG649" s="6">
        <v>3.6</v>
      </c>
      <c r="ABH649" s="6">
        <v>4.14</v>
      </c>
      <c r="ABI649" s="6">
        <v>5.62</v>
      </c>
      <c r="ABJ649" s="6">
        <v>3.81</v>
      </c>
      <c r="ABK649" s="6">
        <v>8.39</v>
      </c>
      <c r="ABL649" s="6">
        <v>10.54</v>
      </c>
      <c r="ABM649" s="6">
        <v>37.86</v>
      </c>
      <c r="ABN649" s="6">
        <v>7.5</v>
      </c>
      <c r="ABO649" s="6">
        <v>7.7</v>
      </c>
      <c r="ABP649" s="6">
        <v>4.67</v>
      </c>
      <c r="ABQ649" s="6">
        <v>9.56</v>
      </c>
      <c r="ABR649" s="6">
        <v>20.85</v>
      </c>
      <c r="ABS649" s="6">
        <v>7.14</v>
      </c>
      <c r="ABT649" s="6">
        <v>3.94</v>
      </c>
      <c r="ABU649" s="6">
        <v>4.54</v>
      </c>
      <c r="ABV649" s="6">
        <v>16.7</v>
      </c>
      <c r="ABW649" s="6">
        <v>5.41</v>
      </c>
      <c r="ABX649" s="6">
        <v>5.4</v>
      </c>
      <c r="ABY649" s="6">
        <v>10.03</v>
      </c>
      <c r="ABZ649" s="6">
        <v>8.02</v>
      </c>
      <c r="ACA649" s="6">
        <v>20.53</v>
      </c>
      <c r="ACB649" s="6">
        <v>3.6</v>
      </c>
      <c r="ACC649" s="6">
        <v>14.63</v>
      </c>
      <c r="ACD649" s="6">
        <v>128.48</v>
      </c>
      <c r="ACE649" s="6">
        <v>6.03</v>
      </c>
      <c r="ACF649" s="6">
        <v>7.37</v>
      </c>
      <c r="ACG649" s="6">
        <v>14.24</v>
      </c>
      <c r="ACH649" s="6">
        <v>11.22</v>
      </c>
      <c r="ACI649" s="6">
        <v>39.58</v>
      </c>
      <c r="ACJ649" s="6">
        <v>9.17</v>
      </c>
      <c r="ACK649" s="6">
        <v>16.06</v>
      </c>
      <c r="ACL649" s="6">
        <v>5.69</v>
      </c>
      <c r="ACM649" s="6">
        <v>18.96</v>
      </c>
      <c r="ACN649" s="6">
        <v>10.27</v>
      </c>
      <c r="ACO649" s="6">
        <v>5.81</v>
      </c>
      <c r="ACP649" s="6">
        <v>12.82</v>
      </c>
      <c r="ACQ649" s="6">
        <v>7.96</v>
      </c>
      <c r="ACR649" s="6">
        <v>4.62</v>
      </c>
      <c r="ACS649" s="6">
        <v>1.65</v>
      </c>
      <c r="ACT649" s="6">
        <v>8.11</v>
      </c>
      <c r="ACU649" s="6">
        <v>3</v>
      </c>
      <c r="ACV649" s="6">
        <v>12.37</v>
      </c>
      <c r="ACW649" s="6">
        <v>22.72</v>
      </c>
      <c r="ACX649" s="6">
        <v>2.06</v>
      </c>
      <c r="ACY649" s="6">
        <v>8.45</v>
      </c>
      <c r="ACZ649" s="6">
        <v>9.11</v>
      </c>
      <c r="ADA649" s="6">
        <v>2.81</v>
      </c>
      <c r="ADB649" s="6">
        <v>7.38</v>
      </c>
      <c r="ADC649" s="6">
        <v>6.47</v>
      </c>
      <c r="ADD649" s="6">
        <v>2.5</v>
      </c>
      <c r="ADE649" s="6">
        <v>3.08</v>
      </c>
      <c r="ADF649" s="6">
        <v>18.81</v>
      </c>
      <c r="ADG649" s="6">
        <v>8.41</v>
      </c>
      <c r="ADH649" s="6">
        <v>5.19</v>
      </c>
      <c r="ADI649" s="6">
        <v>16.72</v>
      </c>
      <c r="ADJ649" s="6">
        <v>7.17</v>
      </c>
      <c r="ADK649" s="6">
        <v>7.14</v>
      </c>
      <c r="ADL649" s="6">
        <v>4.07</v>
      </c>
      <c r="ADM649" s="6">
        <v>8.43</v>
      </c>
      <c r="ADN649" s="6">
        <v>10.65</v>
      </c>
      <c r="ADO649" s="6">
        <v>17.06</v>
      </c>
      <c r="ADP649" s="6">
        <v>13.28</v>
      </c>
      <c r="ADQ649" s="6">
        <v>6.42</v>
      </c>
      <c r="ADR649" s="6">
        <v>2.99</v>
      </c>
      <c r="ADS649" s="6">
        <v>2.23</v>
      </c>
      <c r="ADT649" s="6">
        <v>39.2</v>
      </c>
      <c r="ADU649" s="6">
        <v>6.48</v>
      </c>
      <c r="ADV649" s="6">
        <v>3.26</v>
      </c>
      <c r="ADW649" s="6">
        <v>5.33</v>
      </c>
      <c r="ADX649" s="6">
        <v>5.33</v>
      </c>
      <c r="ADY649" s="6">
        <v>5.67</v>
      </c>
      <c r="ADZ649" s="6">
        <v>12.38</v>
      </c>
      <c r="AEA649" s="6">
        <v>42.72</v>
      </c>
      <c r="AEB649" s="6">
        <v>28.27</v>
      </c>
      <c r="AEC649" s="6">
        <v>7.54</v>
      </c>
      <c r="AED649" s="6">
        <v>27.58</v>
      </c>
      <c r="AEE649" s="6">
        <v>6.86</v>
      </c>
      <c r="AEF649" s="6">
        <v>8.63</v>
      </c>
      <c r="AEG649" s="6">
        <v>5.37</v>
      </c>
      <c r="AEH649" s="6">
        <v>7.63</v>
      </c>
      <c r="AEI649" s="6">
        <v>17.9</v>
      </c>
      <c r="AEJ649" s="6">
        <v>6.02</v>
      </c>
      <c r="AEK649" s="6">
        <v>2.79</v>
      </c>
      <c r="AEL649" s="6">
        <v>6.06</v>
      </c>
      <c r="AEM649" s="6">
        <v>37.41</v>
      </c>
      <c r="AEN649" s="6">
        <v>5.75</v>
      </c>
      <c r="AEO649" s="6">
        <v>9.48</v>
      </c>
      <c r="AEP649" s="6">
        <v>7.24</v>
      </c>
      <c r="AEQ649" s="6">
        <v>13.25</v>
      </c>
      <c r="AER649" s="6">
        <v>5</v>
      </c>
      <c r="AES649" s="6">
        <v>9.63</v>
      </c>
      <c r="AET649" s="6">
        <v>3.69</v>
      </c>
      <c r="AEU649" s="6">
        <v>2.97</v>
      </c>
      <c r="AEV649" s="6">
        <v>1.66</v>
      </c>
      <c r="AEW649" s="6">
        <v>6.24</v>
      </c>
      <c r="AEX649" s="6">
        <v>9.14</v>
      </c>
      <c r="AEY649" s="6">
        <v>3.07</v>
      </c>
      <c r="AEZ649" s="6">
        <v>2.11</v>
      </c>
      <c r="AFA649" s="6">
        <v>3.19</v>
      </c>
      <c r="AFB649" s="6">
        <v>6.76</v>
      </c>
      <c r="AFC649" s="6">
        <v>6.66</v>
      </c>
      <c r="AFD649" s="6">
        <v>15.16</v>
      </c>
      <c r="AFE649" s="6">
        <v>2.67</v>
      </c>
      <c r="AFF649" s="6">
        <v>5.42</v>
      </c>
      <c r="AFG649" s="6">
        <v>19.73</v>
      </c>
      <c r="AFH649" s="6">
        <v>8.87</v>
      </c>
      <c r="AFI649" s="6">
        <v>5.5</v>
      </c>
      <c r="AFJ649" s="6">
        <v>6.2</v>
      </c>
      <c r="AFK649" s="6">
        <v>6.96</v>
      </c>
      <c r="AFL649" s="6">
        <v>13.7</v>
      </c>
      <c r="AFM649" s="6">
        <v>1.98</v>
      </c>
      <c r="AFN649" s="6">
        <v>7.29</v>
      </c>
      <c r="AFO649" s="6">
        <v>4.63</v>
      </c>
      <c r="AFP649" s="6">
        <v>10.29</v>
      </c>
      <c r="AFQ649" s="6">
        <v>5.75</v>
      </c>
      <c r="AFR649" s="6">
        <v>5.25</v>
      </c>
      <c r="AFS649" s="6">
        <v>5.37</v>
      </c>
      <c r="AFT649" s="6">
        <v>10.58</v>
      </c>
      <c r="AFU649" s="6">
        <v>2.91</v>
      </c>
      <c r="AFV649" s="6">
        <v>2.35</v>
      </c>
      <c r="AFW649" s="6">
        <v>10.18</v>
      </c>
      <c r="AFX649" s="6">
        <v>5.66</v>
      </c>
      <c r="AFY649" s="6">
        <v>21.6</v>
      </c>
      <c r="AFZ649" s="6">
        <v>40.16</v>
      </c>
      <c r="AGA649" s="6">
        <v>3.53</v>
      </c>
      <c r="AGB649" s="6">
        <v>21.26</v>
      </c>
      <c r="AGC649" s="6">
        <v>4.05</v>
      </c>
      <c r="AGD649" s="6">
        <v>13.23</v>
      </c>
      <c r="AGE649" s="6">
        <v>9.9</v>
      </c>
      <c r="AGF649" s="6">
        <v>3.55</v>
      </c>
      <c r="AGG649" s="6">
        <v>11.26</v>
      </c>
      <c r="AGH649" s="6">
        <v>8.99</v>
      </c>
      <c r="AGI649" s="6">
        <v>10.95</v>
      </c>
      <c r="AGJ649" s="6">
        <v>30.53</v>
      </c>
      <c r="AGK649" s="6">
        <v>5.63</v>
      </c>
      <c r="AGL649" s="6">
        <v>8.04</v>
      </c>
      <c r="AGM649" s="6">
        <v>4.23</v>
      </c>
      <c r="AGN649" s="6">
        <v>2.49</v>
      </c>
      <c r="AGO649" s="6">
        <v>5.09</v>
      </c>
      <c r="AGP649" s="6">
        <v>3.27</v>
      </c>
      <c r="AGQ649" s="6">
        <v>18.1</v>
      </c>
      <c r="AGR649" s="6">
        <v>8.33</v>
      </c>
      <c r="AGS649" s="6">
        <v>12.4</v>
      </c>
      <c r="AGT649" s="6">
        <v>5.08</v>
      </c>
      <c r="AGU649" s="6">
        <v>13.75</v>
      </c>
      <c r="AGV649" s="6">
        <v>6.25</v>
      </c>
      <c r="AGW649" s="6">
        <v>3.55</v>
      </c>
      <c r="AGX649" s="6">
        <v>28.16</v>
      </c>
      <c r="AGY649" s="6">
        <v>2.72</v>
      </c>
      <c r="AGZ649" s="6">
        <v>43.17</v>
      </c>
      <c r="AHA649" s="6">
        <v>9.86</v>
      </c>
      <c r="AHB649" s="6">
        <v>3.65</v>
      </c>
      <c r="AHC649" s="6">
        <v>15.98</v>
      </c>
      <c r="AHD649" s="6">
        <v>4.92</v>
      </c>
      <c r="AHE649" s="6">
        <v>11.83</v>
      </c>
      <c r="AHF649" s="6">
        <v>1.98</v>
      </c>
      <c r="AHG649" s="6">
        <v>5.9</v>
      </c>
      <c r="AHH649" s="6">
        <v>83.01</v>
      </c>
      <c r="AHI649" s="6">
        <v>3.71</v>
      </c>
      <c r="AHJ649" s="6">
        <v>7.72</v>
      </c>
      <c r="AHK649" s="6">
        <v>15.38</v>
      </c>
      <c r="AHL649" s="6">
        <v>34.35</v>
      </c>
      <c r="AHM649" s="6">
        <v>28.08</v>
      </c>
      <c r="AHN649" s="6">
        <v>7.22</v>
      </c>
      <c r="AHO649" s="6">
        <v>6.27</v>
      </c>
      <c r="AHP649" s="6">
        <v>3.44</v>
      </c>
      <c r="AHQ649" s="6">
        <v>1.96</v>
      </c>
      <c r="AHR649" s="6">
        <v>2.09</v>
      </c>
      <c r="AHS649" s="6">
        <v>20.29</v>
      </c>
      <c r="AHT649" s="6">
        <v>6.72</v>
      </c>
      <c r="AHU649" s="6">
        <v>5.76</v>
      </c>
      <c r="AHV649" s="6">
        <v>4.96</v>
      </c>
      <c r="AHW649" s="6">
        <v>21.71</v>
      </c>
      <c r="AHX649" s="6">
        <v>21.98</v>
      </c>
      <c r="AHY649" s="6">
        <v>10.18</v>
      </c>
      <c r="AHZ649" s="6">
        <v>3.16</v>
      </c>
      <c r="AIA649" s="6">
        <v>30.17</v>
      </c>
      <c r="AIB649" s="6">
        <v>4.99</v>
      </c>
      <c r="AIC649" s="6">
        <v>7.78</v>
      </c>
      <c r="AID649" s="6">
        <v>7.43</v>
      </c>
      <c r="AIE649" s="6">
        <v>3.04</v>
      </c>
      <c r="AIF649" s="6">
        <v>24.15</v>
      </c>
      <c r="AIG649" s="6">
        <v>3.03</v>
      </c>
      <c r="AIH649" s="6">
        <v>3.25</v>
      </c>
      <c r="AII649" s="6">
        <v>10.9</v>
      </c>
      <c r="AIJ649" s="6">
        <v>16.25</v>
      </c>
      <c r="AIK649" s="6">
        <v>22.71</v>
      </c>
      <c r="AIL649" s="6">
        <v>13.13</v>
      </c>
      <c r="AIM649" s="6">
        <v>5.75</v>
      </c>
      <c r="AIN649" s="6">
        <v>6.19</v>
      </c>
      <c r="AIO649" s="6">
        <v>10.62</v>
      </c>
      <c r="AIP649" s="6">
        <v>7.25</v>
      </c>
      <c r="AIQ649" s="6">
        <v>8.15</v>
      </c>
      <c r="AIR649" s="6">
        <v>3.07</v>
      </c>
      <c r="AIS649" s="6">
        <v>6.94</v>
      </c>
      <c r="AIT649" s="6">
        <v>6.6</v>
      </c>
      <c r="AIU649" s="6">
        <v>10.03</v>
      </c>
      <c r="AIV649" s="6">
        <v>7.31</v>
      </c>
      <c r="AIW649" s="6">
        <v>5.91</v>
      </c>
      <c r="AIX649" s="6">
        <v>18.64</v>
      </c>
      <c r="AIY649" s="6">
        <v>21.54</v>
      </c>
      <c r="AIZ649" s="6">
        <v>10.3</v>
      </c>
      <c r="AJA649" s="6">
        <v>20.02</v>
      </c>
      <c r="AJB649" s="6">
        <v>4.08</v>
      </c>
      <c r="AJC649" s="6">
        <v>3.84</v>
      </c>
      <c r="AJD649" s="6">
        <v>3.53</v>
      </c>
      <c r="AJE649" s="6">
        <v>15.2</v>
      </c>
      <c r="AJF649" s="6">
        <v>20.6</v>
      </c>
      <c r="AJG649" s="6">
        <v>10.66</v>
      </c>
      <c r="AJH649" s="6">
        <v>7.93</v>
      </c>
      <c r="AJI649" s="6">
        <v>4.8</v>
      </c>
      <c r="AJJ649" s="6">
        <v>8.13</v>
      </c>
      <c r="AJK649" s="6">
        <v>38.87</v>
      </c>
      <c r="AJL649" s="6">
        <v>10.92</v>
      </c>
      <c r="AJM649" s="6">
        <v>12.23</v>
      </c>
      <c r="AJN649" s="6">
        <v>14.5</v>
      </c>
      <c r="AJO649" s="6">
        <v>5.87</v>
      </c>
      <c r="AJP649" s="6">
        <v>11.41</v>
      </c>
      <c r="AJQ649" s="6">
        <v>4.13</v>
      </c>
      <c r="AJR649" s="6">
        <v>11.33</v>
      </c>
      <c r="AJS649" s="6">
        <v>62.07</v>
      </c>
      <c r="AJT649" s="6">
        <v>4.82</v>
      </c>
      <c r="AJU649" s="6">
        <v>19.61</v>
      </c>
      <c r="AJV649" s="6">
        <v>18.98</v>
      </c>
      <c r="AJW649" s="6">
        <v>9.05</v>
      </c>
      <c r="AJX649" s="6">
        <v>3.38</v>
      </c>
      <c r="AJY649" s="6">
        <v>5.24</v>
      </c>
      <c r="AJZ649" s="6">
        <v>16.68</v>
      </c>
      <c r="AKA649" s="6">
        <v>3.86</v>
      </c>
      <c r="AKB649" s="6">
        <v>5.74</v>
      </c>
      <c r="AKC649" s="6">
        <v>5.58</v>
      </c>
      <c r="AKD649" s="6">
        <v>34.57</v>
      </c>
      <c r="AKE649" s="6">
        <v>3.57</v>
      </c>
      <c r="AKF649" s="6">
        <v>7.96</v>
      </c>
      <c r="AKG649" s="6">
        <v>5.8</v>
      </c>
      <c r="AKH649" s="6">
        <v>5.48</v>
      </c>
      <c r="AKI649" s="6">
        <v>18.16</v>
      </c>
      <c r="AKJ649" s="6">
        <v>12.07</v>
      </c>
      <c r="AKK649" s="6">
        <v>12.85</v>
      </c>
      <c r="AKL649" s="6">
        <v>9.06</v>
      </c>
      <c r="AKM649" s="6">
        <v>10.67</v>
      </c>
      <c r="AKN649" s="6">
        <v>11.94</v>
      </c>
      <c r="AKO649" s="6">
        <v>3.89</v>
      </c>
      <c r="AKP649" s="6">
        <v>4.22</v>
      </c>
      <c r="AKQ649" s="6">
        <v>29.67</v>
      </c>
      <c r="AKR649" s="6">
        <v>4.95</v>
      </c>
      <c r="AKS649" s="6">
        <v>4.99</v>
      </c>
      <c r="AKT649" s="6">
        <v>3.55</v>
      </c>
      <c r="AKU649" s="6">
        <v>9</v>
      </c>
      <c r="AKV649" s="6">
        <v>305.1</v>
      </c>
      <c r="AKW649" s="6">
        <v>49.16</v>
      </c>
      <c r="AKX649" s="6">
        <v>2.75</v>
      </c>
      <c r="AKY649" s="6">
        <v>14.59</v>
      </c>
      <c r="AKZ649" s="6">
        <v>10.24</v>
      </c>
      <c r="ALA649" s="6">
        <v>4.12</v>
      </c>
      <c r="ALB649" s="6">
        <v>13.03</v>
      </c>
      <c r="ALC649" s="6">
        <v>14.23</v>
      </c>
      <c r="ALD649" s="6">
        <v>19.7</v>
      </c>
      <c r="ALE649" s="6">
        <v>53.92</v>
      </c>
      <c r="ALF649" s="6">
        <v>10.07</v>
      </c>
      <c r="ALG649" s="6">
        <v>18.66</v>
      </c>
      <c r="ALH649" s="6">
        <v>48.47</v>
      </c>
      <c r="ALI649" s="6">
        <v>8.02</v>
      </c>
      <c r="ALJ649" s="6">
        <v>8.2</v>
      </c>
      <c r="ALK649" s="6">
        <v>2.74</v>
      </c>
      <c r="ALL649" s="6">
        <v>4.22</v>
      </c>
      <c r="ALM649" s="6">
        <v>5.13</v>
      </c>
      <c r="ALN649" s="6">
        <v>7.97</v>
      </c>
      <c r="ALO649" s="6">
        <v>8.29</v>
      </c>
      <c r="ALP649" s="6">
        <v>15.57</v>
      </c>
      <c r="ALQ649" s="6">
        <v>3.71</v>
      </c>
      <c r="ALR649" s="6">
        <v>6.25</v>
      </c>
      <c r="ALS649" s="6">
        <v>10.09</v>
      </c>
      <c r="ALT649" s="6">
        <v>9.04</v>
      </c>
      <c r="ALU649" s="6">
        <v>12.7</v>
      </c>
      <c r="ALV649" s="6">
        <v>16.41</v>
      </c>
      <c r="ALW649" s="6">
        <v>13.19</v>
      </c>
      <c r="ALX649" s="6">
        <v>145.28</v>
      </c>
      <c r="ALY649" s="6">
        <v>13.23</v>
      </c>
      <c r="ALZ649" s="6">
        <v>4.26</v>
      </c>
      <c r="AMA649" s="6">
        <v>7.23</v>
      </c>
      <c r="AMB649" s="6">
        <v>3.93</v>
      </c>
      <c r="AMC649" s="6">
        <v>6.37</v>
      </c>
      <c r="AMD649" s="6">
        <v>5.39</v>
      </c>
      <c r="AME649" s="6">
        <v>4.48</v>
      </c>
      <c r="AMF649" s="6">
        <v>4.42</v>
      </c>
      <c r="AMG649" s="6">
        <v>5.05</v>
      </c>
      <c r="AMH649" s="6">
        <v>14.55</v>
      </c>
      <c r="AMI649" s="6">
        <v>16.33</v>
      </c>
      <c r="AMJ649" s="6">
        <v>6.8</v>
      </c>
      <c r="AMK649" s="6">
        <v>12.39</v>
      </c>
      <c r="AML649" s="6">
        <v>7.53</v>
      </c>
      <c r="AMM649" s="6">
        <v>2.93</v>
      </c>
      <c r="AMN649" s="6">
        <v>9.03</v>
      </c>
      <c r="AMO649" s="6">
        <v>12.08</v>
      </c>
      <c r="AMP649" s="6">
        <v>8.39</v>
      </c>
      <c r="AMQ649" s="6">
        <v>18.51</v>
      </c>
      <c r="AMR649" s="6">
        <v>4.82</v>
      </c>
      <c r="AMS649" s="6">
        <v>8.75</v>
      </c>
      <c r="AMT649" s="6">
        <v>27.14</v>
      </c>
      <c r="AMU649" s="6">
        <v>3.16</v>
      </c>
      <c r="AMV649" s="6">
        <v>10.34</v>
      </c>
      <c r="AMW649" s="6">
        <v>3.38</v>
      </c>
      <c r="AMX649" s="6">
        <v>7.39</v>
      </c>
      <c r="AMY649" s="6">
        <v>5.28</v>
      </c>
      <c r="AMZ649" s="6">
        <v>1788</v>
      </c>
      <c r="ANA649" s="6">
        <v>8.84</v>
      </c>
      <c r="ANB649" s="6">
        <v>18.55</v>
      </c>
      <c r="ANC649" s="6">
        <v>19.55</v>
      </c>
      <c r="AND649" s="6">
        <v>23.45</v>
      </c>
      <c r="ANE649" s="6">
        <v>4.73</v>
      </c>
      <c r="ANF649" s="6">
        <v>5.81</v>
      </c>
      <c r="ANG649" s="6">
        <v>2.14</v>
      </c>
      <c r="ANH649" s="6">
        <v>8.41</v>
      </c>
      <c r="ANI649" s="6">
        <v>25.28</v>
      </c>
      <c r="ANJ649" s="6">
        <v>5.18</v>
      </c>
      <c r="ANK649" s="6">
        <v>3.6</v>
      </c>
      <c r="ANL649" s="6">
        <v>10.23</v>
      </c>
      <c r="ANM649" s="6">
        <v>43.96</v>
      </c>
      <c r="ANN649" s="6">
        <v>4.5</v>
      </c>
      <c r="ANO649" s="6">
        <v>5.11</v>
      </c>
      <c r="ANP649" s="6">
        <v>6.43</v>
      </c>
      <c r="ANQ649" s="6">
        <v>5.72</v>
      </c>
      <c r="ANR649" s="6">
        <v>3.56</v>
      </c>
      <c r="ANS649" s="6">
        <v>17.9</v>
      </c>
      <c r="ANT649" s="6">
        <v>18.28</v>
      </c>
      <c r="ANU649" s="6">
        <v>9.41</v>
      </c>
      <c r="ANV649" s="6">
        <v>21.21</v>
      </c>
      <c r="ANW649" s="6">
        <v>5.56</v>
      </c>
      <c r="ANX649" s="6">
        <v>10.23</v>
      </c>
      <c r="ANY649" s="6">
        <v>10.85</v>
      </c>
      <c r="ANZ649" s="6">
        <v>7.74</v>
      </c>
      <c r="AOA649" s="6">
        <v>12.85</v>
      </c>
      <c r="AOB649" s="6">
        <v>3.36</v>
      </c>
      <c r="AOC649" s="6">
        <v>24.7</v>
      </c>
      <c r="AOD649" s="6">
        <v>10.01</v>
      </c>
      <c r="AOE649" s="6">
        <v>5.28</v>
      </c>
      <c r="AOF649" s="6">
        <v>15.16</v>
      </c>
      <c r="AOG649" s="6">
        <v>186</v>
      </c>
      <c r="AOH649" s="6">
        <v>2.32</v>
      </c>
      <c r="AOI649" s="6">
        <v>24.77</v>
      </c>
      <c r="AOJ649" s="6">
        <v>2.78</v>
      </c>
      <c r="AOK649" s="6">
        <v>2.7</v>
      </c>
      <c r="AOL649" s="6">
        <v>42.2</v>
      </c>
      <c r="AOM649" s="6">
        <v>8.67</v>
      </c>
      <c r="AON649" s="6">
        <v>4.42</v>
      </c>
      <c r="AOO649" s="6">
        <v>9.99</v>
      </c>
      <c r="AOP649" s="6">
        <v>3.42</v>
      </c>
      <c r="AOQ649" s="6">
        <v>5.36</v>
      </c>
      <c r="AOR649" s="6">
        <v>5.12</v>
      </c>
      <c r="AOS649" s="6">
        <v>3.11</v>
      </c>
      <c r="AOT649" s="6">
        <v>6.74</v>
      </c>
      <c r="AOU649" s="6">
        <v>13.15</v>
      </c>
      <c r="AOV649" s="6">
        <v>6.04</v>
      </c>
      <c r="AOW649" s="6">
        <v>5.01</v>
      </c>
      <c r="AOX649" s="6">
        <v>4.44</v>
      </c>
      <c r="AOY649" s="6">
        <v>25.27</v>
      </c>
      <c r="AOZ649" s="6">
        <v>35.21</v>
      </c>
      <c r="APA649" s="6">
        <v>6.88</v>
      </c>
      <c r="APB649" s="6">
        <v>19.28</v>
      </c>
      <c r="APC649" s="6">
        <v>20.04</v>
      </c>
      <c r="APD649" s="6">
        <v>6.46</v>
      </c>
      <c r="APE649" s="6">
        <v>7.89</v>
      </c>
      <c r="APF649" s="6">
        <v>14.11</v>
      </c>
      <c r="APG649" s="6">
        <v>5.3</v>
      </c>
      <c r="APH649" s="6">
        <v>4.43</v>
      </c>
      <c r="API649" s="6">
        <v>19.35</v>
      </c>
      <c r="APJ649" s="6">
        <v>11.78</v>
      </c>
      <c r="APK649" s="6">
        <v>16.17</v>
      </c>
      <c r="APL649" s="6">
        <v>93</v>
      </c>
      <c r="APM649" s="6">
        <v>2.54</v>
      </c>
      <c r="APN649" s="6">
        <v>7.28</v>
      </c>
      <c r="APO649" s="6">
        <v>5.46</v>
      </c>
      <c r="APP649" s="6">
        <v>5.73</v>
      </c>
      <c r="APQ649" s="6">
        <v>7.97</v>
      </c>
      <c r="APR649" s="6">
        <v>3.79</v>
      </c>
      <c r="APS649" s="6">
        <v>5.64</v>
      </c>
      <c r="APT649" s="6">
        <v>14.16</v>
      </c>
      <c r="APU649" s="6">
        <v>3.15</v>
      </c>
      <c r="APV649" s="6">
        <v>39.82</v>
      </c>
      <c r="APW649" s="6">
        <v>5.64</v>
      </c>
      <c r="APX649" s="6">
        <v>8.08</v>
      </c>
      <c r="APY649" s="6">
        <v>6.8</v>
      </c>
      <c r="APZ649" s="6">
        <v>5.01</v>
      </c>
      <c r="AQA649" s="6">
        <v>12.7</v>
      </c>
      <c r="AQB649" s="6">
        <v>6.71</v>
      </c>
      <c r="AQC649" s="6">
        <v>9.4</v>
      </c>
      <c r="AQD649" s="6">
        <v>11</v>
      </c>
      <c r="AQE649" s="6">
        <v>3.59</v>
      </c>
      <c r="AQF649" s="6">
        <v>8.63</v>
      </c>
      <c r="AQG649" s="6">
        <v>7.25</v>
      </c>
      <c r="AQH649" s="6">
        <v>4.14</v>
      </c>
      <c r="AQI649" s="6">
        <v>8.11</v>
      </c>
      <c r="AQJ649" s="6">
        <v>7.58</v>
      </c>
      <c r="AQK649" s="6">
        <v>5.87</v>
      </c>
      <c r="AQL649" s="6">
        <v>6.93</v>
      </c>
      <c r="AQM649" s="6">
        <v>3.25</v>
      </c>
      <c r="AQN649" s="6">
        <v>7.97</v>
      </c>
      <c r="AQO649" s="6">
        <v>7.38</v>
      </c>
      <c r="AQP649" s="6">
        <v>5.66</v>
      </c>
      <c r="AQQ649" s="6">
        <v>13.77</v>
      </c>
      <c r="AQR649" s="6">
        <v>10.11</v>
      </c>
      <c r="AQS649" s="6">
        <v>17.96</v>
      </c>
      <c r="AQT649" s="6">
        <v>5.71</v>
      </c>
      <c r="AQU649" s="6">
        <v>6.11</v>
      </c>
      <c r="AQV649" s="6">
        <v>6.26</v>
      </c>
      <c r="AQW649" s="6">
        <v>18.68</v>
      </c>
      <c r="AQX649" s="6">
        <v>13.55</v>
      </c>
      <c r="AQY649" s="6">
        <v>4.39</v>
      </c>
      <c r="AQZ649" s="6">
        <v>11.86</v>
      </c>
      <c r="ARA649" s="6">
        <v>3.63</v>
      </c>
      <c r="ARB649" s="6">
        <v>2.24</v>
      </c>
      <c r="ARC649" s="6">
        <v>9.68</v>
      </c>
      <c r="ARD649" s="6">
        <v>5.27</v>
      </c>
      <c r="ARE649" s="6">
        <v>4.26</v>
      </c>
      <c r="ARF649" s="6">
        <v>42.99</v>
      </c>
      <c r="ARG649" s="6">
        <v>9.31</v>
      </c>
      <c r="ARH649" s="6">
        <v>6.34</v>
      </c>
      <c r="ARI649" s="6">
        <v>10.8</v>
      </c>
      <c r="ARJ649" s="6">
        <v>2.96</v>
      </c>
      <c r="ARK649" s="6">
        <v>3.43</v>
      </c>
      <c r="ARL649" s="6">
        <v>7.3</v>
      </c>
      <c r="ARM649" s="6">
        <v>13.6</v>
      </c>
      <c r="ARN649" s="6">
        <v>8.07</v>
      </c>
      <c r="ARO649" s="6">
        <v>11.74</v>
      </c>
      <c r="ARP649" s="6">
        <v>3.11</v>
      </c>
      <c r="ARQ649" s="6">
        <v>4.41</v>
      </c>
      <c r="ARR649" s="6">
        <v>5.96</v>
      </c>
      <c r="ARS649" s="6">
        <v>10.46</v>
      </c>
      <c r="ART649" s="6">
        <v>4.59</v>
      </c>
      <c r="ARU649" s="6">
        <v>9.38</v>
      </c>
      <c r="ARV649" s="6">
        <v>4.76</v>
      </c>
      <c r="ARW649" s="6">
        <v>3.66</v>
      </c>
      <c r="ARX649" s="6">
        <v>16.51</v>
      </c>
      <c r="ARY649" s="6">
        <v>6.76</v>
      </c>
      <c r="ARZ649" s="6">
        <v>3.33</v>
      </c>
      <c r="ASA649" s="6">
        <v>8.8</v>
      </c>
      <c r="ASB649" s="6">
        <v>25.07</v>
      </c>
      <c r="ASC649" s="6">
        <v>4.03</v>
      </c>
      <c r="ASD649" s="6">
        <v>6.41</v>
      </c>
      <c r="ASE649" s="6">
        <v>4.4</v>
      </c>
      <c r="ASF649" s="6">
        <v>17.95</v>
      </c>
      <c r="ASG649" s="6">
        <v>28.06</v>
      </c>
      <c r="ASH649" s="6">
        <v>13.58</v>
      </c>
      <c r="ASI649" s="6">
        <v>5.76</v>
      </c>
      <c r="ASJ649" s="6">
        <v>13.46</v>
      </c>
      <c r="ASK649" s="6">
        <v>169.6</v>
      </c>
      <c r="ASL649" s="6">
        <v>21.7</v>
      </c>
      <c r="ASM649" s="6">
        <v>5.12</v>
      </c>
      <c r="ASN649" s="6">
        <v>3.41</v>
      </c>
      <c r="ASO649" s="6">
        <v>10.57</v>
      </c>
      <c r="ASP649" s="6">
        <v>4.53</v>
      </c>
      <c r="ASQ649" s="6">
        <v>2.51</v>
      </c>
      <c r="ASR649" s="6">
        <v>5.91</v>
      </c>
      <c r="ASS649" s="6">
        <v>7.93</v>
      </c>
      <c r="AST649" s="6">
        <v>4.25</v>
      </c>
      <c r="ASU649" s="6">
        <v>4.71</v>
      </c>
      <c r="ASV649" s="6">
        <v>13.25</v>
      </c>
      <c r="ASW649" s="6">
        <v>2.3</v>
      </c>
      <c r="ASX649" s="6">
        <v>4.62</v>
      </c>
      <c r="ASY649" s="6">
        <v>4.17</v>
      </c>
      <c r="ASZ649" s="6">
        <v>10.9</v>
      </c>
      <c r="ATA649" s="6">
        <v>4.63</v>
      </c>
      <c r="ATB649" s="6">
        <v>13.63</v>
      </c>
      <c r="ATC649" s="6">
        <v>7.76</v>
      </c>
      <c r="ATD649" s="6">
        <v>5.8</v>
      </c>
      <c r="ATE649" s="6">
        <v>4.36</v>
      </c>
      <c r="ATF649" s="6">
        <v>4.36</v>
      </c>
      <c r="ATG649" s="6">
        <v>2.54</v>
      </c>
      <c r="ATH649" s="6">
        <v>8.48</v>
      </c>
      <c r="ATI649" s="6">
        <v>6.34</v>
      </c>
      <c r="ATJ649" s="6">
        <v>21.1</v>
      </c>
      <c r="ATK649" s="6">
        <v>5.76</v>
      </c>
      <c r="ATL649" s="6">
        <v>7.18</v>
      </c>
      <c r="ATM649" s="6">
        <v>26.94</v>
      </c>
      <c r="ATN649" s="6">
        <v>8.36</v>
      </c>
      <c r="ATO649" s="6">
        <v>6.6</v>
      </c>
      <c r="ATP649" s="6">
        <v>5.27</v>
      </c>
      <c r="ATQ649" s="6">
        <v>8.17</v>
      </c>
      <c r="ATR649" s="6">
        <v>7.07</v>
      </c>
      <c r="ATS649" s="6">
        <v>14.23</v>
      </c>
      <c r="ATT649" s="6">
        <v>6.06</v>
      </c>
      <c r="ATU649" s="6">
        <v>23.15</v>
      </c>
      <c r="ATV649" s="6">
        <v>9.39</v>
      </c>
      <c r="ATW649" s="6">
        <v>1.97</v>
      </c>
      <c r="ATX649" s="6">
        <v>4.96</v>
      </c>
      <c r="ATY649" s="6">
        <v>68.39</v>
      </c>
      <c r="ATZ649" s="6">
        <v>13.48</v>
      </c>
      <c r="AUA649" s="6">
        <v>3.83</v>
      </c>
      <c r="AUB649" s="6">
        <v>12.63</v>
      </c>
      <c r="AUC649" s="6">
        <v>13.14</v>
      </c>
      <c r="AUD649" s="6">
        <v>2.74</v>
      </c>
      <c r="AUE649" s="6">
        <v>12.31</v>
      </c>
      <c r="AUF649" s="6">
        <v>50.91</v>
      </c>
      <c r="AUG649" s="6">
        <v>7.81</v>
      </c>
      <c r="AUH649" s="6">
        <v>14.03</v>
      </c>
      <c r="AUI649" s="6">
        <v>5.63</v>
      </c>
      <c r="AUJ649" s="6">
        <v>4.64</v>
      </c>
      <c r="AUK649" s="6">
        <v>57.92</v>
      </c>
      <c r="AUL649" s="6">
        <v>10.35</v>
      </c>
      <c r="AUM649" s="6">
        <v>143</v>
      </c>
      <c r="AUN649" s="6">
        <v>26.76</v>
      </c>
      <c r="AUO649" s="6">
        <v>27.42</v>
      </c>
      <c r="AUP649" s="6">
        <v>9.42</v>
      </c>
      <c r="AUQ649" s="6">
        <v>8.24</v>
      </c>
      <c r="AUR649" s="6">
        <v>8.04</v>
      </c>
      <c r="AUS649" s="6">
        <v>29.59</v>
      </c>
      <c r="AUT649" s="6">
        <v>17.07</v>
      </c>
      <c r="AUU649" s="6">
        <v>11.63</v>
      </c>
      <c r="AUV649" s="6">
        <v>9.01</v>
      </c>
      <c r="AUW649" s="6">
        <v>10.86</v>
      </c>
      <c r="AUX649" s="6">
        <v>2.23</v>
      </c>
      <c r="AUY649" s="6">
        <v>6.22</v>
      </c>
      <c r="AUZ649" s="6">
        <v>75.41</v>
      </c>
      <c r="AVA649" s="6">
        <v>5.58</v>
      </c>
      <c r="AVB649" s="6">
        <v>5.81</v>
      </c>
      <c r="AVC649" s="6">
        <v>13.24</v>
      </c>
      <c r="AVD649" s="6">
        <v>6.77</v>
      </c>
      <c r="AVE649" s="6">
        <v>12.9</v>
      </c>
      <c r="AVF649" s="6">
        <v>5.96</v>
      </c>
      <c r="AVG649" s="6">
        <v>6.37</v>
      </c>
      <c r="AVH649" s="6">
        <v>3.81</v>
      </c>
      <c r="AVI649" s="6">
        <v>4.7</v>
      </c>
      <c r="AVJ649" s="6">
        <v>4.16</v>
      </c>
      <c r="AVK649" s="6">
        <v>12.82</v>
      </c>
      <c r="AVL649" s="6">
        <v>3.33</v>
      </c>
      <c r="AVM649" s="6">
        <v>3.65</v>
      </c>
      <c r="AVN649" s="6">
        <v>5.78</v>
      </c>
      <c r="AVO649" s="6">
        <v>5.81</v>
      </c>
      <c r="AVP649" s="6">
        <v>4.25</v>
      </c>
      <c r="AVQ649" s="6">
        <v>4.12</v>
      </c>
      <c r="AVR649" s="6">
        <v>18.66</v>
      </c>
      <c r="AVS649" s="6">
        <v>6.46</v>
      </c>
      <c r="AVT649" s="6">
        <v>18.85</v>
      </c>
      <c r="AVU649" s="6">
        <v>5.2</v>
      </c>
      <c r="AVV649" s="6">
        <v>3.78</v>
      </c>
      <c r="AVW649" s="6">
        <v>4.03</v>
      </c>
      <c r="AVX649" s="6">
        <v>276.78</v>
      </c>
      <c r="AVY649" s="6">
        <v>9.37</v>
      </c>
      <c r="AVZ649" s="6">
        <v>2.9</v>
      </c>
      <c r="AWA649" s="6">
        <v>6.65</v>
      </c>
      <c r="AWB649" s="6">
        <v>6.92</v>
      </c>
      <c r="AWC649" s="6">
        <v>3.02</v>
      </c>
      <c r="AWD649" s="6">
        <v>9.87</v>
      </c>
      <c r="AWE649" s="6">
        <v>18</v>
      </c>
      <c r="AWF649" s="6">
        <v>5.11</v>
      </c>
      <c r="AWG649" s="6">
        <v>5.95</v>
      </c>
      <c r="AWH649" s="6">
        <v>6.38</v>
      </c>
      <c r="AWI649" s="6">
        <v>9.13</v>
      </c>
      <c r="AWJ649" s="6">
        <v>3.95</v>
      </c>
      <c r="AWK649" s="6">
        <v>4.16</v>
      </c>
      <c r="AWL649" s="6">
        <v>8</v>
      </c>
      <c r="AWM649" s="6">
        <v>12.81</v>
      </c>
      <c r="AWN649" s="6">
        <v>3.69</v>
      </c>
      <c r="AWO649" s="6">
        <v>6.18</v>
      </c>
      <c r="AWP649" s="6">
        <v>6.15</v>
      </c>
      <c r="AWQ649" s="6">
        <v>6.21</v>
      </c>
      <c r="AWR649" s="6">
        <v>9.68</v>
      </c>
      <c r="AWS649" s="6">
        <v>8.94</v>
      </c>
      <c r="AWT649" s="6">
        <v>12.86</v>
      </c>
      <c r="AWU649" s="6">
        <v>7.05</v>
      </c>
      <c r="AWV649" s="6">
        <v>9.25</v>
      </c>
      <c r="AWW649" s="6">
        <v>8.2</v>
      </c>
      <c r="AWX649" s="6">
        <v>2.93</v>
      </c>
      <c r="AWY649" s="6">
        <v>8.37</v>
      </c>
      <c r="AWZ649" s="6">
        <v>5.29</v>
      </c>
      <c r="AXA649" s="6">
        <v>3.26</v>
      </c>
      <c r="AXB649" s="6">
        <v>54.82</v>
      </c>
      <c r="AXC649" s="6">
        <v>7.86</v>
      </c>
      <c r="AXD649" s="6">
        <v>16.91</v>
      </c>
      <c r="AXE649" s="6">
        <v>13.71</v>
      </c>
      <c r="AXF649" s="6">
        <v>26.5</v>
      </c>
      <c r="AXG649" s="6">
        <v>7.02</v>
      </c>
      <c r="AXH649" s="6">
        <v>3.65</v>
      </c>
      <c r="AXI649" s="6">
        <v>6</v>
      </c>
      <c r="AXJ649" s="6">
        <v>11.68</v>
      </c>
      <c r="AXK649" s="6">
        <v>10.46</v>
      </c>
      <c r="AXL649" s="6">
        <v>5.57</v>
      </c>
      <c r="AXM649" s="6">
        <v>23.82</v>
      </c>
      <c r="AXN649" s="6">
        <v>18.3</v>
      </c>
      <c r="AXO649" s="6">
        <v>21.09</v>
      </c>
      <c r="AXP649" s="6">
        <v>25.39</v>
      </c>
      <c r="AXQ649" s="6">
        <v>3.78</v>
      </c>
      <c r="AXR649" s="6">
        <v>4.79</v>
      </c>
      <c r="AXS649" s="6">
        <v>10.59</v>
      </c>
      <c r="AXT649" s="6">
        <v>6.18</v>
      </c>
      <c r="AXU649" s="6">
        <v>10.19</v>
      </c>
      <c r="AXV649" s="6">
        <v>2.73</v>
      </c>
      <c r="AXW649" s="6">
        <v>4.61</v>
      </c>
      <c r="AXX649" s="6">
        <v>1.97</v>
      </c>
      <c r="AXY649" s="6">
        <v>26.41</v>
      </c>
      <c r="AXZ649" s="6">
        <v>9.62</v>
      </c>
      <c r="AYA649" s="6">
        <v>7.02</v>
      </c>
      <c r="AYB649" s="6">
        <v>15.15</v>
      </c>
      <c r="AYC649" s="6">
        <v>24</v>
      </c>
      <c r="AYD649" s="6">
        <v>11.34</v>
      </c>
      <c r="AYE649" s="6">
        <v>6.63</v>
      </c>
      <c r="AYF649" s="6">
        <v>5.53</v>
      </c>
      <c r="AYG649" s="6">
        <v>2.68</v>
      </c>
      <c r="AYH649" s="6">
        <v>37.84</v>
      </c>
      <c r="AYI649" s="6">
        <v>7.6</v>
      </c>
      <c r="AYJ649" s="6">
        <v>24.81</v>
      </c>
      <c r="AYK649" s="6">
        <v>54.29</v>
      </c>
      <c r="AYL649" s="6">
        <v>10.1</v>
      </c>
      <c r="AYM649" s="6">
        <v>36.16</v>
      </c>
      <c r="AYN649" s="6">
        <v>8.79</v>
      </c>
      <c r="AYO649" s="6">
        <v>4.82</v>
      </c>
      <c r="AYP649" s="6">
        <v>4.13</v>
      </c>
      <c r="AYQ649" s="6">
        <v>41.71</v>
      </c>
      <c r="AYR649" s="6">
        <v>6.7</v>
      </c>
      <c r="AYS649" s="6">
        <v>12.22</v>
      </c>
      <c r="AYT649" s="6">
        <v>15.34</v>
      </c>
      <c r="AYU649" s="6">
        <v>24.13</v>
      </c>
      <c r="AYV649" s="6">
        <v>4.72</v>
      </c>
      <c r="AYW649" s="6">
        <v>9.05</v>
      </c>
      <c r="AYX649" s="6">
        <v>13.53</v>
      </c>
      <c r="AYY649" s="6">
        <v>5.78</v>
      </c>
      <c r="AYZ649" s="6">
        <v>6.95</v>
      </c>
      <c r="AZA649" s="6">
        <v>7.28</v>
      </c>
      <c r="AZB649" s="6">
        <v>9</v>
      </c>
      <c r="AZC649" s="6">
        <v>9.28</v>
      </c>
      <c r="AZD649" s="6">
        <v>8.48</v>
      </c>
      <c r="AZE649" s="6">
        <v>7.86</v>
      </c>
      <c r="AZF649" s="6">
        <v>4.72</v>
      </c>
      <c r="AZG649" s="6">
        <v>7.84</v>
      </c>
      <c r="AZH649" s="6">
        <v>45.1</v>
      </c>
      <c r="AZI649" s="6">
        <v>3.33</v>
      </c>
      <c r="AZJ649" s="6">
        <v>16.01</v>
      </c>
      <c r="AZK649" s="6">
        <v>3.03</v>
      </c>
      <c r="AZL649" s="6">
        <v>5.5</v>
      </c>
      <c r="AZM649" s="6">
        <v>8.01</v>
      </c>
      <c r="AZN649" s="6">
        <v>7.51</v>
      </c>
      <c r="AZO649" s="6">
        <v>15.53</v>
      </c>
      <c r="AZP649" s="6">
        <v>5.22</v>
      </c>
      <c r="AZQ649" s="6">
        <v>5.37</v>
      </c>
      <c r="AZR649" s="6">
        <v>15.57</v>
      </c>
      <c r="AZS649" s="6">
        <v>44.2</v>
      </c>
      <c r="AZT649" s="6">
        <v>13.06</v>
      </c>
      <c r="AZU649" s="6">
        <v>21.44</v>
      </c>
      <c r="AZV649" s="6">
        <v>14.57</v>
      </c>
      <c r="AZW649" s="6">
        <v>7.75</v>
      </c>
      <c r="AZX649" s="6">
        <v>15.31</v>
      </c>
      <c r="AZY649" s="6">
        <v>5.19</v>
      </c>
      <c r="AZZ649" s="6">
        <v>4.33</v>
      </c>
      <c r="BAA649" s="6">
        <v>1.94</v>
      </c>
      <c r="BAB649" s="6">
        <v>6.61</v>
      </c>
      <c r="BAC649" s="6">
        <v>9.51</v>
      </c>
      <c r="BAD649" s="6">
        <v>4.21</v>
      </c>
      <c r="BAE649" s="6">
        <v>10.75</v>
      </c>
      <c r="BAF649" s="6">
        <v>34.03</v>
      </c>
      <c r="BAG649" s="6">
        <v>2.79</v>
      </c>
      <c r="BAH649" s="6">
        <v>9.36</v>
      </c>
      <c r="BAI649" s="6">
        <v>19.19</v>
      </c>
      <c r="BAJ649" s="6">
        <v>12.76</v>
      </c>
      <c r="BAK649" s="6">
        <v>4.43</v>
      </c>
      <c r="BAL649" s="6">
        <v>7.82</v>
      </c>
      <c r="BAM649" s="6">
        <v>44.26</v>
      </c>
      <c r="BAN649" s="6">
        <v>4.89</v>
      </c>
      <c r="BAO649" s="6">
        <v>2.23</v>
      </c>
      <c r="BAP649" s="6">
        <v>6.26</v>
      </c>
      <c r="BAQ649" s="6">
        <v>4.6</v>
      </c>
      <c r="BAR649" s="6">
        <v>2.27</v>
      </c>
      <c r="BAS649" s="6">
        <v>5.12</v>
      </c>
      <c r="BAT649" s="6">
        <v>21.24</v>
      </c>
      <c r="BAU649" s="6">
        <v>17.88</v>
      </c>
      <c r="BAV649" s="6">
        <v>25.06</v>
      </c>
      <c r="BAW649" s="6">
        <v>15.5</v>
      </c>
      <c r="BAX649" s="6">
        <v>16.28</v>
      </c>
      <c r="BAY649" s="6">
        <v>4.19</v>
      </c>
      <c r="BAZ649" s="6">
        <v>5.08</v>
      </c>
      <c r="BBA649" s="6">
        <v>15.27</v>
      </c>
      <c r="BBB649" s="6">
        <v>5.5</v>
      </c>
      <c r="BBC649" s="6">
        <v>3.15</v>
      </c>
      <c r="BBD649" s="6">
        <v>6.77</v>
      </c>
      <c r="BBE649" s="6">
        <v>10.22</v>
      </c>
      <c r="BBF649" s="6">
        <v>10.4</v>
      </c>
      <c r="BBG649" s="6">
        <v>5.43</v>
      </c>
      <c r="BBH649" s="6">
        <v>15.44</v>
      </c>
      <c r="BBI649" s="6">
        <v>5.92</v>
      </c>
      <c r="BBJ649" s="6">
        <v>7.95</v>
      </c>
      <c r="BBK649" s="6">
        <v>3.18</v>
      </c>
      <c r="BBL649" s="6">
        <v>2.43</v>
      </c>
      <c r="BBM649" s="6">
        <v>4.67</v>
      </c>
      <c r="BBN649" s="6">
        <v>5.85</v>
      </c>
    </row>
    <row r="650" spans="1:1418">
      <c r="A650" s="3">
        <v>44719</v>
      </c>
      <c r="B650" s="6">
        <v>14.16</v>
      </c>
      <c r="C650" s="6">
        <v>17.43</v>
      </c>
      <c r="D650" s="6">
        <v>10.01</v>
      </c>
      <c r="E650" s="6">
        <v>4.46</v>
      </c>
      <c r="F650" s="6">
        <v>2.6</v>
      </c>
      <c r="G650" s="6">
        <v>13.4</v>
      </c>
      <c r="H650" s="6">
        <v>4.37</v>
      </c>
      <c r="I650" s="6">
        <v>12.75</v>
      </c>
      <c r="J650" s="6">
        <v>6.39</v>
      </c>
      <c r="K650" s="6">
        <v>9.5</v>
      </c>
      <c r="L650" s="6">
        <v>5.67</v>
      </c>
      <c r="M650" s="6">
        <v>3.44</v>
      </c>
      <c r="N650" s="6">
        <v>8.71</v>
      </c>
      <c r="O650" s="6">
        <v>9.07</v>
      </c>
      <c r="P650" s="6">
        <v>11.29</v>
      </c>
      <c r="Q650" s="6">
        <v>23.62</v>
      </c>
      <c r="R650" s="6">
        <v>10.51</v>
      </c>
      <c r="S650" s="6">
        <v>6.38</v>
      </c>
      <c r="T650" s="6">
        <v>29.45</v>
      </c>
      <c r="U650" s="6">
        <v>10.21</v>
      </c>
      <c r="V650" s="6">
        <v>5.78</v>
      </c>
      <c r="W650" s="6">
        <v>3.86</v>
      </c>
      <c r="X650" s="6">
        <v>15.92</v>
      </c>
      <c r="Y650" s="6">
        <v>15.42</v>
      </c>
      <c r="Z650" s="6">
        <v>5.6</v>
      </c>
      <c r="AA650" s="6">
        <v>4.32</v>
      </c>
      <c r="AB650" s="6">
        <v>6.62</v>
      </c>
      <c r="AC650" s="6">
        <v>13.87</v>
      </c>
      <c r="AD650" s="6">
        <v>3.1</v>
      </c>
      <c r="AE650" s="6">
        <v>9.32</v>
      </c>
      <c r="AF650" s="6">
        <v>7.41</v>
      </c>
      <c r="AG650" s="6">
        <v>17.6</v>
      </c>
      <c r="AH650" s="6">
        <v>38.5</v>
      </c>
      <c r="AI650" s="6">
        <v>9.51</v>
      </c>
      <c r="AJ650" s="6">
        <v>4.29</v>
      </c>
      <c r="AK650" s="6">
        <v>5.17</v>
      </c>
      <c r="AL650" s="6">
        <v>6.06</v>
      </c>
      <c r="AM650" s="6">
        <v>6.52</v>
      </c>
      <c r="AN650" s="6">
        <v>4.49</v>
      </c>
      <c r="AO650" s="6">
        <v>6.61</v>
      </c>
      <c r="AP650" s="6">
        <v>12.28</v>
      </c>
      <c r="AQ650" s="6">
        <v>24.65</v>
      </c>
      <c r="AR650" s="6">
        <v>8.73</v>
      </c>
      <c r="AS650" s="6">
        <v>10.92</v>
      </c>
      <c r="AT650" s="6">
        <v>3.45</v>
      </c>
      <c r="AU650" s="6">
        <v>5.61</v>
      </c>
      <c r="AV650" s="6">
        <v>5.96</v>
      </c>
      <c r="AW650" s="6">
        <v>3.68</v>
      </c>
      <c r="AX650" s="6">
        <v>5.21</v>
      </c>
      <c r="AY650" s="6">
        <v>6.48</v>
      </c>
      <c r="AZ650" s="6">
        <v>6.86</v>
      </c>
      <c r="BA650" s="6">
        <v>9.8</v>
      </c>
      <c r="BB650" s="6">
        <v>7.63</v>
      </c>
      <c r="BC650" s="6">
        <v>4.35</v>
      </c>
      <c r="BD650" s="6">
        <v>20.99</v>
      </c>
      <c r="BE650" s="6">
        <v>8.66</v>
      </c>
      <c r="BF650" s="6">
        <v>21.43</v>
      </c>
      <c r="BG650" s="6">
        <v>7.69</v>
      </c>
      <c r="BH650" s="6">
        <v>6.05</v>
      </c>
      <c r="BI650" s="6">
        <v>6.1</v>
      </c>
      <c r="BJ650" s="6">
        <v>5.79</v>
      </c>
      <c r="BK650" s="6">
        <v>15.63</v>
      </c>
      <c r="BL650" s="6">
        <v>12.01</v>
      </c>
      <c r="BM650" s="6">
        <v>19.91</v>
      </c>
      <c r="BN650" s="6">
        <v>10.36</v>
      </c>
      <c r="BO650" s="6">
        <v>5.87</v>
      </c>
      <c r="BP650" s="6">
        <v>19.86</v>
      </c>
      <c r="BQ650" s="6">
        <v>5.05</v>
      </c>
      <c r="BR650" s="6">
        <v>3.73</v>
      </c>
      <c r="BS650" s="6">
        <v>31.56</v>
      </c>
      <c r="BT650" s="6">
        <v>5.78</v>
      </c>
      <c r="BU650" s="6">
        <v>4.57</v>
      </c>
      <c r="BV650" s="6">
        <v>12.43</v>
      </c>
      <c r="BW650" s="6">
        <v>1.81</v>
      </c>
      <c r="BX650" s="6">
        <v>2.14</v>
      </c>
      <c r="BY650" s="6">
        <v>4.75</v>
      </c>
      <c r="BZ650" s="6">
        <v>5.02</v>
      </c>
      <c r="CA650" s="6">
        <v>4.33</v>
      </c>
      <c r="CB650" s="6">
        <v>4.76</v>
      </c>
      <c r="CC650" s="6">
        <v>20.77</v>
      </c>
      <c r="CD650" s="6">
        <v>32.23</v>
      </c>
      <c r="CE650" s="6">
        <v>5.3</v>
      </c>
      <c r="CF650" s="6">
        <v>6.36</v>
      </c>
      <c r="CG650" s="6">
        <v>3.76</v>
      </c>
      <c r="CH650" s="6">
        <v>8.22</v>
      </c>
      <c r="CI650" s="6">
        <v>6.11</v>
      </c>
      <c r="CJ650" s="6">
        <v>5.5</v>
      </c>
      <c r="CK650" s="6">
        <v>9.5</v>
      </c>
      <c r="CL650" s="6">
        <v>10.81</v>
      </c>
      <c r="CM650" s="6">
        <v>9.07</v>
      </c>
      <c r="CN650" s="6">
        <v>15.08</v>
      </c>
      <c r="CO650" s="6">
        <v>10.06</v>
      </c>
      <c r="CP650" s="6">
        <v>3.04</v>
      </c>
      <c r="CQ650" s="6">
        <v>6.26</v>
      </c>
      <c r="CR650" s="6">
        <v>3.99</v>
      </c>
      <c r="CS650" s="6">
        <v>7.32</v>
      </c>
      <c r="CT650" s="6">
        <v>35.32</v>
      </c>
      <c r="CU650" s="6">
        <v>5.27</v>
      </c>
      <c r="CV650" s="6">
        <v>9.48</v>
      </c>
      <c r="CW650" s="6">
        <v>3.31</v>
      </c>
      <c r="CX650" s="6">
        <v>3.15</v>
      </c>
      <c r="CY650" s="6">
        <v>26.05</v>
      </c>
      <c r="CZ650" s="6">
        <v>3.42</v>
      </c>
      <c r="DA650" s="6">
        <v>4.08</v>
      </c>
      <c r="DB650" s="6">
        <v>4.56</v>
      </c>
      <c r="DC650" s="6">
        <v>10.16</v>
      </c>
      <c r="DD650" s="6">
        <v>15.66</v>
      </c>
      <c r="DE650" s="6">
        <v>6.38</v>
      </c>
      <c r="DF650" s="6">
        <v>6.84</v>
      </c>
      <c r="DG650" s="6">
        <v>4.06</v>
      </c>
      <c r="DH650" s="6">
        <v>9.05</v>
      </c>
      <c r="DI650" s="6">
        <v>11.36</v>
      </c>
      <c r="DJ650" s="6">
        <v>3.39</v>
      </c>
      <c r="DK650" s="6">
        <v>12.31</v>
      </c>
      <c r="DL650" s="6">
        <v>2.02</v>
      </c>
      <c r="DM650" s="6">
        <v>13.65</v>
      </c>
      <c r="DN650" s="6">
        <v>57.23</v>
      </c>
      <c r="DO650" s="6">
        <v>4.52</v>
      </c>
      <c r="DP650" s="6">
        <v>5.09</v>
      </c>
      <c r="DQ650" s="6">
        <v>4.17</v>
      </c>
      <c r="DR650" s="6">
        <v>5.76</v>
      </c>
      <c r="DS650" s="6">
        <v>4.03</v>
      </c>
      <c r="DT650" s="6">
        <v>12.04</v>
      </c>
      <c r="DU650" s="6">
        <v>4.71</v>
      </c>
      <c r="DV650" s="6">
        <v>15.5</v>
      </c>
      <c r="DW650" s="6">
        <v>8.55</v>
      </c>
      <c r="DX650" s="6">
        <v>4.4</v>
      </c>
      <c r="DY650" s="6">
        <v>12.32</v>
      </c>
      <c r="DZ650" s="6">
        <v>5.75</v>
      </c>
      <c r="EA650" s="6">
        <v>11.12</v>
      </c>
      <c r="EB650" s="6">
        <v>4.64</v>
      </c>
      <c r="EC650" s="6">
        <v>2.87</v>
      </c>
      <c r="ED650" s="6">
        <v>5.61</v>
      </c>
      <c r="EE650" s="6">
        <v>2.92</v>
      </c>
      <c r="EF650" s="6">
        <v>7.87</v>
      </c>
      <c r="EG650" s="6">
        <v>3.03</v>
      </c>
      <c r="EH650" s="6">
        <v>6.27</v>
      </c>
      <c r="EI650" s="6">
        <v>4.52</v>
      </c>
      <c r="EJ650" s="6">
        <v>15.09</v>
      </c>
      <c r="EK650" s="6">
        <v>217.11</v>
      </c>
      <c r="EL650" s="6">
        <v>4.62</v>
      </c>
      <c r="EM650" s="6">
        <v>1.96</v>
      </c>
      <c r="EN650" s="6">
        <v>5.58</v>
      </c>
      <c r="EO650" s="6">
        <v>3.22</v>
      </c>
      <c r="EP650" s="6">
        <v>11.72</v>
      </c>
      <c r="EQ650" s="6">
        <v>21.38</v>
      </c>
      <c r="ER650" s="6">
        <v>8.63</v>
      </c>
      <c r="ES650" s="6">
        <v>8</v>
      </c>
      <c r="ET650" s="6">
        <v>4.32</v>
      </c>
      <c r="EU650" s="6">
        <v>8.2</v>
      </c>
      <c r="EV650" s="6">
        <v>7.83</v>
      </c>
      <c r="EW650" s="6">
        <v>2.54</v>
      </c>
      <c r="EX650" s="6">
        <v>5.56</v>
      </c>
      <c r="EY650" s="6">
        <v>6.4</v>
      </c>
      <c r="EZ650" s="6">
        <v>227.01</v>
      </c>
      <c r="FA650" s="6">
        <v>5.57</v>
      </c>
      <c r="FB650" s="6">
        <v>5.14</v>
      </c>
      <c r="FC650" s="6">
        <v>5.31</v>
      </c>
      <c r="FD650" s="6">
        <v>4.36</v>
      </c>
      <c r="FE650" s="6">
        <v>5.33</v>
      </c>
      <c r="FF650" s="6">
        <v>11.62</v>
      </c>
      <c r="FG650" s="6">
        <v>6.28</v>
      </c>
      <c r="FH650" s="6">
        <v>4.47</v>
      </c>
      <c r="FI650" s="6">
        <v>3.01</v>
      </c>
      <c r="FJ650" s="6">
        <v>5.11</v>
      </c>
      <c r="FK650" s="6">
        <v>8.64</v>
      </c>
      <c r="FL650" s="6">
        <v>6.43</v>
      </c>
      <c r="FM650" s="6">
        <v>4.81</v>
      </c>
      <c r="FN650" s="6">
        <v>8.39</v>
      </c>
      <c r="FO650" s="6">
        <v>4.1</v>
      </c>
      <c r="FP650" s="6">
        <v>14.65</v>
      </c>
      <c r="FQ650" s="6">
        <v>15.28</v>
      </c>
      <c r="FR650" s="6">
        <v>13.07</v>
      </c>
      <c r="FS650" s="6">
        <v>2.97</v>
      </c>
      <c r="FT650" s="6">
        <v>16.6</v>
      </c>
      <c r="FU650" s="6">
        <v>3.45</v>
      </c>
      <c r="FV650" s="6">
        <v>3.45</v>
      </c>
      <c r="FW650" s="6">
        <v>3.49</v>
      </c>
      <c r="FX650" s="6">
        <v>4.33</v>
      </c>
      <c r="FY650" s="6">
        <v>5.51</v>
      </c>
      <c r="FZ650" s="6">
        <v>9.92</v>
      </c>
      <c r="GA650" s="6">
        <v>17.3</v>
      </c>
      <c r="GB650" s="6">
        <v>5.65</v>
      </c>
      <c r="GC650" s="6">
        <v>4.23</v>
      </c>
      <c r="GD650" s="6">
        <v>6.56</v>
      </c>
      <c r="GE650" s="6">
        <v>31.92</v>
      </c>
      <c r="GF650" s="6">
        <v>3.81</v>
      </c>
      <c r="GG650" s="6">
        <v>8.34</v>
      </c>
      <c r="GH650" s="6">
        <v>3.04</v>
      </c>
      <c r="GI650" s="6">
        <v>15.18</v>
      </c>
      <c r="GJ650" s="6">
        <v>3.4</v>
      </c>
      <c r="GK650" s="6">
        <v>172.82</v>
      </c>
      <c r="GL650" s="6">
        <v>7.17</v>
      </c>
      <c r="GM650" s="6">
        <v>8.9</v>
      </c>
      <c r="GN650" s="6">
        <v>8.76</v>
      </c>
      <c r="GO650" s="6">
        <v>11.27</v>
      </c>
      <c r="GP650" s="6">
        <v>2.25</v>
      </c>
      <c r="GQ650" s="6">
        <v>15.12</v>
      </c>
      <c r="GR650" s="6">
        <v>5.4</v>
      </c>
      <c r="GS650" s="6">
        <v>3.03</v>
      </c>
      <c r="GT650" s="6">
        <v>4.61</v>
      </c>
      <c r="GU650" s="6">
        <v>4.13</v>
      </c>
      <c r="GV650" s="6">
        <v>4.85</v>
      </c>
      <c r="GW650" s="6">
        <v>13.34</v>
      </c>
      <c r="GX650" s="6">
        <v>6.76</v>
      </c>
      <c r="GY650" s="6">
        <v>10.11</v>
      </c>
      <c r="GZ650" s="6">
        <v>7.67</v>
      </c>
      <c r="HA650" s="6">
        <v>6.67</v>
      </c>
      <c r="HB650" s="6">
        <v>15.95</v>
      </c>
      <c r="HC650" s="6">
        <v>4.47</v>
      </c>
      <c r="HD650" s="6">
        <v>4.13</v>
      </c>
      <c r="HE650" s="6">
        <v>8.11</v>
      </c>
      <c r="HF650" s="6">
        <v>4.59</v>
      </c>
      <c r="HG650" s="6">
        <v>4.7</v>
      </c>
      <c r="HH650" s="6">
        <v>6.42</v>
      </c>
      <c r="HI650" s="6">
        <v>5.12</v>
      </c>
      <c r="HJ650" s="6">
        <v>10.59</v>
      </c>
      <c r="HK650" s="6">
        <v>8.29</v>
      </c>
      <c r="HL650" s="6">
        <v>15.58</v>
      </c>
      <c r="HM650" s="6">
        <v>19.71</v>
      </c>
      <c r="HN650" s="6">
        <v>2.36</v>
      </c>
      <c r="HO650" s="6">
        <v>13.33</v>
      </c>
      <c r="HP650" s="6">
        <v>13.95</v>
      </c>
      <c r="HQ650" s="6">
        <v>10.04</v>
      </c>
      <c r="HR650" s="6">
        <v>5.68</v>
      </c>
      <c r="HS650" s="6">
        <v>4.17</v>
      </c>
      <c r="HT650" s="6">
        <v>3.79</v>
      </c>
      <c r="HU650" s="6">
        <v>3.45</v>
      </c>
      <c r="HV650" s="6">
        <v>7.37</v>
      </c>
      <c r="HW650" s="6">
        <v>5.54</v>
      </c>
      <c r="HX650" s="6">
        <v>4.22</v>
      </c>
      <c r="HY650" s="6">
        <v>15.6</v>
      </c>
      <c r="HZ650" s="6">
        <v>11.61</v>
      </c>
      <c r="IA650" s="6">
        <v>3.76</v>
      </c>
      <c r="IB650" s="6">
        <v>7.1</v>
      </c>
      <c r="IC650" s="6">
        <v>2.24</v>
      </c>
      <c r="ID650" s="6">
        <v>5.94</v>
      </c>
      <c r="IE650" s="6">
        <v>8.06</v>
      </c>
      <c r="IF650" s="6">
        <v>9.39</v>
      </c>
      <c r="IG650" s="6">
        <v>123.8</v>
      </c>
      <c r="IH650" s="6">
        <v>6.53</v>
      </c>
      <c r="II650" s="6">
        <v>17.91</v>
      </c>
      <c r="IJ650" s="6">
        <v>6.25</v>
      </c>
      <c r="IK650" s="6">
        <v>27.67</v>
      </c>
      <c r="IL650" s="6">
        <v>22.06</v>
      </c>
      <c r="IM650" s="6">
        <v>3.49</v>
      </c>
      <c r="IN650" s="6">
        <v>3.39</v>
      </c>
      <c r="IO650" s="6">
        <v>3.81</v>
      </c>
      <c r="IP650" s="6">
        <v>4.07</v>
      </c>
      <c r="IQ650" s="6">
        <v>29.46</v>
      </c>
      <c r="IR650" s="6">
        <v>3.94</v>
      </c>
      <c r="IS650" s="6">
        <v>5.07</v>
      </c>
      <c r="IT650" s="6">
        <v>5.17</v>
      </c>
      <c r="IU650" s="6">
        <v>4.64</v>
      </c>
      <c r="IV650" s="6">
        <v>42.67</v>
      </c>
      <c r="IW650" s="6">
        <v>4.95</v>
      </c>
      <c r="IX650" s="6">
        <v>3.82</v>
      </c>
      <c r="IY650" s="6">
        <v>29.32</v>
      </c>
      <c r="IZ650" s="6">
        <v>17.64</v>
      </c>
      <c r="JA650" s="6">
        <v>11.18</v>
      </c>
      <c r="JB650" s="6">
        <v>4.89</v>
      </c>
      <c r="JC650" s="6">
        <v>11.9</v>
      </c>
      <c r="JD650" s="6">
        <v>4.66</v>
      </c>
      <c r="JE650" s="6">
        <v>5.73</v>
      </c>
      <c r="JF650" s="6">
        <v>4.68</v>
      </c>
      <c r="JG650" s="6">
        <v>30.65</v>
      </c>
      <c r="JH650" s="6">
        <v>8.24</v>
      </c>
      <c r="JI650" s="6">
        <v>10.63</v>
      </c>
      <c r="JJ650" s="6">
        <v>4.75</v>
      </c>
      <c r="JK650" s="6">
        <v>5.92</v>
      </c>
      <c r="JL650" s="6">
        <v>31.18</v>
      </c>
      <c r="JM650" s="6">
        <v>2.47</v>
      </c>
      <c r="JN650" s="6">
        <v>7.05</v>
      </c>
      <c r="JO650" s="6">
        <v>3.58</v>
      </c>
      <c r="JP650" s="6">
        <v>10.02</v>
      </c>
      <c r="JQ650" s="6">
        <v>166.05</v>
      </c>
      <c r="JR650" s="6">
        <v>8.91</v>
      </c>
      <c r="JS650" s="6">
        <v>7.08</v>
      </c>
      <c r="JT650" s="6">
        <v>4</v>
      </c>
      <c r="JU650" s="6">
        <v>15.61</v>
      </c>
      <c r="JV650" s="6">
        <v>11.6</v>
      </c>
      <c r="JW650" s="6">
        <v>2.92</v>
      </c>
      <c r="JX650" s="6">
        <v>16.58</v>
      </c>
      <c r="JY650" s="6">
        <v>9.8</v>
      </c>
      <c r="JZ650" s="6">
        <v>5.76</v>
      </c>
      <c r="KA650" s="6">
        <v>3.34</v>
      </c>
      <c r="KB650" s="6">
        <v>10.62</v>
      </c>
      <c r="KC650" s="6">
        <v>4.11</v>
      </c>
      <c r="KD650" s="6">
        <v>35.9</v>
      </c>
      <c r="KE650" s="6">
        <v>13.55</v>
      </c>
      <c r="KF650" s="6">
        <v>3.86</v>
      </c>
      <c r="KG650" s="6">
        <v>9.98</v>
      </c>
      <c r="KH650" s="6">
        <v>10.13</v>
      </c>
      <c r="KI650" s="6">
        <v>9.63</v>
      </c>
      <c r="KJ650" s="6">
        <v>5.88</v>
      </c>
      <c r="KK650" s="6">
        <v>3.32</v>
      </c>
      <c r="KL650" s="6">
        <v>10.02</v>
      </c>
      <c r="KM650" s="6">
        <v>10.35</v>
      </c>
      <c r="KN650" s="6">
        <v>19.2</v>
      </c>
      <c r="KO650" s="6">
        <v>29.84</v>
      </c>
      <c r="KP650" s="6">
        <v>9.5</v>
      </c>
      <c r="KQ650" s="6">
        <v>2.65</v>
      </c>
      <c r="KR650" s="6">
        <v>8.07</v>
      </c>
      <c r="KS650" s="6">
        <v>7.25</v>
      </c>
      <c r="KT650" s="6">
        <v>8.98</v>
      </c>
      <c r="KU650" s="6">
        <v>3.8</v>
      </c>
      <c r="KV650" s="6">
        <v>4.87</v>
      </c>
      <c r="KW650" s="6">
        <v>6.4</v>
      </c>
      <c r="KX650" s="6">
        <v>8.04</v>
      </c>
      <c r="KY650" s="6">
        <v>174.12</v>
      </c>
      <c r="KZ650" s="6">
        <v>5.94</v>
      </c>
      <c r="LA650" s="6">
        <v>23.58</v>
      </c>
      <c r="LB650" s="6">
        <v>2.9</v>
      </c>
      <c r="LC650" s="6">
        <v>7.41</v>
      </c>
      <c r="LD650" s="6">
        <v>3.21</v>
      </c>
      <c r="LE650" s="6">
        <v>5.72</v>
      </c>
      <c r="LF650" s="6">
        <v>28.45</v>
      </c>
      <c r="LG650" s="6">
        <v>7.29</v>
      </c>
      <c r="LH650" s="6">
        <v>14.1</v>
      </c>
      <c r="LI650" s="6">
        <v>12.38</v>
      </c>
      <c r="LJ650" s="6">
        <v>11.45</v>
      </c>
      <c r="LK650" s="6">
        <v>9.49</v>
      </c>
      <c r="LL650" s="6">
        <v>8.77</v>
      </c>
      <c r="LM650" s="6">
        <v>1.85</v>
      </c>
      <c r="LN650" s="6">
        <v>5.15</v>
      </c>
      <c r="LO650" s="6">
        <v>9.56</v>
      </c>
      <c r="LP650" s="6">
        <v>5.15</v>
      </c>
      <c r="LQ650" s="6">
        <v>16.03</v>
      </c>
      <c r="LR650" s="6">
        <v>7.25</v>
      </c>
      <c r="LS650" s="6">
        <v>4.09</v>
      </c>
      <c r="LT650" s="6">
        <v>2.98</v>
      </c>
      <c r="LU650" s="6">
        <v>34.61</v>
      </c>
      <c r="LV650" s="6">
        <v>26.95</v>
      </c>
      <c r="LW650" s="6">
        <v>2.63</v>
      </c>
      <c r="LX650" s="6">
        <v>3.55</v>
      </c>
      <c r="LY650" s="6">
        <v>6.19</v>
      </c>
      <c r="LZ650" s="6">
        <v>4.39</v>
      </c>
      <c r="MA650" s="6">
        <v>9.26</v>
      </c>
      <c r="MB650" s="6">
        <v>17.02</v>
      </c>
      <c r="MC650" s="6">
        <v>2.95</v>
      </c>
      <c r="MD650" s="6">
        <v>8.4</v>
      </c>
      <c r="ME650" s="6">
        <v>9.01</v>
      </c>
      <c r="MF650" s="6">
        <v>3.38</v>
      </c>
      <c r="MG650" s="6">
        <v>8.56</v>
      </c>
      <c r="MH650" s="6">
        <v>10.78</v>
      </c>
      <c r="MI650" s="6">
        <v>5.57</v>
      </c>
      <c r="MJ650" s="6">
        <v>15.9</v>
      </c>
      <c r="MK650" s="6">
        <v>43.65</v>
      </c>
      <c r="ML650" s="6">
        <v>5.11</v>
      </c>
      <c r="MM650" s="6">
        <v>7.45</v>
      </c>
      <c r="MN650" s="6">
        <v>8.3</v>
      </c>
      <c r="MO650" s="6">
        <v>11.85</v>
      </c>
      <c r="MP650" s="6">
        <v>8.79</v>
      </c>
      <c r="MQ650" s="6">
        <v>15.87</v>
      </c>
      <c r="MR650" s="6">
        <v>7.48</v>
      </c>
      <c r="MS650" s="6">
        <v>4.8</v>
      </c>
      <c r="MT650" s="6">
        <v>2.97</v>
      </c>
      <c r="MU650" s="6">
        <v>6.39</v>
      </c>
      <c r="MV650" s="6">
        <v>8.25</v>
      </c>
      <c r="MW650" s="6">
        <v>9.82</v>
      </c>
      <c r="MX650" s="6">
        <v>6.39</v>
      </c>
      <c r="MY650" s="6">
        <v>5.17</v>
      </c>
      <c r="MZ650" s="6">
        <v>14.48</v>
      </c>
      <c r="NA650" s="6">
        <v>21.63</v>
      </c>
      <c r="NB650" s="6">
        <v>5.28</v>
      </c>
      <c r="NC650" s="6">
        <v>8.31</v>
      </c>
      <c r="ND650" s="6">
        <v>18.1</v>
      </c>
      <c r="NE650" s="6">
        <v>11.74</v>
      </c>
      <c r="NF650" s="6">
        <v>3.7</v>
      </c>
      <c r="NG650" s="6">
        <v>4.98</v>
      </c>
      <c r="NH650" s="6">
        <v>12.5</v>
      </c>
      <c r="NI650" s="6">
        <v>7.56</v>
      </c>
      <c r="NJ650" s="6">
        <v>7.02</v>
      </c>
      <c r="NK650" s="6">
        <v>4.34</v>
      </c>
      <c r="NL650" s="6">
        <v>16</v>
      </c>
      <c r="NM650" s="6">
        <v>4.67</v>
      </c>
      <c r="NN650" s="6">
        <v>4.57</v>
      </c>
      <c r="NO650" s="6">
        <v>17.31</v>
      </c>
      <c r="NP650" s="6">
        <v>3.2</v>
      </c>
      <c r="NQ650" s="6">
        <v>10.24</v>
      </c>
      <c r="NR650" s="6">
        <v>38.51</v>
      </c>
      <c r="NS650" s="6">
        <v>6.17</v>
      </c>
      <c r="NT650" s="6">
        <v>5.85</v>
      </c>
      <c r="NU650" s="6">
        <v>4.8</v>
      </c>
      <c r="NV650" s="6">
        <v>11.55</v>
      </c>
      <c r="NW650" s="6">
        <v>8.29</v>
      </c>
      <c r="NX650" s="6">
        <v>12.52</v>
      </c>
      <c r="NY650" s="6">
        <v>2.23</v>
      </c>
      <c r="NZ650" s="6">
        <v>4.44</v>
      </c>
      <c r="OA650" s="6">
        <v>9.7</v>
      </c>
      <c r="OB650" s="6">
        <v>25.51</v>
      </c>
      <c r="OC650" s="6">
        <v>6.3</v>
      </c>
      <c r="OD650" s="6">
        <v>3.69</v>
      </c>
      <c r="OE650" s="6">
        <v>1.6</v>
      </c>
      <c r="OF650" s="6">
        <v>1.98</v>
      </c>
      <c r="OG650" s="6">
        <v>15.1</v>
      </c>
      <c r="OH650" s="6">
        <v>19.74</v>
      </c>
      <c r="OI650" s="6">
        <v>7.95</v>
      </c>
      <c r="OJ650" s="6">
        <v>20.62</v>
      </c>
      <c r="OK650" s="6">
        <v>8.95</v>
      </c>
      <c r="OL650" s="6">
        <v>10.82</v>
      </c>
      <c r="OM650" s="6">
        <v>13.46</v>
      </c>
      <c r="ON650" s="6">
        <v>12.93</v>
      </c>
      <c r="OO650" s="6">
        <v>17.27</v>
      </c>
      <c r="OP650" s="6">
        <v>42.21</v>
      </c>
      <c r="OQ650" s="6">
        <v>6.07</v>
      </c>
      <c r="OR650" s="6">
        <v>15.78</v>
      </c>
      <c r="OS650" s="6">
        <v>5.94</v>
      </c>
      <c r="OT650" s="6">
        <v>16.56</v>
      </c>
      <c r="OU650" s="6">
        <v>22.03</v>
      </c>
      <c r="OV650" s="6">
        <v>3.67</v>
      </c>
      <c r="OW650" s="6">
        <v>10.85</v>
      </c>
      <c r="OX650" s="6">
        <v>5.36</v>
      </c>
      <c r="OY650" s="6">
        <v>25.12</v>
      </c>
      <c r="OZ650" s="6">
        <v>18.81</v>
      </c>
      <c r="PA650" s="6">
        <v>31.42</v>
      </c>
      <c r="PB650" s="6">
        <v>17.72</v>
      </c>
      <c r="PC650" s="6">
        <v>6.34</v>
      </c>
      <c r="PD650" s="6">
        <v>10.07</v>
      </c>
      <c r="PE650" s="6">
        <v>5.16</v>
      </c>
      <c r="PF650" s="6">
        <v>6.58</v>
      </c>
      <c r="PG650" s="6">
        <v>15.27</v>
      </c>
      <c r="PH650" s="6">
        <v>6.63</v>
      </c>
      <c r="PI650" s="6">
        <v>11.9</v>
      </c>
      <c r="PJ650" s="6">
        <v>13.25</v>
      </c>
      <c r="PK650" s="6">
        <v>8.9</v>
      </c>
      <c r="PL650" s="6">
        <v>8.84</v>
      </c>
      <c r="PM650" s="6">
        <v>9.65</v>
      </c>
      <c r="PN650" s="6">
        <v>72.78</v>
      </c>
      <c r="PO650" s="6">
        <v>10.94</v>
      </c>
      <c r="PP650" s="6">
        <v>6.57</v>
      </c>
      <c r="PQ650" s="6">
        <v>37.06</v>
      </c>
      <c r="PR650" s="6">
        <v>5.36</v>
      </c>
      <c r="PS650" s="6">
        <v>17.84</v>
      </c>
      <c r="PT650" s="6">
        <v>1.85</v>
      </c>
      <c r="PU650" s="6">
        <v>55.73</v>
      </c>
      <c r="PV650" s="6">
        <v>6.82</v>
      </c>
      <c r="PW650" s="6">
        <v>20.67</v>
      </c>
      <c r="PX650" s="6">
        <v>5.64</v>
      </c>
      <c r="PY650" s="6">
        <v>13.98</v>
      </c>
      <c r="PZ650" s="6">
        <v>9.47</v>
      </c>
      <c r="QA650" s="6">
        <v>9.96</v>
      </c>
      <c r="QB650" s="6">
        <v>19.26</v>
      </c>
      <c r="QC650" s="6">
        <v>7.17</v>
      </c>
      <c r="QD650" s="6">
        <v>22.53</v>
      </c>
      <c r="QE650" s="6">
        <v>3.84</v>
      </c>
      <c r="QF650" s="6">
        <v>10.2</v>
      </c>
      <c r="QG650" s="6">
        <v>5.01</v>
      </c>
      <c r="QH650" s="6">
        <v>8.78</v>
      </c>
      <c r="QI650" s="6">
        <v>12.65</v>
      </c>
      <c r="QJ650" s="6">
        <v>3.08</v>
      </c>
      <c r="QK650" s="6">
        <v>14.88</v>
      </c>
      <c r="QL650" s="6">
        <v>189.66</v>
      </c>
      <c r="QM650" s="6">
        <v>18.4</v>
      </c>
      <c r="QN650" s="6">
        <v>9.15</v>
      </c>
      <c r="QO650" s="6">
        <v>13.91</v>
      </c>
      <c r="QP650" s="6">
        <v>7.7</v>
      </c>
      <c r="QQ650" s="6">
        <v>11.15</v>
      </c>
      <c r="QR650" s="6">
        <v>23.8</v>
      </c>
      <c r="QS650" s="6">
        <v>9.62</v>
      </c>
      <c r="QT650" s="6">
        <v>10.6</v>
      </c>
      <c r="QU650" s="6">
        <v>6.97</v>
      </c>
      <c r="QV650" s="6">
        <v>9.15</v>
      </c>
      <c r="QW650" s="6">
        <v>6.58</v>
      </c>
      <c r="QX650" s="6">
        <v>6.53</v>
      </c>
      <c r="QY650" s="6">
        <v>7.47</v>
      </c>
      <c r="QZ650" s="6">
        <v>8.44</v>
      </c>
      <c r="RA650" s="6">
        <v>6.1</v>
      </c>
      <c r="RB650" s="6">
        <v>14.88</v>
      </c>
      <c r="RC650" s="6">
        <v>3.66</v>
      </c>
      <c r="RD650" s="6">
        <v>13.07</v>
      </c>
      <c r="RE650" s="6">
        <v>3.21</v>
      </c>
      <c r="RF650" s="6">
        <v>5.93</v>
      </c>
      <c r="RG650" s="6">
        <v>5.52</v>
      </c>
      <c r="RH650" s="6">
        <v>43.36</v>
      </c>
      <c r="RI650" s="6">
        <v>4.9</v>
      </c>
      <c r="RJ650" s="6">
        <v>1.7</v>
      </c>
      <c r="RK650" s="6">
        <v>5.93</v>
      </c>
      <c r="RL650" s="6">
        <v>12.31</v>
      </c>
      <c r="RM650" s="6">
        <v>10.23</v>
      </c>
      <c r="RN650" s="6">
        <v>23.1</v>
      </c>
      <c r="RO650" s="6">
        <v>5.03</v>
      </c>
      <c r="RP650" s="6">
        <v>9.02</v>
      </c>
      <c r="RQ650" s="6">
        <v>4.33</v>
      </c>
      <c r="RR650" s="6">
        <v>3.88</v>
      </c>
      <c r="RS650" s="6">
        <v>4.97</v>
      </c>
      <c r="RT650" s="6">
        <v>20.41</v>
      </c>
      <c r="RU650" s="6">
        <v>8.19</v>
      </c>
      <c r="RV650" s="6">
        <v>11.58</v>
      </c>
      <c r="RW650" s="6">
        <v>8.22</v>
      </c>
      <c r="RX650" s="6">
        <v>5.62</v>
      </c>
      <c r="RY650" s="6">
        <v>3.47</v>
      </c>
      <c r="RZ650" s="6">
        <v>13.31</v>
      </c>
      <c r="SA650" s="6">
        <v>12.28</v>
      </c>
      <c r="SB650" s="6">
        <v>6.56</v>
      </c>
      <c r="SC650" s="6">
        <v>5.92</v>
      </c>
      <c r="SD650" s="6">
        <v>6.87</v>
      </c>
      <c r="SE650" s="6">
        <v>9.81</v>
      </c>
      <c r="SF650" s="6">
        <v>12.99</v>
      </c>
      <c r="SG650" s="6">
        <v>3.36</v>
      </c>
      <c r="SH650" s="6">
        <v>4.38</v>
      </c>
      <c r="SI650" s="6">
        <v>8.26</v>
      </c>
      <c r="SJ650" s="6">
        <v>7.84</v>
      </c>
      <c r="SK650" s="6">
        <v>7.78</v>
      </c>
      <c r="SL650" s="6">
        <v>5.96</v>
      </c>
      <c r="SM650" s="6">
        <v>5.13</v>
      </c>
      <c r="SN650" s="6">
        <v>5.88</v>
      </c>
      <c r="SO650" s="6">
        <v>7.28</v>
      </c>
      <c r="SP650" s="6">
        <v>9.16</v>
      </c>
      <c r="SQ650" s="6">
        <v>7.39</v>
      </c>
      <c r="SR650" s="6">
        <v>7.07</v>
      </c>
      <c r="SS650" s="6">
        <v>3.93</v>
      </c>
      <c r="ST650" s="6">
        <v>11.85</v>
      </c>
      <c r="SU650" s="6">
        <v>7.15</v>
      </c>
      <c r="SV650" s="6">
        <v>10.72</v>
      </c>
      <c r="SW650" s="6">
        <v>17.71</v>
      </c>
      <c r="SX650" s="6">
        <v>7.46</v>
      </c>
      <c r="SY650" s="6">
        <v>1.83</v>
      </c>
      <c r="SZ650" s="6">
        <v>10.27</v>
      </c>
      <c r="TA650" s="6">
        <v>6.08</v>
      </c>
      <c r="TB650" s="6">
        <v>13.23</v>
      </c>
      <c r="TC650" s="6">
        <v>9.08</v>
      </c>
      <c r="TD650" s="6">
        <v>5.62</v>
      </c>
      <c r="TE650" s="6">
        <v>15.28</v>
      </c>
      <c r="TF650" s="6">
        <v>45.08</v>
      </c>
      <c r="TG650" s="6">
        <v>5.7</v>
      </c>
      <c r="TH650" s="6">
        <v>1.79</v>
      </c>
      <c r="TI650" s="6">
        <v>5.36</v>
      </c>
      <c r="TJ650" s="6">
        <v>3.67</v>
      </c>
      <c r="TK650" s="6">
        <v>9.65</v>
      </c>
      <c r="TL650" s="6">
        <v>8.86</v>
      </c>
      <c r="TM650" s="6">
        <v>14.56</v>
      </c>
      <c r="TN650" s="6">
        <v>4.96</v>
      </c>
      <c r="TO650" s="6">
        <v>28.65</v>
      </c>
      <c r="TP650" s="6">
        <v>11.06</v>
      </c>
      <c r="TQ650" s="6">
        <v>10.29</v>
      </c>
      <c r="TR650" s="6">
        <v>5.06</v>
      </c>
      <c r="TS650" s="6">
        <v>33.57</v>
      </c>
      <c r="TT650" s="6">
        <v>8.89</v>
      </c>
      <c r="TU650" s="6">
        <v>7.92</v>
      </c>
      <c r="TV650" s="6">
        <v>3.11</v>
      </c>
      <c r="TW650" s="6">
        <v>4.58</v>
      </c>
      <c r="TX650" s="6">
        <v>12.28</v>
      </c>
      <c r="TY650" s="6">
        <v>6.32</v>
      </c>
      <c r="TZ650" s="6">
        <v>31.04</v>
      </c>
      <c r="UA650" s="6">
        <v>9.13</v>
      </c>
      <c r="UB650" s="6">
        <v>20.85</v>
      </c>
      <c r="UC650" s="6">
        <v>4.03</v>
      </c>
      <c r="UD650" s="6">
        <v>9.34</v>
      </c>
      <c r="UE650" s="6">
        <v>14.41</v>
      </c>
      <c r="UF650" s="6">
        <v>17.94</v>
      </c>
      <c r="UG650" s="6">
        <v>10.25</v>
      </c>
      <c r="UH650" s="6">
        <v>4.19</v>
      </c>
      <c r="UI650" s="6">
        <v>4.32</v>
      </c>
      <c r="UJ650" s="6">
        <v>4.66</v>
      </c>
      <c r="UK650" s="6">
        <v>13.17</v>
      </c>
      <c r="UL650" s="6">
        <v>5.62</v>
      </c>
      <c r="UM650" s="6">
        <v>4.22</v>
      </c>
      <c r="UN650" s="6">
        <v>9.2</v>
      </c>
      <c r="UO650" s="6">
        <v>6.97</v>
      </c>
      <c r="UP650" s="6">
        <v>3.19</v>
      </c>
      <c r="UQ650" s="6">
        <v>7.5</v>
      </c>
      <c r="UR650" s="6">
        <v>5.65</v>
      </c>
      <c r="US650" s="6">
        <v>8.43</v>
      </c>
      <c r="UT650" s="6">
        <v>3.46</v>
      </c>
      <c r="UU650" s="6">
        <v>5.8</v>
      </c>
      <c r="UV650" s="6">
        <v>9.33</v>
      </c>
      <c r="UW650" s="6">
        <v>2.98</v>
      </c>
      <c r="UX650" s="6">
        <v>23</v>
      </c>
      <c r="UY650" s="6">
        <v>2.41</v>
      </c>
      <c r="UZ650" s="6">
        <v>4.6</v>
      </c>
      <c r="VA650" s="6">
        <v>87.27</v>
      </c>
      <c r="VB650" s="6">
        <v>46.63</v>
      </c>
      <c r="VC650" s="6">
        <v>5.07</v>
      </c>
      <c r="VD650" s="6">
        <v>19.3</v>
      </c>
      <c r="VE650" s="6">
        <v>8.69</v>
      </c>
      <c r="VF650" s="6">
        <v>10.51</v>
      </c>
      <c r="VG650" s="6">
        <v>9</v>
      </c>
      <c r="VH650" s="6">
        <v>8.31</v>
      </c>
      <c r="VI650" s="6">
        <v>9.14</v>
      </c>
      <c r="VJ650" s="6">
        <v>5.68</v>
      </c>
      <c r="VK650" s="6">
        <v>16.13</v>
      </c>
      <c r="VL650" s="6">
        <v>26.81</v>
      </c>
      <c r="VM650" s="6">
        <v>9.89</v>
      </c>
      <c r="VN650" s="6">
        <v>151.02</v>
      </c>
      <c r="VO650" s="6">
        <v>6.01</v>
      </c>
      <c r="VP650" s="6">
        <v>9.91</v>
      </c>
      <c r="VQ650" s="6">
        <v>2.2</v>
      </c>
      <c r="VR650" s="6">
        <v>8.95</v>
      </c>
      <c r="VS650" s="6">
        <v>8.54</v>
      </c>
      <c r="VT650" s="6">
        <v>5.27</v>
      </c>
      <c r="VU650" s="6">
        <v>6.46</v>
      </c>
      <c r="VV650" s="6">
        <v>22.89</v>
      </c>
      <c r="VW650" s="6">
        <v>12.58</v>
      </c>
      <c r="VX650" s="6">
        <v>11.23</v>
      </c>
      <c r="VY650" s="6">
        <v>3.97</v>
      </c>
      <c r="VZ650" s="6">
        <v>12.66</v>
      </c>
      <c r="WA650" s="6">
        <v>6.52</v>
      </c>
      <c r="WB650" s="6">
        <v>8.34</v>
      </c>
      <c r="WC650" s="6">
        <v>8.14</v>
      </c>
      <c r="WD650" s="6">
        <v>7.24</v>
      </c>
      <c r="WE650" s="6">
        <v>2.51</v>
      </c>
      <c r="WF650" s="6">
        <v>2.41</v>
      </c>
      <c r="WG650" s="6">
        <v>10</v>
      </c>
      <c r="WH650" s="6">
        <v>13.26</v>
      </c>
      <c r="WI650" s="6">
        <v>12.44</v>
      </c>
      <c r="WJ650" s="6">
        <v>6.19</v>
      </c>
      <c r="WK650" s="6">
        <v>18.96</v>
      </c>
      <c r="WL650" s="6">
        <v>2.92</v>
      </c>
      <c r="WM650" s="6">
        <v>5.83</v>
      </c>
      <c r="WN650" s="6">
        <v>3.21</v>
      </c>
      <c r="WO650" s="6">
        <v>8.3</v>
      </c>
      <c r="WP650" s="6">
        <v>15.52</v>
      </c>
      <c r="WQ650" s="6">
        <v>24.44</v>
      </c>
      <c r="WR650" s="6">
        <v>4.53</v>
      </c>
      <c r="WS650" s="6">
        <v>3.96</v>
      </c>
      <c r="WT650" s="6">
        <v>5.39</v>
      </c>
      <c r="WU650" s="6">
        <v>13.52</v>
      </c>
      <c r="WV650" s="6">
        <v>3.46</v>
      </c>
      <c r="WW650" s="6">
        <v>5.52</v>
      </c>
      <c r="WX650" s="6">
        <v>38.12</v>
      </c>
      <c r="WY650" s="6">
        <v>5.3</v>
      </c>
      <c r="WZ650" s="6">
        <v>13.98</v>
      </c>
      <c r="XA650" s="6">
        <v>8.82</v>
      </c>
      <c r="XB650" s="6">
        <v>16.02</v>
      </c>
      <c r="XC650" s="6">
        <v>4.8</v>
      </c>
      <c r="XD650" s="6">
        <v>16.16</v>
      </c>
      <c r="XE650" s="6">
        <v>9.5</v>
      </c>
      <c r="XF650" s="6">
        <v>5.67</v>
      </c>
      <c r="XG650" s="6">
        <v>2.55</v>
      </c>
      <c r="XH650" s="6">
        <v>55.67</v>
      </c>
      <c r="XI650" s="6">
        <v>40.22</v>
      </c>
      <c r="XJ650" s="6">
        <v>16.73</v>
      </c>
      <c r="XK650" s="6">
        <v>9.49</v>
      </c>
      <c r="XL650" s="6">
        <v>7.75</v>
      </c>
      <c r="XM650" s="6">
        <v>22.96</v>
      </c>
      <c r="XN650" s="6">
        <v>9.45</v>
      </c>
      <c r="XO650" s="6">
        <v>2.55</v>
      </c>
      <c r="XP650" s="6">
        <v>7.19</v>
      </c>
      <c r="XQ650" s="6">
        <v>5.76</v>
      </c>
      <c r="XR650" s="6">
        <v>15.41</v>
      </c>
      <c r="XS650" s="6">
        <v>7</v>
      </c>
      <c r="XT650" s="6">
        <v>5.65</v>
      </c>
      <c r="XU650" s="6">
        <v>11.64</v>
      </c>
      <c r="XV650" s="6">
        <v>15.01</v>
      </c>
      <c r="XW650" s="6">
        <v>5.03</v>
      </c>
      <c r="XX650" s="6">
        <v>3.25</v>
      </c>
      <c r="XY650" s="6">
        <v>23.37</v>
      </c>
      <c r="XZ650" s="6">
        <v>6.33</v>
      </c>
      <c r="YA650" s="6">
        <v>13.14</v>
      </c>
      <c r="YB650" s="6">
        <v>3.24</v>
      </c>
      <c r="YC650" s="6">
        <v>4.9</v>
      </c>
      <c r="YD650" s="6">
        <v>18.55</v>
      </c>
      <c r="YE650" s="6">
        <v>4.66</v>
      </c>
      <c r="YF650" s="6">
        <v>7.59</v>
      </c>
      <c r="YG650" s="6">
        <v>36.28</v>
      </c>
      <c r="YH650" s="6">
        <v>1.85</v>
      </c>
      <c r="YI650" s="6">
        <v>7.77</v>
      </c>
      <c r="YJ650" s="6">
        <v>46.23</v>
      </c>
      <c r="YK650" s="6">
        <v>5.27</v>
      </c>
      <c r="YL650" s="6">
        <v>11.23</v>
      </c>
      <c r="YM650" s="6">
        <v>10.49</v>
      </c>
      <c r="YN650" s="6">
        <v>7.88</v>
      </c>
      <c r="YO650" s="6">
        <v>12.34</v>
      </c>
      <c r="YP650" s="6">
        <v>9.26</v>
      </c>
      <c r="YQ650" s="6">
        <v>15.29</v>
      </c>
      <c r="YR650" s="6">
        <v>2.91</v>
      </c>
      <c r="YS650" s="6">
        <v>48.6</v>
      </c>
      <c r="YT650" s="6">
        <v>2.09</v>
      </c>
      <c r="YU650" s="6">
        <v>7.2</v>
      </c>
      <c r="YV650" s="6">
        <v>7.64</v>
      </c>
      <c r="YW650" s="6">
        <v>5.41</v>
      </c>
      <c r="YX650" s="6">
        <v>3.81</v>
      </c>
      <c r="YY650" s="6">
        <v>3.25</v>
      </c>
      <c r="YZ650" s="6">
        <v>6.27</v>
      </c>
      <c r="ZA650" s="6">
        <v>6.5</v>
      </c>
      <c r="ZB650" s="6">
        <v>3.12</v>
      </c>
      <c r="ZC650" s="6">
        <v>10.11</v>
      </c>
      <c r="ZD650" s="6">
        <v>1.72</v>
      </c>
      <c r="ZE650" s="6">
        <v>11.79</v>
      </c>
      <c r="ZF650" s="6">
        <v>3.83</v>
      </c>
      <c r="ZG650" s="6">
        <v>4.48</v>
      </c>
      <c r="ZH650" s="6">
        <v>6.36</v>
      </c>
      <c r="ZI650" s="6">
        <v>20.11</v>
      </c>
      <c r="ZJ650" s="6">
        <v>17.51</v>
      </c>
      <c r="ZK650" s="6">
        <v>2.89</v>
      </c>
      <c r="ZL650" s="6">
        <v>3.42</v>
      </c>
      <c r="ZM650" s="6">
        <v>39.35</v>
      </c>
      <c r="ZN650" s="6">
        <v>9.72</v>
      </c>
      <c r="ZO650" s="6">
        <v>41.01</v>
      </c>
      <c r="ZP650" s="6">
        <v>10.72</v>
      </c>
      <c r="ZQ650" s="6">
        <v>15.28</v>
      </c>
      <c r="ZR650" s="6">
        <v>3.48</v>
      </c>
      <c r="ZS650" s="6">
        <v>6.81</v>
      </c>
      <c r="ZT650" s="6">
        <v>4.46</v>
      </c>
      <c r="ZU650" s="6">
        <v>16.9</v>
      </c>
      <c r="ZV650" s="6">
        <v>10.32</v>
      </c>
      <c r="ZW650" s="6">
        <v>21.05</v>
      </c>
      <c r="ZX650" s="6">
        <v>21.88</v>
      </c>
      <c r="ZY650" s="6">
        <v>9.27</v>
      </c>
      <c r="ZZ650" s="6">
        <v>12.56</v>
      </c>
      <c r="AAA650" s="6">
        <v>10.28</v>
      </c>
      <c r="AAB650" s="6">
        <v>12.08</v>
      </c>
      <c r="AAC650" s="6">
        <v>6.25</v>
      </c>
      <c r="AAD650" s="6">
        <v>24.03</v>
      </c>
      <c r="AAE650" s="6">
        <v>7.05</v>
      </c>
      <c r="AAF650" s="6">
        <v>10.88</v>
      </c>
      <c r="AAG650" s="6">
        <v>8.02</v>
      </c>
      <c r="AAH650" s="6">
        <v>3.9</v>
      </c>
      <c r="AAI650" s="6">
        <v>18.26</v>
      </c>
      <c r="AAJ650" s="6">
        <v>12.53</v>
      </c>
      <c r="AAK650" s="6">
        <v>7.61</v>
      </c>
      <c r="AAL650" s="6">
        <v>6.38</v>
      </c>
      <c r="AAM650" s="6">
        <v>3.11</v>
      </c>
      <c r="AAN650" s="6">
        <v>16.58</v>
      </c>
      <c r="AAO650" s="6">
        <v>7.99</v>
      </c>
      <c r="AAP650" s="6">
        <v>14.64</v>
      </c>
      <c r="AAQ650" s="6">
        <v>3.65</v>
      </c>
      <c r="AAR650" s="6">
        <v>10.63</v>
      </c>
      <c r="AAS650" s="6">
        <v>5.72</v>
      </c>
      <c r="AAT650" s="6">
        <v>46.58</v>
      </c>
      <c r="AAU650" s="6">
        <v>9.01</v>
      </c>
      <c r="AAV650" s="6">
        <v>23.45</v>
      </c>
      <c r="AAW650" s="6">
        <v>3.66</v>
      </c>
      <c r="AAX650" s="6">
        <v>7.33</v>
      </c>
      <c r="AAY650" s="6">
        <v>28.02</v>
      </c>
      <c r="AAZ650" s="6">
        <v>10.31</v>
      </c>
      <c r="ABA650" s="6">
        <v>7.22</v>
      </c>
      <c r="ABB650" s="6">
        <v>10.1</v>
      </c>
      <c r="ABC650" s="6">
        <v>4.37</v>
      </c>
      <c r="ABD650" s="6">
        <v>10.61</v>
      </c>
      <c r="ABE650" s="6">
        <v>2.43</v>
      </c>
      <c r="ABF650" s="6">
        <v>17.23</v>
      </c>
      <c r="ABG650" s="6">
        <v>3.54</v>
      </c>
      <c r="ABH650" s="6">
        <v>4.15</v>
      </c>
      <c r="ABI650" s="6">
        <v>5.66</v>
      </c>
      <c r="ABJ650" s="6">
        <v>3.73</v>
      </c>
      <c r="ABK650" s="6">
        <v>8.47</v>
      </c>
      <c r="ABL650" s="6">
        <v>10.33</v>
      </c>
      <c r="ABM650" s="6">
        <v>37.27</v>
      </c>
      <c r="ABN650" s="6">
        <v>7.4</v>
      </c>
      <c r="ABO650" s="6">
        <v>8.26</v>
      </c>
      <c r="ABP650" s="6">
        <v>4.66</v>
      </c>
      <c r="ABQ650" s="6">
        <v>9.56</v>
      </c>
      <c r="ABR650" s="6">
        <v>20.56</v>
      </c>
      <c r="ABS650" s="6">
        <v>7.05</v>
      </c>
      <c r="ABT650" s="6">
        <v>3.9</v>
      </c>
      <c r="ABU650" s="6">
        <v>4.48</v>
      </c>
      <c r="ABV650" s="6">
        <v>16.53</v>
      </c>
      <c r="ABW650" s="6">
        <v>5.42</v>
      </c>
      <c r="ABX650" s="6">
        <v>5.31</v>
      </c>
      <c r="ABY650" s="6">
        <v>9.44</v>
      </c>
      <c r="ABZ650" s="6">
        <v>7.98</v>
      </c>
      <c r="ACA650" s="6">
        <v>21.98</v>
      </c>
      <c r="ACB650" s="6">
        <v>3.57</v>
      </c>
      <c r="ACC650" s="6">
        <v>14.24</v>
      </c>
      <c r="ACD650" s="6">
        <v>128.96</v>
      </c>
      <c r="ACE650" s="6">
        <v>6.01</v>
      </c>
      <c r="ACF650" s="6">
        <v>7.47</v>
      </c>
      <c r="ACG650" s="6">
        <v>14.08</v>
      </c>
      <c r="ACH650" s="6">
        <v>11.1</v>
      </c>
      <c r="ACI650" s="6">
        <v>39.85</v>
      </c>
      <c r="ACJ650" s="6">
        <v>9.12</v>
      </c>
      <c r="ACK650" s="6">
        <v>15.7</v>
      </c>
      <c r="ACL650" s="6">
        <v>5.75</v>
      </c>
      <c r="ACM650" s="6">
        <v>18.91</v>
      </c>
      <c r="ACN650" s="6">
        <v>10.23</v>
      </c>
      <c r="ACO650" s="6">
        <v>5.68</v>
      </c>
      <c r="ACP650" s="6">
        <v>13.09</v>
      </c>
      <c r="ACQ650" s="6">
        <v>7.93</v>
      </c>
      <c r="ACR650" s="6">
        <v>4.69</v>
      </c>
      <c r="ACS650" s="6">
        <v>1.68</v>
      </c>
      <c r="ACT650" s="6">
        <v>8.05</v>
      </c>
      <c r="ACU650" s="6">
        <v>3.03</v>
      </c>
      <c r="ACV650" s="6">
        <v>12.26</v>
      </c>
      <c r="ACW650" s="6">
        <v>22.51</v>
      </c>
      <c r="ACX650" s="6">
        <v>2.1</v>
      </c>
      <c r="ACY650" s="6">
        <v>8.25</v>
      </c>
      <c r="ACZ650" s="6">
        <v>9.09</v>
      </c>
      <c r="ADA650" s="6">
        <v>2.68</v>
      </c>
      <c r="ADB650" s="6">
        <v>7.3</v>
      </c>
      <c r="ADC650" s="6">
        <v>6.47</v>
      </c>
      <c r="ADD650" s="6">
        <v>2.46</v>
      </c>
      <c r="ADE650" s="6">
        <v>3.08</v>
      </c>
      <c r="ADF650" s="6">
        <v>18.4</v>
      </c>
      <c r="ADG650" s="6">
        <v>8.21</v>
      </c>
      <c r="ADH650" s="6">
        <v>5.3</v>
      </c>
      <c r="ADI650" s="6">
        <v>16.33</v>
      </c>
      <c r="ADJ650" s="6">
        <v>7.15</v>
      </c>
      <c r="ADK650" s="6">
        <v>6.95</v>
      </c>
      <c r="ADL650" s="6">
        <v>4.08</v>
      </c>
      <c r="ADM650" s="6">
        <v>8.59</v>
      </c>
      <c r="ADN650" s="6">
        <v>11.18</v>
      </c>
      <c r="ADO650" s="6">
        <v>16.67</v>
      </c>
      <c r="ADP650" s="6">
        <v>13.04</v>
      </c>
      <c r="ADQ650" s="6">
        <v>6.75</v>
      </c>
      <c r="ADR650" s="6">
        <v>2.87</v>
      </c>
      <c r="ADS650" s="6">
        <v>2.24</v>
      </c>
      <c r="ADT650" s="6">
        <v>38.74</v>
      </c>
      <c r="ADU650" s="6">
        <v>6.42</v>
      </c>
      <c r="ADV650" s="6">
        <v>3.33</v>
      </c>
      <c r="ADW650" s="6">
        <v>5.06</v>
      </c>
      <c r="ADX650" s="6">
        <v>5.27</v>
      </c>
      <c r="ADY650" s="6">
        <v>5.51</v>
      </c>
      <c r="ADZ650" s="6">
        <v>12.24</v>
      </c>
      <c r="AEA650" s="6">
        <v>43.49</v>
      </c>
      <c r="AEB650" s="6">
        <v>28.48</v>
      </c>
      <c r="AEC650" s="6">
        <v>7.43</v>
      </c>
      <c r="AED650" s="6">
        <v>28.55</v>
      </c>
      <c r="AEE650" s="6">
        <v>7.19</v>
      </c>
      <c r="AEF650" s="6">
        <v>8.55</v>
      </c>
      <c r="AEG650" s="6">
        <v>5.51</v>
      </c>
      <c r="AEH650" s="6">
        <v>7.64</v>
      </c>
      <c r="AEI650" s="6">
        <v>17.5</v>
      </c>
      <c r="AEJ650" s="6">
        <v>6.15</v>
      </c>
      <c r="AEK650" s="6">
        <v>2.79</v>
      </c>
      <c r="AEL650" s="6">
        <v>5.94</v>
      </c>
      <c r="AEM650" s="6">
        <v>39.01</v>
      </c>
      <c r="AEN650" s="6">
        <v>5.85</v>
      </c>
      <c r="AEO650" s="6">
        <v>8.55</v>
      </c>
      <c r="AEP650" s="6">
        <v>7.08</v>
      </c>
      <c r="AEQ650" s="6">
        <v>13.32</v>
      </c>
      <c r="AER650" s="6">
        <v>4.94</v>
      </c>
      <c r="AES650" s="6">
        <v>9.53</v>
      </c>
      <c r="AET650" s="6">
        <v>3.66</v>
      </c>
      <c r="AEU650" s="6">
        <v>3.17</v>
      </c>
      <c r="AEV650" s="6">
        <v>1.67</v>
      </c>
      <c r="AEW650" s="6">
        <v>6.29</v>
      </c>
      <c r="AEX650" s="6">
        <v>9.17</v>
      </c>
      <c r="AEY650" s="6">
        <v>3.1</v>
      </c>
      <c r="AEZ650" s="6">
        <v>2.11</v>
      </c>
      <c r="AFA650" s="6">
        <v>3.19</v>
      </c>
      <c r="AFB650" s="6">
        <v>6.82</v>
      </c>
      <c r="AFC650" s="6">
        <v>6.59</v>
      </c>
      <c r="AFD650" s="6">
        <v>15.04</v>
      </c>
      <c r="AFE650" s="6">
        <v>2.61</v>
      </c>
      <c r="AFF650" s="6">
        <v>5.4</v>
      </c>
      <c r="AFG650" s="6">
        <v>21.69</v>
      </c>
      <c r="AFH650" s="6">
        <v>8.69</v>
      </c>
      <c r="AFI650" s="6">
        <v>5.46</v>
      </c>
      <c r="AFJ650" s="6">
        <v>6.09</v>
      </c>
      <c r="AFK650" s="6">
        <v>6.98</v>
      </c>
      <c r="AFL650" s="6">
        <v>13.84</v>
      </c>
      <c r="AFM650" s="6">
        <v>1.9</v>
      </c>
      <c r="AFN650" s="6">
        <v>7.34</v>
      </c>
      <c r="AFO650" s="6">
        <v>4.34</v>
      </c>
      <c r="AFP650" s="6">
        <v>10.36</v>
      </c>
      <c r="AFQ650" s="6">
        <v>5.9</v>
      </c>
      <c r="AFR650" s="6">
        <v>5.22</v>
      </c>
      <c r="AFS650" s="6">
        <v>5.35</v>
      </c>
      <c r="AFT650" s="6">
        <v>10.44</v>
      </c>
      <c r="AFU650" s="6">
        <v>2.98</v>
      </c>
      <c r="AFV650" s="6">
        <v>2.33</v>
      </c>
      <c r="AFW650" s="6">
        <v>10.38</v>
      </c>
      <c r="AFX650" s="6">
        <v>5.6</v>
      </c>
      <c r="AFY650" s="6">
        <v>21.73</v>
      </c>
      <c r="AFZ650" s="6">
        <v>39.81</v>
      </c>
      <c r="AGA650" s="6">
        <v>3.48</v>
      </c>
      <c r="AGB650" s="6">
        <v>20.95</v>
      </c>
      <c r="AGC650" s="6">
        <v>4.09</v>
      </c>
      <c r="AGD650" s="6">
        <v>13.7</v>
      </c>
      <c r="AGE650" s="6">
        <v>9.6</v>
      </c>
      <c r="AGF650" s="6">
        <v>3.56</v>
      </c>
      <c r="AGG650" s="6">
        <v>11.22</v>
      </c>
      <c r="AGH650" s="6">
        <v>9.31</v>
      </c>
      <c r="AGI650" s="6">
        <v>10.84</v>
      </c>
      <c r="AGJ650" s="6">
        <v>31.19</v>
      </c>
      <c r="AGK650" s="6">
        <v>5.48</v>
      </c>
      <c r="AGL650" s="6">
        <v>8.84</v>
      </c>
      <c r="AGM650" s="6">
        <v>4.33</v>
      </c>
      <c r="AGN650" s="6">
        <v>2.5</v>
      </c>
      <c r="AGO650" s="6">
        <v>5.01</v>
      </c>
      <c r="AGP650" s="6">
        <v>3.25</v>
      </c>
      <c r="AGQ650" s="6">
        <v>16.53</v>
      </c>
      <c r="AGR650" s="6">
        <v>8.16</v>
      </c>
      <c r="AGS650" s="6">
        <v>12.9</v>
      </c>
      <c r="AGT650" s="6">
        <v>5.08</v>
      </c>
      <c r="AGU650" s="6">
        <v>13.57</v>
      </c>
      <c r="AGV650" s="6">
        <v>6.2</v>
      </c>
      <c r="AGW650" s="6">
        <v>3.58</v>
      </c>
      <c r="AGX650" s="6">
        <v>29.38</v>
      </c>
      <c r="AGY650" s="6">
        <v>2.63</v>
      </c>
      <c r="AGZ650" s="6">
        <v>42.92</v>
      </c>
      <c r="AHA650" s="6">
        <v>9.97</v>
      </c>
      <c r="AHB650" s="6">
        <v>3.56</v>
      </c>
      <c r="AHC650" s="6">
        <v>15.6</v>
      </c>
      <c r="AHD650" s="6">
        <v>4.85</v>
      </c>
      <c r="AHE650" s="6">
        <v>11.86</v>
      </c>
      <c r="AHF650" s="6">
        <v>1.96</v>
      </c>
      <c r="AHG650" s="6">
        <v>5.92</v>
      </c>
      <c r="AHH650" s="6">
        <v>84</v>
      </c>
      <c r="AHI650" s="6">
        <v>3.62</v>
      </c>
      <c r="AHJ650" s="6">
        <v>7.62</v>
      </c>
      <c r="AHK650" s="6">
        <v>13.84</v>
      </c>
      <c r="AHL650" s="6">
        <v>34.61</v>
      </c>
      <c r="AHM650" s="6">
        <v>28.69</v>
      </c>
      <c r="AHN650" s="6">
        <v>7.12</v>
      </c>
      <c r="AHO650" s="6">
        <v>6</v>
      </c>
      <c r="AHP650" s="6">
        <v>3.47</v>
      </c>
      <c r="AHQ650" s="6">
        <v>1.96</v>
      </c>
      <c r="AHR650" s="6">
        <v>2.11</v>
      </c>
      <c r="AHS650" s="6">
        <v>20.6</v>
      </c>
      <c r="AHT650" s="6">
        <v>6.92</v>
      </c>
      <c r="AHU650" s="6">
        <v>5.89</v>
      </c>
      <c r="AHV650" s="6">
        <v>4.96</v>
      </c>
      <c r="AHW650" s="6">
        <v>22.02</v>
      </c>
      <c r="AHX650" s="6">
        <v>22.76</v>
      </c>
      <c r="AHY650" s="6">
        <v>10.16</v>
      </c>
      <c r="AHZ650" s="6">
        <v>3.48</v>
      </c>
      <c r="AIA650" s="6">
        <v>31.39</v>
      </c>
      <c r="AIB650" s="6">
        <v>5.07</v>
      </c>
      <c r="AIC650" s="6">
        <v>7.89</v>
      </c>
      <c r="AID650" s="6">
        <v>7.03</v>
      </c>
      <c r="AIE650" s="6">
        <v>3.01</v>
      </c>
      <c r="AIF650" s="6">
        <v>24.16</v>
      </c>
      <c r="AIG650" s="6">
        <v>3.03</v>
      </c>
      <c r="AIH650" s="6">
        <v>3.29</v>
      </c>
      <c r="AII650" s="6">
        <v>10.8</v>
      </c>
      <c r="AIJ650" s="6">
        <v>16.06</v>
      </c>
      <c r="AIK650" s="6">
        <v>22.59</v>
      </c>
      <c r="AIL650" s="6">
        <v>13.14</v>
      </c>
      <c r="AIM650" s="6">
        <v>5.9</v>
      </c>
      <c r="AIN650" s="6">
        <v>6.38</v>
      </c>
      <c r="AIO650" s="6">
        <v>10.72</v>
      </c>
      <c r="AIP650" s="6">
        <v>7.25</v>
      </c>
      <c r="AIQ650" s="6">
        <v>7.43</v>
      </c>
      <c r="AIR650" s="6">
        <v>3.01</v>
      </c>
      <c r="AIS650" s="6">
        <v>6.91</v>
      </c>
      <c r="AIT650" s="6">
        <v>6.33</v>
      </c>
      <c r="AIU650" s="6">
        <v>9.49</v>
      </c>
      <c r="AIV650" s="6">
        <v>7.19</v>
      </c>
      <c r="AIW650" s="6">
        <v>5.94</v>
      </c>
      <c r="AIX650" s="6">
        <v>18.55</v>
      </c>
      <c r="AIY650" s="6">
        <v>21.37</v>
      </c>
      <c r="AIZ650" s="6">
        <v>10.07</v>
      </c>
      <c r="AJA650" s="6">
        <v>19.73</v>
      </c>
      <c r="AJB650" s="6">
        <v>4.11</v>
      </c>
      <c r="AJC650" s="6">
        <v>3.81</v>
      </c>
      <c r="AJD650" s="6">
        <v>3.62</v>
      </c>
      <c r="AJE650" s="6">
        <v>14.03</v>
      </c>
      <c r="AJF650" s="6">
        <v>20.6</v>
      </c>
      <c r="AJG650" s="6">
        <v>10.58</v>
      </c>
      <c r="AJH650" s="6">
        <v>7.8</v>
      </c>
      <c r="AJI650" s="6">
        <v>4.89</v>
      </c>
      <c r="AJJ650" s="6">
        <v>8.19</v>
      </c>
      <c r="AJK650" s="6">
        <v>39.13</v>
      </c>
      <c r="AJL650" s="6">
        <v>10.8</v>
      </c>
      <c r="AJM650" s="6">
        <v>12.4</v>
      </c>
      <c r="AJN650" s="6">
        <v>14.39</v>
      </c>
      <c r="AJO650" s="6">
        <v>5.9</v>
      </c>
      <c r="AJP650" s="6">
        <v>11.62</v>
      </c>
      <c r="AJQ650" s="6">
        <v>3.93</v>
      </c>
      <c r="AJR650" s="6">
        <v>11.49</v>
      </c>
      <c r="AJS650" s="6">
        <v>66.42</v>
      </c>
      <c r="AJT650" s="6">
        <v>4.82</v>
      </c>
      <c r="AJU650" s="6">
        <v>19.59</v>
      </c>
      <c r="AJV650" s="6">
        <v>18.87</v>
      </c>
      <c r="AJW650" s="6">
        <v>9.23</v>
      </c>
      <c r="AJX650" s="6">
        <v>3.3</v>
      </c>
      <c r="AJY650" s="6">
        <v>5.2</v>
      </c>
      <c r="AJZ650" s="6">
        <v>16.21</v>
      </c>
      <c r="AKA650" s="6">
        <v>3.95</v>
      </c>
      <c r="AKB650" s="6">
        <v>5.54</v>
      </c>
      <c r="AKC650" s="6">
        <v>5.53</v>
      </c>
      <c r="AKD650" s="6">
        <v>34.2</v>
      </c>
      <c r="AKE650" s="6">
        <v>3.57</v>
      </c>
      <c r="AKF650" s="6">
        <v>8.09</v>
      </c>
      <c r="AKG650" s="6">
        <v>5.73</v>
      </c>
      <c r="AKH650" s="6">
        <v>5.5</v>
      </c>
      <c r="AKI650" s="6">
        <v>18.58</v>
      </c>
      <c r="AKJ650" s="6">
        <v>12.13</v>
      </c>
      <c r="AKK650" s="6">
        <v>12.75</v>
      </c>
      <c r="AKL650" s="6">
        <v>9.24</v>
      </c>
      <c r="AKM650" s="6">
        <v>10.66</v>
      </c>
      <c r="AKN650" s="6">
        <v>12.51</v>
      </c>
      <c r="AKO650" s="6">
        <v>3.92</v>
      </c>
      <c r="AKP650" s="6">
        <v>4.22</v>
      </c>
      <c r="AKQ650" s="6">
        <v>29.71</v>
      </c>
      <c r="AKR650" s="6">
        <v>5.07</v>
      </c>
      <c r="AKS650" s="6">
        <v>4.95</v>
      </c>
      <c r="AKT650" s="6">
        <v>3.54</v>
      </c>
      <c r="AKU650" s="6">
        <v>8.86</v>
      </c>
      <c r="AKV650" s="6">
        <v>316.09</v>
      </c>
      <c r="AKW650" s="6">
        <v>50.05</v>
      </c>
      <c r="AKX650" s="6">
        <v>2.74</v>
      </c>
      <c r="AKY650" s="6">
        <v>14.15</v>
      </c>
      <c r="AKZ650" s="6">
        <v>10.18</v>
      </c>
      <c r="ALA650" s="6">
        <v>3.98</v>
      </c>
      <c r="ALB650" s="6">
        <v>12.92</v>
      </c>
      <c r="ALC650" s="6">
        <v>14.13</v>
      </c>
      <c r="ALD650" s="6">
        <v>19.4</v>
      </c>
      <c r="ALE650" s="6">
        <v>52.2</v>
      </c>
      <c r="ALF650" s="6">
        <v>9.92</v>
      </c>
      <c r="ALG650" s="6">
        <v>18.28</v>
      </c>
      <c r="ALH650" s="6">
        <v>47.5</v>
      </c>
      <c r="ALI650" s="6">
        <v>8.02</v>
      </c>
      <c r="ALJ650" s="6">
        <v>7.38</v>
      </c>
      <c r="ALK650" s="6">
        <v>2.7</v>
      </c>
      <c r="ALL650" s="6">
        <v>4.18</v>
      </c>
      <c r="ALM650" s="6">
        <v>4.84</v>
      </c>
      <c r="ALN650" s="6">
        <v>7.94</v>
      </c>
      <c r="ALO650" s="6">
        <v>8.32</v>
      </c>
      <c r="ALP650" s="6">
        <v>15.78</v>
      </c>
      <c r="ALQ650" s="6">
        <v>3.73</v>
      </c>
      <c r="ALR650" s="6">
        <v>6.15</v>
      </c>
      <c r="ALS650" s="6">
        <v>10.31</v>
      </c>
      <c r="ALT650" s="6">
        <v>8.85</v>
      </c>
      <c r="ALU650" s="6">
        <v>13</v>
      </c>
      <c r="ALV650" s="6">
        <v>16.18</v>
      </c>
      <c r="ALW650" s="6">
        <v>12.85</v>
      </c>
      <c r="ALX650" s="6">
        <v>144.6</v>
      </c>
      <c r="ALY650" s="6">
        <v>12.81</v>
      </c>
      <c r="ALZ650" s="6">
        <v>4.3</v>
      </c>
      <c r="AMA650" s="6">
        <v>7.27</v>
      </c>
      <c r="AMB650" s="6">
        <v>3.89</v>
      </c>
      <c r="AMC650" s="6">
        <v>6.18</v>
      </c>
      <c r="AMD650" s="6">
        <v>5.38</v>
      </c>
      <c r="AME650" s="6">
        <v>4.57</v>
      </c>
      <c r="AMF650" s="6">
        <v>4.39</v>
      </c>
      <c r="AMG650" s="6">
        <v>5.56</v>
      </c>
      <c r="AMH650" s="6">
        <v>14.37</v>
      </c>
      <c r="AMI650" s="6">
        <v>16.35</v>
      </c>
      <c r="AMJ650" s="6">
        <v>6.72</v>
      </c>
      <c r="AMK650" s="6">
        <v>12.28</v>
      </c>
      <c r="AML650" s="6">
        <v>7.18</v>
      </c>
      <c r="AMM650" s="6">
        <v>2.95</v>
      </c>
      <c r="AMN650" s="6">
        <v>8.82</v>
      </c>
      <c r="AMO650" s="6">
        <v>11.64</v>
      </c>
      <c r="AMP650" s="6">
        <v>8.39</v>
      </c>
      <c r="AMQ650" s="6">
        <v>18.69</v>
      </c>
      <c r="AMR650" s="6">
        <v>4.79</v>
      </c>
      <c r="AMS650" s="6">
        <v>8.76</v>
      </c>
      <c r="AMT650" s="6">
        <v>27.48</v>
      </c>
      <c r="AMU650" s="6">
        <v>3.11</v>
      </c>
      <c r="AMV650" s="6">
        <v>10.54</v>
      </c>
      <c r="AMW650" s="6">
        <v>3.36</v>
      </c>
      <c r="AMX650" s="6">
        <v>7.27</v>
      </c>
      <c r="AMY650" s="6">
        <v>5.2</v>
      </c>
      <c r="AMZ650" s="6">
        <v>1817.9</v>
      </c>
      <c r="ANA650" s="6">
        <v>8.69</v>
      </c>
      <c r="ANB650" s="6">
        <v>18.75</v>
      </c>
      <c r="ANC650" s="6">
        <v>18.92</v>
      </c>
      <c r="AND650" s="6">
        <v>23.93</v>
      </c>
      <c r="ANE650" s="6">
        <v>4.71</v>
      </c>
      <c r="ANF650" s="6">
        <v>5.71</v>
      </c>
      <c r="ANG650" s="6">
        <v>2.14</v>
      </c>
      <c r="ANH650" s="6">
        <v>8.3</v>
      </c>
      <c r="ANI650" s="6">
        <v>26.44</v>
      </c>
      <c r="ANJ650" s="6">
        <v>5.28</v>
      </c>
      <c r="ANK650" s="6">
        <v>3.8</v>
      </c>
      <c r="ANL650" s="6">
        <v>10.46</v>
      </c>
      <c r="ANM650" s="6">
        <v>48.36</v>
      </c>
      <c r="ANN650" s="6">
        <v>4.47</v>
      </c>
      <c r="ANO650" s="6">
        <v>5.11</v>
      </c>
      <c r="ANP650" s="6">
        <v>6.31</v>
      </c>
      <c r="ANQ650" s="6">
        <v>5.51</v>
      </c>
      <c r="ANR650" s="6">
        <v>3.59</v>
      </c>
      <c r="ANS650" s="6">
        <v>18.84</v>
      </c>
      <c r="ANT650" s="6">
        <v>18.16</v>
      </c>
      <c r="ANU650" s="6">
        <v>9.41</v>
      </c>
      <c r="ANV650" s="6">
        <v>21.16</v>
      </c>
      <c r="ANW650" s="6">
        <v>5.4</v>
      </c>
      <c r="ANX650" s="6">
        <v>10.18</v>
      </c>
      <c r="ANY650" s="6">
        <v>10.49</v>
      </c>
      <c r="ANZ650" s="6">
        <v>7.66</v>
      </c>
      <c r="AOA650" s="6">
        <v>13.42</v>
      </c>
      <c r="AOB650" s="6">
        <v>3.31</v>
      </c>
      <c r="AOC650" s="6">
        <v>25.53</v>
      </c>
      <c r="AOD650" s="6">
        <v>9.93</v>
      </c>
      <c r="AOE650" s="6">
        <v>5.28</v>
      </c>
      <c r="AOF650" s="6">
        <v>14.97</v>
      </c>
      <c r="AOG650" s="6">
        <v>188.31</v>
      </c>
      <c r="AOH650" s="6">
        <v>2.3</v>
      </c>
      <c r="AOI650" s="6">
        <v>25.96</v>
      </c>
      <c r="AOJ650" s="6">
        <v>2.76</v>
      </c>
      <c r="AOK650" s="6">
        <v>2.66</v>
      </c>
      <c r="AOL650" s="6">
        <v>43.25</v>
      </c>
      <c r="AOM650" s="6">
        <v>8.6</v>
      </c>
      <c r="AON650" s="6">
        <v>4.56</v>
      </c>
      <c r="AOO650" s="6">
        <v>10</v>
      </c>
      <c r="AOP650" s="6">
        <v>3.4</v>
      </c>
      <c r="AOQ650" s="6">
        <v>5.41</v>
      </c>
      <c r="AOR650" s="6">
        <v>5.02</v>
      </c>
      <c r="AOS650" s="6">
        <v>3.11</v>
      </c>
      <c r="AOT650" s="6">
        <v>6.63</v>
      </c>
      <c r="AOU650" s="6">
        <v>12.72</v>
      </c>
      <c r="AOV650" s="6">
        <v>5.86</v>
      </c>
      <c r="AOW650" s="6">
        <v>5.01</v>
      </c>
      <c r="AOX650" s="6">
        <v>4.45</v>
      </c>
      <c r="AOY650" s="6">
        <v>24.85</v>
      </c>
      <c r="AOZ650" s="6">
        <v>35.5</v>
      </c>
      <c r="APA650" s="6">
        <v>7.07</v>
      </c>
      <c r="APB650" s="6">
        <v>19.69</v>
      </c>
      <c r="APC650" s="6">
        <v>19.8</v>
      </c>
      <c r="APD650" s="6">
        <v>6.47</v>
      </c>
      <c r="APE650" s="6">
        <v>7.78</v>
      </c>
      <c r="APF650" s="6">
        <v>13.43</v>
      </c>
      <c r="APG650" s="6">
        <v>5.58</v>
      </c>
      <c r="APH650" s="6">
        <v>4.32</v>
      </c>
      <c r="API650" s="6">
        <v>19.51</v>
      </c>
      <c r="APJ650" s="6">
        <v>11.65</v>
      </c>
      <c r="APK650" s="6">
        <v>15.52</v>
      </c>
      <c r="APL650" s="6">
        <v>93.06</v>
      </c>
      <c r="APM650" s="6">
        <v>2.57</v>
      </c>
      <c r="APN650" s="6">
        <v>7.08</v>
      </c>
      <c r="APO650" s="6">
        <v>5.66</v>
      </c>
      <c r="APP650" s="6">
        <v>5.78</v>
      </c>
      <c r="APQ650" s="6">
        <v>7.97</v>
      </c>
      <c r="APR650" s="6">
        <v>3.86</v>
      </c>
      <c r="APS650" s="6">
        <v>5.32</v>
      </c>
      <c r="APT650" s="6">
        <v>14.16</v>
      </c>
      <c r="APU650" s="6">
        <v>3.16</v>
      </c>
      <c r="APV650" s="6">
        <v>39.6</v>
      </c>
      <c r="APW650" s="6">
        <v>5.79</v>
      </c>
      <c r="APX650" s="6">
        <v>7.68</v>
      </c>
      <c r="APY650" s="6">
        <v>6.74</v>
      </c>
      <c r="APZ650" s="6">
        <v>5.09</v>
      </c>
      <c r="AQA650" s="6">
        <v>12.82</v>
      </c>
      <c r="AQB650" s="6">
        <v>6.55</v>
      </c>
      <c r="AQC650" s="6">
        <v>9.51</v>
      </c>
      <c r="AQD650" s="6">
        <v>10.97</v>
      </c>
      <c r="AQE650" s="6">
        <v>3.64</v>
      </c>
      <c r="AQF650" s="6">
        <v>8.46</v>
      </c>
      <c r="AQG650" s="6">
        <v>7.41</v>
      </c>
      <c r="AQH650" s="6">
        <v>4.16</v>
      </c>
      <c r="AQI650" s="6">
        <v>7.98</v>
      </c>
      <c r="AQJ650" s="6">
        <v>7.55</v>
      </c>
      <c r="AQK650" s="6">
        <v>5.73</v>
      </c>
      <c r="AQL650" s="6">
        <v>6.87</v>
      </c>
      <c r="AQM650" s="6">
        <v>3.24</v>
      </c>
      <c r="AQN650" s="6">
        <v>7.84</v>
      </c>
      <c r="AQO650" s="6">
        <v>7.28</v>
      </c>
      <c r="AQP650" s="6">
        <v>5.75</v>
      </c>
      <c r="AQQ650" s="6">
        <v>13.82</v>
      </c>
      <c r="AQR650" s="6">
        <v>10.01</v>
      </c>
      <c r="AQS650" s="6">
        <v>17.63</v>
      </c>
      <c r="AQT650" s="6">
        <v>5.64</v>
      </c>
      <c r="AQU650" s="6">
        <v>6.07</v>
      </c>
      <c r="AQV650" s="6">
        <v>6.22</v>
      </c>
      <c r="AQW650" s="6">
        <v>18.85</v>
      </c>
      <c r="AQX650" s="6">
        <v>13.7</v>
      </c>
      <c r="AQY650" s="6">
        <v>4.4</v>
      </c>
      <c r="AQZ650" s="6">
        <v>13.05</v>
      </c>
      <c r="ARA650" s="6">
        <v>3.67</v>
      </c>
      <c r="ARB650" s="6">
        <v>2.16</v>
      </c>
      <c r="ARC650" s="6">
        <v>9.68</v>
      </c>
      <c r="ARD650" s="6">
        <v>5.6</v>
      </c>
      <c r="ARE650" s="6">
        <v>4.29</v>
      </c>
      <c r="ARF650" s="6">
        <v>41.45</v>
      </c>
      <c r="ARG650" s="6">
        <v>9.67</v>
      </c>
      <c r="ARH650" s="6">
        <v>6.27</v>
      </c>
      <c r="ARI650" s="6">
        <v>10.77</v>
      </c>
      <c r="ARJ650" s="6">
        <v>2.99</v>
      </c>
      <c r="ARK650" s="6">
        <v>3.5</v>
      </c>
      <c r="ARL650" s="6">
        <v>7.17</v>
      </c>
      <c r="ARM650" s="6">
        <v>13.97</v>
      </c>
      <c r="ARN650" s="6">
        <v>8.15</v>
      </c>
      <c r="ARO650" s="6">
        <v>11.7</v>
      </c>
      <c r="ARP650" s="6">
        <v>3.16</v>
      </c>
      <c r="ARQ650" s="6">
        <v>4.44</v>
      </c>
      <c r="ARR650" s="6">
        <v>5.89</v>
      </c>
      <c r="ARS650" s="6">
        <v>10.29</v>
      </c>
      <c r="ART650" s="6">
        <v>4.58</v>
      </c>
      <c r="ARU650" s="6">
        <v>9.42</v>
      </c>
      <c r="ARV650" s="6">
        <v>4.75</v>
      </c>
      <c r="ARW650" s="6">
        <v>3.7</v>
      </c>
      <c r="ARX650" s="6">
        <v>16.46</v>
      </c>
      <c r="ARY650" s="6">
        <v>6.38</v>
      </c>
      <c r="ARZ650" s="6">
        <v>3.34</v>
      </c>
      <c r="ASA650" s="6">
        <v>8.72</v>
      </c>
      <c r="ASB650" s="6">
        <v>24.9</v>
      </c>
      <c r="ASC650" s="6">
        <v>3.99</v>
      </c>
      <c r="ASD650" s="6">
        <v>6.3</v>
      </c>
      <c r="ASE650" s="6">
        <v>4.54</v>
      </c>
      <c r="ASF650" s="6">
        <v>17.98</v>
      </c>
      <c r="ASG650" s="6">
        <v>28</v>
      </c>
      <c r="ASH650" s="6">
        <v>13.52</v>
      </c>
      <c r="ASI650" s="6">
        <v>5.48</v>
      </c>
      <c r="ASJ650" s="6">
        <v>13.08</v>
      </c>
      <c r="ASK650" s="6">
        <v>172.46</v>
      </c>
      <c r="ASL650" s="6">
        <v>21.33</v>
      </c>
      <c r="ASM650" s="6">
        <v>5.11</v>
      </c>
      <c r="ASN650" s="6">
        <v>3.42</v>
      </c>
      <c r="ASO650" s="6">
        <v>10.31</v>
      </c>
      <c r="ASP650" s="6">
        <v>4.47</v>
      </c>
      <c r="ASQ650" s="6">
        <v>2.54</v>
      </c>
      <c r="ASR650" s="6">
        <v>5.97</v>
      </c>
      <c r="ASS650" s="6">
        <v>7.8</v>
      </c>
      <c r="AST650" s="6">
        <v>4.25</v>
      </c>
      <c r="ASU650" s="6">
        <v>4.75</v>
      </c>
      <c r="ASV650" s="6">
        <v>13.12</v>
      </c>
      <c r="ASW650" s="6">
        <v>2.29</v>
      </c>
      <c r="ASX650" s="6">
        <v>4.68</v>
      </c>
      <c r="ASY650" s="6">
        <v>4.26</v>
      </c>
      <c r="ASZ650" s="6">
        <v>10.56</v>
      </c>
      <c r="ATA650" s="6">
        <v>4.86</v>
      </c>
      <c r="ATB650" s="6">
        <v>13.33</v>
      </c>
      <c r="ATC650" s="6">
        <v>7.9</v>
      </c>
      <c r="ATD650" s="6">
        <v>5.72</v>
      </c>
      <c r="ATE650" s="6">
        <v>4.38</v>
      </c>
      <c r="ATF650" s="6">
        <v>4.37</v>
      </c>
      <c r="ATG650" s="6">
        <v>2.53</v>
      </c>
      <c r="ATH650" s="6">
        <v>8.4</v>
      </c>
      <c r="ATI650" s="6">
        <v>6.3</v>
      </c>
      <c r="ATJ650" s="6">
        <v>21.25</v>
      </c>
      <c r="ATK650" s="6">
        <v>5.84</v>
      </c>
      <c r="ATL650" s="6">
        <v>7.09</v>
      </c>
      <c r="ATM650" s="6">
        <v>28.78</v>
      </c>
      <c r="ATN650" s="6">
        <v>7.89</v>
      </c>
      <c r="ATO650" s="6">
        <v>6.48</v>
      </c>
      <c r="ATP650" s="6">
        <v>5.34</v>
      </c>
      <c r="ATQ650" s="6">
        <v>8.09</v>
      </c>
      <c r="ATR650" s="6">
        <v>7.05</v>
      </c>
      <c r="ATS650" s="6">
        <v>14.22</v>
      </c>
      <c r="ATT650" s="6">
        <v>6</v>
      </c>
      <c r="ATU650" s="6">
        <v>22.65</v>
      </c>
      <c r="ATV650" s="6">
        <v>9.18</v>
      </c>
      <c r="ATW650" s="6">
        <v>2</v>
      </c>
      <c r="ATX650" s="6">
        <v>5.09</v>
      </c>
      <c r="ATY650" s="6">
        <v>67.49</v>
      </c>
      <c r="ATZ650" s="6">
        <v>13.64</v>
      </c>
      <c r="AUA650" s="6">
        <v>3.87</v>
      </c>
      <c r="AUB650" s="6">
        <v>12.36</v>
      </c>
      <c r="AUC650" s="6">
        <v>14.45</v>
      </c>
      <c r="AUD650" s="6">
        <v>2.73</v>
      </c>
      <c r="AUE650" s="6">
        <v>12.16</v>
      </c>
      <c r="AUF650" s="6">
        <v>51.35</v>
      </c>
      <c r="AUG650" s="6">
        <v>7.84</v>
      </c>
      <c r="AUH650" s="6">
        <v>14.5</v>
      </c>
      <c r="AUI650" s="6">
        <v>5.62</v>
      </c>
      <c r="AUJ650" s="6">
        <v>4.64</v>
      </c>
      <c r="AUK650" s="6">
        <v>58.56</v>
      </c>
      <c r="AUL650" s="6">
        <v>10.29</v>
      </c>
      <c r="AUM650" s="6">
        <v>144.53</v>
      </c>
      <c r="AUN650" s="6">
        <v>26.15</v>
      </c>
      <c r="AUO650" s="6">
        <v>26.77</v>
      </c>
      <c r="AUP650" s="6">
        <v>9.22</v>
      </c>
      <c r="AUQ650" s="6">
        <v>7.99</v>
      </c>
      <c r="AUR650" s="6">
        <v>8.13</v>
      </c>
      <c r="AUS650" s="6">
        <v>30.93</v>
      </c>
      <c r="AUT650" s="6">
        <v>16.82</v>
      </c>
      <c r="AUU650" s="6">
        <v>11.58</v>
      </c>
      <c r="AUV650" s="6">
        <v>8.95</v>
      </c>
      <c r="AUW650" s="6">
        <v>10.62</v>
      </c>
      <c r="AUX650" s="6">
        <v>2.45</v>
      </c>
      <c r="AUY650" s="6">
        <v>6.24</v>
      </c>
      <c r="AUZ650" s="6">
        <v>77.41</v>
      </c>
      <c r="AVA650" s="6">
        <v>5.55</v>
      </c>
      <c r="AVB650" s="6">
        <v>5.76</v>
      </c>
      <c r="AVC650" s="6">
        <v>13.18</v>
      </c>
      <c r="AVD650" s="6">
        <v>6.82</v>
      </c>
      <c r="AVE650" s="6">
        <v>13.12</v>
      </c>
      <c r="AVF650" s="6">
        <v>5.98</v>
      </c>
      <c r="AVG650" s="6">
        <v>6.46</v>
      </c>
      <c r="AVH650" s="6">
        <v>3.84</v>
      </c>
      <c r="AVI650" s="6">
        <v>4.69</v>
      </c>
      <c r="AVJ650" s="6">
        <v>4.14</v>
      </c>
      <c r="AVK650" s="6">
        <v>12.33</v>
      </c>
      <c r="AVL650" s="6">
        <v>3.4</v>
      </c>
      <c r="AVM650" s="6">
        <v>3.6</v>
      </c>
      <c r="AVN650" s="6">
        <v>5.77</v>
      </c>
      <c r="AVO650" s="6">
        <v>5.74</v>
      </c>
      <c r="AVP650" s="6">
        <v>4.33</v>
      </c>
      <c r="AVQ650" s="6">
        <v>4.11</v>
      </c>
      <c r="AVR650" s="6">
        <v>18.32</v>
      </c>
      <c r="AVS650" s="6">
        <v>6.48</v>
      </c>
      <c r="AVT650" s="6">
        <v>18.55</v>
      </c>
      <c r="AVU650" s="6">
        <v>5.12</v>
      </c>
      <c r="AVV650" s="6">
        <v>3.74</v>
      </c>
      <c r="AVW650" s="6">
        <v>3.96</v>
      </c>
      <c r="AVX650" s="6">
        <v>286.1</v>
      </c>
      <c r="AVY650" s="6">
        <v>9.31</v>
      </c>
      <c r="AVZ650" s="6">
        <v>2.88</v>
      </c>
      <c r="AWA650" s="6">
        <v>6.76</v>
      </c>
      <c r="AWB650" s="6">
        <v>6.91</v>
      </c>
      <c r="AWC650" s="6">
        <v>2.95</v>
      </c>
      <c r="AWD650" s="6">
        <v>9.51</v>
      </c>
      <c r="AWE650" s="6">
        <v>17.31</v>
      </c>
      <c r="AWF650" s="6">
        <v>5.18</v>
      </c>
      <c r="AWG650" s="6">
        <v>5.94</v>
      </c>
      <c r="AWH650" s="6">
        <v>6.31</v>
      </c>
      <c r="AWI650" s="6">
        <v>9.42</v>
      </c>
      <c r="AWJ650" s="6">
        <v>3.9</v>
      </c>
      <c r="AWK650" s="6">
        <v>4.14</v>
      </c>
      <c r="AWL650" s="6">
        <v>8.03</v>
      </c>
      <c r="AWM650" s="6">
        <v>14.09</v>
      </c>
      <c r="AWN650" s="6">
        <v>3.74</v>
      </c>
      <c r="AWO650" s="6">
        <v>6.15</v>
      </c>
      <c r="AWP650" s="6">
        <v>6.1</v>
      </c>
      <c r="AWQ650" s="6">
        <v>6.2</v>
      </c>
      <c r="AWR650" s="6">
        <v>9.85</v>
      </c>
      <c r="AWS650" s="6">
        <v>8.88</v>
      </c>
      <c r="AWT650" s="6">
        <v>13.36</v>
      </c>
      <c r="AWU650" s="6">
        <v>6.91</v>
      </c>
      <c r="AWV650" s="6">
        <v>9.28</v>
      </c>
      <c r="AWW650" s="6">
        <v>8.01</v>
      </c>
      <c r="AWX650" s="6">
        <v>2.9</v>
      </c>
      <c r="AWY650" s="6">
        <v>8.11</v>
      </c>
      <c r="AWZ650" s="6">
        <v>5.23</v>
      </c>
      <c r="AXA650" s="6">
        <v>3.23</v>
      </c>
      <c r="AXB650" s="6">
        <v>54.75</v>
      </c>
      <c r="AXC650" s="6">
        <v>7.86</v>
      </c>
      <c r="AXD650" s="6">
        <v>16.18</v>
      </c>
      <c r="AXE650" s="6">
        <v>13.78</v>
      </c>
      <c r="AXF650" s="6">
        <v>25.79</v>
      </c>
      <c r="AXG650" s="6">
        <v>6.96</v>
      </c>
      <c r="AXH650" s="6">
        <v>3.58</v>
      </c>
      <c r="AXI650" s="6">
        <v>5.8</v>
      </c>
      <c r="AXJ650" s="6">
        <v>11.74</v>
      </c>
      <c r="AXK650" s="6">
        <v>10.66</v>
      </c>
      <c r="AXL650" s="6">
        <v>5.57</v>
      </c>
      <c r="AXM650" s="6">
        <v>24.19</v>
      </c>
      <c r="AXN650" s="6">
        <v>17.69</v>
      </c>
      <c r="AXO650" s="6">
        <v>21.26</v>
      </c>
      <c r="AXP650" s="6">
        <v>26.1</v>
      </c>
      <c r="AXQ650" s="6">
        <v>3.79</v>
      </c>
      <c r="AXR650" s="6">
        <v>4.75</v>
      </c>
      <c r="AXS650" s="6">
        <v>10.72</v>
      </c>
      <c r="AXT650" s="6">
        <v>6.01</v>
      </c>
      <c r="AXU650" s="6">
        <v>10.32</v>
      </c>
      <c r="AXV650" s="6">
        <v>2.71</v>
      </c>
      <c r="AXW650" s="6">
        <v>4.44</v>
      </c>
      <c r="AXX650" s="6">
        <v>1.96</v>
      </c>
      <c r="AXY650" s="6">
        <v>27.37</v>
      </c>
      <c r="AXZ650" s="6">
        <v>9.8</v>
      </c>
      <c r="AYA650" s="6">
        <v>6.95</v>
      </c>
      <c r="AYB650" s="6">
        <v>14.8</v>
      </c>
      <c r="AYC650" s="6">
        <v>23.8</v>
      </c>
      <c r="AYD650" s="6">
        <v>11.47</v>
      </c>
      <c r="AYE650" s="6">
        <v>6.61</v>
      </c>
      <c r="AYF650" s="6">
        <v>5.38</v>
      </c>
      <c r="AYG650" s="6">
        <v>2.72</v>
      </c>
      <c r="AYH650" s="6">
        <v>37.7</v>
      </c>
      <c r="AYI650" s="6">
        <v>7.5</v>
      </c>
      <c r="AYJ650" s="6">
        <v>24.1</v>
      </c>
      <c r="AYK650" s="6">
        <v>52.5</v>
      </c>
      <c r="AYL650" s="6">
        <v>10.08</v>
      </c>
      <c r="AYM650" s="6">
        <v>36.38</v>
      </c>
      <c r="AYN650" s="6">
        <v>8.68</v>
      </c>
      <c r="AYO650" s="6">
        <v>4.79</v>
      </c>
      <c r="AYP650" s="6">
        <v>4.05</v>
      </c>
      <c r="AYQ650" s="6">
        <v>42.03</v>
      </c>
      <c r="AYR650" s="6">
        <v>6.65</v>
      </c>
      <c r="AYS650" s="6">
        <v>12.42</v>
      </c>
      <c r="AYT650" s="6">
        <v>15.22</v>
      </c>
      <c r="AYU650" s="6">
        <v>23.67</v>
      </c>
      <c r="AYV650" s="6">
        <v>4.25</v>
      </c>
      <c r="AYW650" s="6">
        <v>8.94</v>
      </c>
      <c r="AYX650" s="6">
        <v>12.18</v>
      </c>
      <c r="AYY650" s="6">
        <v>5.72</v>
      </c>
      <c r="AYZ650" s="6">
        <v>6.88</v>
      </c>
      <c r="AZA650" s="6">
        <v>7.32</v>
      </c>
      <c r="AZB650" s="6">
        <v>8.94</v>
      </c>
      <c r="AZC650" s="6">
        <v>9.09</v>
      </c>
      <c r="AZD650" s="6">
        <v>9.33</v>
      </c>
      <c r="AZE650" s="6">
        <v>7.85</v>
      </c>
      <c r="AZF650" s="6">
        <v>4.82</v>
      </c>
      <c r="AZG650" s="6">
        <v>7.98</v>
      </c>
      <c r="AZH650" s="6">
        <v>45.31</v>
      </c>
      <c r="AZI650" s="6">
        <v>3.32</v>
      </c>
      <c r="AZJ650" s="6">
        <v>15.82</v>
      </c>
      <c r="AZK650" s="6">
        <v>3.04</v>
      </c>
      <c r="AZL650" s="6">
        <v>5.46</v>
      </c>
      <c r="AZM650" s="6">
        <v>7.89</v>
      </c>
      <c r="AZN650" s="6">
        <v>7.48</v>
      </c>
      <c r="AZO650" s="6">
        <v>14.99</v>
      </c>
      <c r="AZP650" s="6">
        <v>5.16</v>
      </c>
      <c r="AZQ650" s="6">
        <v>5.36</v>
      </c>
      <c r="AZR650" s="6">
        <v>15.48</v>
      </c>
      <c r="AZS650" s="6">
        <v>43.27</v>
      </c>
      <c r="AZT650" s="6">
        <v>12.93</v>
      </c>
      <c r="AZU650" s="6">
        <v>22.18</v>
      </c>
      <c r="AZV650" s="6">
        <v>14.4</v>
      </c>
      <c r="AZW650" s="6">
        <v>7.71</v>
      </c>
      <c r="AZX650" s="6">
        <v>15.3</v>
      </c>
      <c r="AZY650" s="6">
        <v>5.17</v>
      </c>
      <c r="AZZ650" s="6">
        <v>4.26</v>
      </c>
      <c r="BAA650" s="6">
        <v>1.91</v>
      </c>
      <c r="BAB650" s="6">
        <v>6.6</v>
      </c>
      <c r="BAC650" s="6">
        <v>9.22</v>
      </c>
      <c r="BAD650" s="6">
        <v>4.29</v>
      </c>
      <c r="BAE650" s="6">
        <v>11.07</v>
      </c>
      <c r="BAF650" s="6">
        <v>33.7</v>
      </c>
      <c r="BAG650" s="6">
        <v>2.78</v>
      </c>
      <c r="BAH650" s="6">
        <v>9.31</v>
      </c>
      <c r="BAI650" s="6">
        <v>19.51</v>
      </c>
      <c r="BAJ650" s="6">
        <v>12.54</v>
      </c>
      <c r="BAK650" s="6">
        <v>4.44</v>
      </c>
      <c r="BAL650" s="6">
        <v>7.86</v>
      </c>
      <c r="BAM650" s="6">
        <v>44.15</v>
      </c>
      <c r="BAN650" s="6">
        <v>4.9</v>
      </c>
      <c r="BAO650" s="6">
        <v>2.29</v>
      </c>
      <c r="BAP650" s="6">
        <v>6.3</v>
      </c>
      <c r="BAQ650" s="6">
        <v>4.61</v>
      </c>
      <c r="BAR650" s="6">
        <v>2.3</v>
      </c>
      <c r="BAS650" s="6">
        <v>5.05</v>
      </c>
      <c r="BAT650" s="6">
        <v>21.43</v>
      </c>
      <c r="BAU650" s="6">
        <v>18.43</v>
      </c>
      <c r="BAV650" s="6">
        <v>25.13</v>
      </c>
      <c r="BAW650" s="6">
        <v>15.5</v>
      </c>
      <c r="BAX650" s="6">
        <v>16.47</v>
      </c>
      <c r="BAY650" s="6">
        <v>4.16</v>
      </c>
      <c r="BAZ650" s="6">
        <v>5.08</v>
      </c>
      <c r="BBA650" s="6">
        <v>15.51</v>
      </c>
      <c r="BBB650" s="6">
        <v>5.5</v>
      </c>
      <c r="BBC650" s="6">
        <v>3.21</v>
      </c>
      <c r="BBD650" s="6">
        <v>6.97</v>
      </c>
      <c r="BBE650" s="6">
        <v>10.14</v>
      </c>
      <c r="BBF650" s="6">
        <v>10.3</v>
      </c>
      <c r="BBG650" s="6">
        <v>5.37</v>
      </c>
      <c r="BBH650" s="6">
        <v>15.93</v>
      </c>
      <c r="BBI650" s="6">
        <v>5.93</v>
      </c>
      <c r="BBJ650" s="6">
        <v>8.14</v>
      </c>
      <c r="BBK650" s="6">
        <v>3.19</v>
      </c>
      <c r="BBL650" s="6">
        <v>2.44</v>
      </c>
      <c r="BBM650" s="6">
        <v>4.7</v>
      </c>
      <c r="BBN650" s="6">
        <v>5.79</v>
      </c>
    </row>
    <row r="651" spans="1:1418">
      <c r="A651" s="3">
        <v>44720</v>
      </c>
      <c r="B651" s="6">
        <v>14.16</v>
      </c>
      <c r="C651" s="6">
        <v>17.54</v>
      </c>
      <c r="D651" s="6">
        <v>9.9</v>
      </c>
      <c r="E651" s="6">
        <v>4.33</v>
      </c>
      <c r="F651" s="6">
        <v>2.56</v>
      </c>
      <c r="G651" s="6">
        <v>13.83</v>
      </c>
      <c r="H651" s="6">
        <v>4.23</v>
      </c>
      <c r="I651" s="6">
        <v>12.29</v>
      </c>
      <c r="J651" s="6">
        <v>6.33</v>
      </c>
      <c r="K651" s="6">
        <v>9.13</v>
      </c>
      <c r="L651" s="6">
        <v>5.62</v>
      </c>
      <c r="M651" s="6">
        <v>3.37</v>
      </c>
      <c r="N651" s="6">
        <v>8.69</v>
      </c>
      <c r="O651" s="6">
        <v>9.13</v>
      </c>
      <c r="P651" s="6">
        <v>11.14</v>
      </c>
      <c r="Q651" s="6">
        <v>25.98</v>
      </c>
      <c r="R651" s="6">
        <v>10.33</v>
      </c>
      <c r="S651" s="6">
        <v>6.59</v>
      </c>
      <c r="T651" s="6">
        <v>29.41</v>
      </c>
      <c r="U651" s="6">
        <v>9.99</v>
      </c>
      <c r="V651" s="6">
        <v>5.82</v>
      </c>
      <c r="W651" s="6">
        <v>3.77</v>
      </c>
      <c r="X651" s="6">
        <v>15.55</v>
      </c>
      <c r="Y651" s="6">
        <v>15.9</v>
      </c>
      <c r="Z651" s="6">
        <v>5.45</v>
      </c>
      <c r="AA651" s="6">
        <v>4.29</v>
      </c>
      <c r="AB651" s="6">
        <v>6.8</v>
      </c>
      <c r="AC651" s="6">
        <v>13.8</v>
      </c>
      <c r="AD651" s="6">
        <v>3.12</v>
      </c>
      <c r="AE651" s="6">
        <v>8.88</v>
      </c>
      <c r="AF651" s="6">
        <v>7.3</v>
      </c>
      <c r="AG651" s="6">
        <v>17.71</v>
      </c>
      <c r="AH651" s="6">
        <v>38.21</v>
      </c>
      <c r="AI651" s="6">
        <v>9.45</v>
      </c>
      <c r="AJ651" s="6">
        <v>4.32</v>
      </c>
      <c r="AK651" s="6">
        <v>5.08</v>
      </c>
      <c r="AL651" s="6">
        <v>5.88</v>
      </c>
      <c r="AM651" s="6">
        <v>6.63</v>
      </c>
      <c r="AN651" s="6">
        <v>4.49</v>
      </c>
      <c r="AO651" s="6">
        <v>6.56</v>
      </c>
      <c r="AP651" s="6">
        <v>12.12</v>
      </c>
      <c r="AQ651" s="6">
        <v>24.63</v>
      </c>
      <c r="AR651" s="6">
        <v>8.57</v>
      </c>
      <c r="AS651" s="6">
        <v>11.09</v>
      </c>
      <c r="AT651" s="6">
        <v>3.5</v>
      </c>
      <c r="AU651" s="6">
        <v>5.58</v>
      </c>
      <c r="AV651" s="6">
        <v>5.89</v>
      </c>
      <c r="AW651" s="6">
        <v>3.66</v>
      </c>
      <c r="AX651" s="6">
        <v>5.1</v>
      </c>
      <c r="AY651" s="6">
        <v>6.51</v>
      </c>
      <c r="AZ651" s="6">
        <v>6.72</v>
      </c>
      <c r="BA651" s="6">
        <v>9.61</v>
      </c>
      <c r="BB651" s="6">
        <v>7.51</v>
      </c>
      <c r="BC651" s="6">
        <v>4.33</v>
      </c>
      <c r="BD651" s="6">
        <v>20.7</v>
      </c>
      <c r="BE651" s="6">
        <v>8.43</v>
      </c>
      <c r="BF651" s="6">
        <v>22.33</v>
      </c>
      <c r="BG651" s="6">
        <v>7.69</v>
      </c>
      <c r="BH651" s="6">
        <v>6.02</v>
      </c>
      <c r="BI651" s="6">
        <v>6.34</v>
      </c>
      <c r="BJ651" s="6">
        <v>5.75</v>
      </c>
      <c r="BK651" s="6">
        <v>15.67</v>
      </c>
      <c r="BL651" s="6">
        <v>12.07</v>
      </c>
      <c r="BM651" s="6">
        <v>19.83</v>
      </c>
      <c r="BN651" s="6">
        <v>10.4</v>
      </c>
      <c r="BO651" s="6">
        <v>5.79</v>
      </c>
      <c r="BP651" s="6">
        <v>19.9</v>
      </c>
      <c r="BQ651" s="6">
        <v>5.08</v>
      </c>
      <c r="BR651" s="6">
        <v>3.8</v>
      </c>
      <c r="BS651" s="6">
        <v>32.62</v>
      </c>
      <c r="BT651" s="6">
        <v>5.73</v>
      </c>
      <c r="BU651" s="6">
        <v>4.8</v>
      </c>
      <c r="BV651" s="6">
        <v>12.19</v>
      </c>
      <c r="BW651" s="6">
        <v>1.8</v>
      </c>
      <c r="BX651" s="6">
        <v>2.16</v>
      </c>
      <c r="BY651" s="6">
        <v>4.69</v>
      </c>
      <c r="BZ651" s="6">
        <v>4.97</v>
      </c>
      <c r="CA651" s="6">
        <v>4.22</v>
      </c>
      <c r="CB651" s="6">
        <v>4.9</v>
      </c>
      <c r="CC651" s="6">
        <v>21.5</v>
      </c>
      <c r="CD651" s="6">
        <v>32.63</v>
      </c>
      <c r="CE651" s="6">
        <v>5.27</v>
      </c>
      <c r="CF651" s="6">
        <v>6.44</v>
      </c>
      <c r="CG651" s="6">
        <v>3.9</v>
      </c>
      <c r="CH651" s="6">
        <v>8.29</v>
      </c>
      <c r="CI651" s="6">
        <v>6.13</v>
      </c>
      <c r="CJ651" s="6">
        <v>5.52</v>
      </c>
      <c r="CK651" s="6">
        <v>9.31</v>
      </c>
      <c r="CL651" s="6">
        <v>10.72</v>
      </c>
      <c r="CM651" s="6">
        <v>8.85</v>
      </c>
      <c r="CN651" s="6">
        <v>14.8</v>
      </c>
      <c r="CO651" s="6">
        <v>10.15</v>
      </c>
      <c r="CP651" s="6">
        <v>3.15</v>
      </c>
      <c r="CQ651" s="6">
        <v>6.16</v>
      </c>
      <c r="CR651" s="6">
        <v>3.94</v>
      </c>
      <c r="CS651" s="6">
        <v>7.45</v>
      </c>
      <c r="CT651" s="6">
        <v>35.28</v>
      </c>
      <c r="CU651" s="6">
        <v>5.01</v>
      </c>
      <c r="CV651" s="6">
        <v>9.47</v>
      </c>
      <c r="CW651" s="6">
        <v>3.29</v>
      </c>
      <c r="CX651" s="6">
        <v>3.14</v>
      </c>
      <c r="CY651" s="6">
        <v>25.7</v>
      </c>
      <c r="CZ651" s="6">
        <v>3.35</v>
      </c>
      <c r="DA651" s="6">
        <v>3.96</v>
      </c>
      <c r="DB651" s="6">
        <v>4.62</v>
      </c>
      <c r="DC651" s="6">
        <v>10.23</v>
      </c>
      <c r="DD651" s="6">
        <v>16.39</v>
      </c>
      <c r="DE651" s="6">
        <v>6.41</v>
      </c>
      <c r="DF651" s="6">
        <v>6.83</v>
      </c>
      <c r="DG651" s="6">
        <v>4.08</v>
      </c>
      <c r="DH651" s="6">
        <v>9.08</v>
      </c>
      <c r="DI651" s="6">
        <v>11.32</v>
      </c>
      <c r="DJ651" s="6">
        <v>3.41</v>
      </c>
      <c r="DK651" s="6">
        <v>12.09</v>
      </c>
      <c r="DL651" s="6">
        <v>1.99</v>
      </c>
      <c r="DM651" s="6">
        <v>13</v>
      </c>
      <c r="DN651" s="6">
        <v>56.91</v>
      </c>
      <c r="DO651" s="6">
        <v>4.61</v>
      </c>
      <c r="DP651" s="6">
        <v>5.1</v>
      </c>
      <c r="DQ651" s="6">
        <v>4.41</v>
      </c>
      <c r="DR651" s="6">
        <v>5.76</v>
      </c>
      <c r="DS651" s="6">
        <v>4.05</v>
      </c>
      <c r="DT651" s="6">
        <v>12</v>
      </c>
      <c r="DU651" s="6">
        <v>4.67</v>
      </c>
      <c r="DV651" s="6">
        <v>15.96</v>
      </c>
      <c r="DW651" s="6">
        <v>8.56</v>
      </c>
      <c r="DX651" s="6">
        <v>4.65</v>
      </c>
      <c r="DY651" s="6">
        <v>12.2</v>
      </c>
      <c r="DZ651" s="6">
        <v>5.74</v>
      </c>
      <c r="EA651" s="6">
        <v>11.28</v>
      </c>
      <c r="EB651" s="6">
        <v>4.58</v>
      </c>
      <c r="EC651" s="6">
        <v>2.85</v>
      </c>
      <c r="ED651" s="6">
        <v>5.67</v>
      </c>
      <c r="EE651" s="6">
        <v>2.86</v>
      </c>
      <c r="EF651" s="6">
        <v>7.79</v>
      </c>
      <c r="EG651" s="6">
        <v>3.04</v>
      </c>
      <c r="EH651" s="6">
        <v>6.2</v>
      </c>
      <c r="EI651" s="6">
        <v>4.46</v>
      </c>
      <c r="EJ651" s="6">
        <v>15</v>
      </c>
      <c r="EK651" s="6">
        <v>221.22</v>
      </c>
      <c r="EL651" s="6">
        <v>4.59</v>
      </c>
      <c r="EM651" s="6">
        <v>2.06</v>
      </c>
      <c r="EN651" s="6">
        <v>6.14</v>
      </c>
      <c r="EO651" s="6">
        <v>3.11</v>
      </c>
      <c r="EP651" s="6">
        <v>11.51</v>
      </c>
      <c r="EQ651" s="6">
        <v>21.54</v>
      </c>
      <c r="ER651" s="6">
        <v>8.33</v>
      </c>
      <c r="ES651" s="6">
        <v>7.97</v>
      </c>
      <c r="ET651" s="6">
        <v>4.31</v>
      </c>
      <c r="EU651" s="6">
        <v>8.26</v>
      </c>
      <c r="EV651" s="6">
        <v>7.73</v>
      </c>
      <c r="EW651" s="6">
        <v>2.5</v>
      </c>
      <c r="EX651" s="6">
        <v>5.64</v>
      </c>
      <c r="EY651" s="6">
        <v>5.97</v>
      </c>
      <c r="EZ651" s="6">
        <v>233.58</v>
      </c>
      <c r="FA651" s="6">
        <v>5.49</v>
      </c>
      <c r="FB651" s="6">
        <v>5.16</v>
      </c>
      <c r="FC651" s="6">
        <v>5.84</v>
      </c>
      <c r="FD651" s="6">
        <v>4.5</v>
      </c>
      <c r="FE651" s="6">
        <v>5.68</v>
      </c>
      <c r="FF651" s="6">
        <v>11.77</v>
      </c>
      <c r="FG651" s="6">
        <v>6.22</v>
      </c>
      <c r="FH651" s="6">
        <v>4.6</v>
      </c>
      <c r="FI651" s="6">
        <v>2.96</v>
      </c>
      <c r="FJ651" s="6">
        <v>5.01</v>
      </c>
      <c r="FK651" s="6">
        <v>8.6</v>
      </c>
      <c r="FL651" s="6">
        <v>6.39</v>
      </c>
      <c r="FM651" s="6">
        <v>4.84</v>
      </c>
      <c r="FN651" s="6">
        <v>7.55</v>
      </c>
      <c r="FO651" s="6">
        <v>4.09</v>
      </c>
      <c r="FP651" s="6">
        <v>14.76</v>
      </c>
      <c r="FQ651" s="6">
        <v>15.69</v>
      </c>
      <c r="FR651" s="6">
        <v>13.07</v>
      </c>
      <c r="FS651" s="6">
        <v>2.97</v>
      </c>
      <c r="FT651" s="6">
        <v>16.7</v>
      </c>
      <c r="FU651" s="6">
        <v>3.52</v>
      </c>
      <c r="FV651" s="6">
        <v>3.48</v>
      </c>
      <c r="FW651" s="6">
        <v>3.47</v>
      </c>
      <c r="FX651" s="6">
        <v>4.18</v>
      </c>
      <c r="FY651" s="6">
        <v>6.06</v>
      </c>
      <c r="FZ651" s="6">
        <v>9.8</v>
      </c>
      <c r="GA651" s="6">
        <v>17.3</v>
      </c>
      <c r="GB651" s="6">
        <v>5.62</v>
      </c>
      <c r="GC651" s="6">
        <v>4.2</v>
      </c>
      <c r="GD651" s="6">
        <v>6.3</v>
      </c>
      <c r="GE651" s="6">
        <v>31.81</v>
      </c>
      <c r="GF651" s="6">
        <v>3.82</v>
      </c>
      <c r="GG651" s="6">
        <v>8.16</v>
      </c>
      <c r="GH651" s="6">
        <v>2.99</v>
      </c>
      <c r="GI651" s="6">
        <v>14.94</v>
      </c>
      <c r="GJ651" s="6">
        <v>3.36</v>
      </c>
      <c r="GK651" s="6">
        <v>174.65</v>
      </c>
      <c r="GL651" s="6">
        <v>7.11</v>
      </c>
      <c r="GM651" s="6">
        <v>8.67</v>
      </c>
      <c r="GN651" s="6">
        <v>8.71</v>
      </c>
      <c r="GO651" s="6">
        <v>11.07</v>
      </c>
      <c r="GP651" s="6">
        <v>2.25</v>
      </c>
      <c r="GQ651" s="6">
        <v>15.02</v>
      </c>
      <c r="GR651" s="6">
        <v>5.43</v>
      </c>
      <c r="GS651" s="6">
        <v>3.01</v>
      </c>
      <c r="GT651" s="6">
        <v>4.8</v>
      </c>
      <c r="GU651" s="6">
        <v>4.09</v>
      </c>
      <c r="GV651" s="6">
        <v>4.95</v>
      </c>
      <c r="GW651" s="6">
        <v>13.66</v>
      </c>
      <c r="GX651" s="6">
        <v>6.67</v>
      </c>
      <c r="GY651" s="6">
        <v>10.27</v>
      </c>
      <c r="GZ651" s="6">
        <v>7.72</v>
      </c>
      <c r="HA651" s="6">
        <v>6.74</v>
      </c>
      <c r="HB651" s="6">
        <v>15.94</v>
      </c>
      <c r="HC651" s="6">
        <v>4.92</v>
      </c>
      <c r="HD651" s="6">
        <v>4.14</v>
      </c>
      <c r="HE651" s="6">
        <v>7.93</v>
      </c>
      <c r="HF651" s="6">
        <v>4.6</v>
      </c>
      <c r="HG651" s="6">
        <v>4.73</v>
      </c>
      <c r="HH651" s="6">
        <v>6.57</v>
      </c>
      <c r="HI651" s="6">
        <v>5.08</v>
      </c>
      <c r="HJ651" s="6">
        <v>10.62</v>
      </c>
      <c r="HK651" s="6">
        <v>8.15</v>
      </c>
      <c r="HL651" s="6">
        <v>16.1</v>
      </c>
      <c r="HM651" s="6">
        <v>19.87</v>
      </c>
      <c r="HN651" s="6">
        <v>2.37</v>
      </c>
      <c r="HO651" s="6">
        <v>13.37</v>
      </c>
      <c r="HP651" s="6">
        <v>14.33</v>
      </c>
      <c r="HQ651" s="6">
        <v>10.25</v>
      </c>
      <c r="HR651" s="6">
        <v>5.65</v>
      </c>
      <c r="HS651" s="6">
        <v>3.75</v>
      </c>
      <c r="HT651" s="6">
        <v>3.79</v>
      </c>
      <c r="HU651" s="6">
        <v>3.43</v>
      </c>
      <c r="HV651" s="6">
        <v>7.35</v>
      </c>
      <c r="HW651" s="6">
        <v>5.76</v>
      </c>
      <c r="HX651" s="6">
        <v>4.28</v>
      </c>
      <c r="HY651" s="6">
        <v>15.59</v>
      </c>
      <c r="HZ651" s="6">
        <v>12.18</v>
      </c>
      <c r="IA651" s="6">
        <v>3.74</v>
      </c>
      <c r="IB651" s="6">
        <v>7.03</v>
      </c>
      <c r="IC651" s="6">
        <v>2.24</v>
      </c>
      <c r="ID651" s="6">
        <v>6.03</v>
      </c>
      <c r="IE651" s="6">
        <v>8.03</v>
      </c>
      <c r="IF651" s="6">
        <v>9.49</v>
      </c>
      <c r="IG651" s="6">
        <v>126.57</v>
      </c>
      <c r="IH651" s="6">
        <v>6.52</v>
      </c>
      <c r="II651" s="6">
        <v>16.87</v>
      </c>
      <c r="IJ651" s="6">
        <v>6.41</v>
      </c>
      <c r="IK651" s="6">
        <v>27</v>
      </c>
      <c r="IL651" s="6">
        <v>21.95</v>
      </c>
      <c r="IM651" s="6">
        <v>3.53</v>
      </c>
      <c r="IN651" s="6">
        <v>3.41</v>
      </c>
      <c r="IO651" s="6">
        <v>3.84</v>
      </c>
      <c r="IP651" s="6">
        <v>4.07</v>
      </c>
      <c r="IQ651" s="6">
        <v>28.9</v>
      </c>
      <c r="IR651" s="6">
        <v>4.02</v>
      </c>
      <c r="IS651" s="6">
        <v>5.09</v>
      </c>
      <c r="IT651" s="6">
        <v>5.09</v>
      </c>
      <c r="IU651" s="6">
        <v>4.77</v>
      </c>
      <c r="IV651" s="6">
        <v>45.91</v>
      </c>
      <c r="IW651" s="6">
        <v>4.89</v>
      </c>
      <c r="IX651" s="6">
        <v>4.05</v>
      </c>
      <c r="IY651" s="6">
        <v>28.66</v>
      </c>
      <c r="IZ651" s="6">
        <v>17.99</v>
      </c>
      <c r="JA651" s="6">
        <v>11.43</v>
      </c>
      <c r="JB651" s="6">
        <v>5.05</v>
      </c>
      <c r="JC651" s="6">
        <v>11.66</v>
      </c>
      <c r="JD651" s="6">
        <v>4.7</v>
      </c>
      <c r="JE651" s="6">
        <v>5.8</v>
      </c>
      <c r="JF651" s="6">
        <v>4.66</v>
      </c>
      <c r="JG651" s="6">
        <v>30.34</v>
      </c>
      <c r="JH651" s="6">
        <v>8</v>
      </c>
      <c r="JI651" s="6">
        <v>10.63</v>
      </c>
      <c r="JJ651" s="6">
        <v>4.92</v>
      </c>
      <c r="JK651" s="6">
        <v>5.97</v>
      </c>
      <c r="JL651" s="6">
        <v>32.49</v>
      </c>
      <c r="JM651" s="6">
        <v>2.45</v>
      </c>
      <c r="JN651" s="6">
        <v>7.14</v>
      </c>
      <c r="JO651" s="6">
        <v>3.42</v>
      </c>
      <c r="JP651" s="6">
        <v>10.21</v>
      </c>
      <c r="JQ651" s="6">
        <v>169.37</v>
      </c>
      <c r="JR651" s="6">
        <v>9.06</v>
      </c>
      <c r="JS651" s="6">
        <v>6.96</v>
      </c>
      <c r="JT651" s="6">
        <v>3.96</v>
      </c>
      <c r="JU651" s="6">
        <v>16.06</v>
      </c>
      <c r="JV651" s="6">
        <v>11.82</v>
      </c>
      <c r="JW651" s="6">
        <v>2.96</v>
      </c>
      <c r="JX651" s="6">
        <v>15.82</v>
      </c>
      <c r="JY651" s="6">
        <v>9.66</v>
      </c>
      <c r="JZ651" s="6">
        <v>5.65</v>
      </c>
      <c r="KA651" s="6">
        <v>3.31</v>
      </c>
      <c r="KB651" s="6">
        <v>11.04</v>
      </c>
      <c r="KC651" s="6">
        <v>4.07</v>
      </c>
      <c r="KD651" s="6">
        <v>35.8</v>
      </c>
      <c r="KE651" s="6">
        <v>14.52</v>
      </c>
      <c r="KF651" s="6">
        <v>3.81</v>
      </c>
      <c r="KG651" s="6">
        <v>10.98</v>
      </c>
      <c r="KH651" s="6">
        <v>10.22</v>
      </c>
      <c r="KI651" s="6">
        <v>9.57</v>
      </c>
      <c r="KJ651" s="6">
        <v>5.92</v>
      </c>
      <c r="KK651" s="6">
        <v>3.28</v>
      </c>
      <c r="KL651" s="6">
        <v>10.15</v>
      </c>
      <c r="KM651" s="6">
        <v>10.04</v>
      </c>
      <c r="KN651" s="6">
        <v>18.82</v>
      </c>
      <c r="KO651" s="6">
        <v>30.83</v>
      </c>
      <c r="KP651" s="6">
        <v>9.83</v>
      </c>
      <c r="KQ651" s="6">
        <v>2.67</v>
      </c>
      <c r="KR651" s="6">
        <v>7.92</v>
      </c>
      <c r="KS651" s="6">
        <v>7.15</v>
      </c>
      <c r="KT651" s="6">
        <v>8.96</v>
      </c>
      <c r="KU651" s="6">
        <v>3.8</v>
      </c>
      <c r="KV651" s="6">
        <v>4.85</v>
      </c>
      <c r="KW651" s="6">
        <v>6.55</v>
      </c>
      <c r="KX651" s="6">
        <v>7.91</v>
      </c>
      <c r="KY651" s="6">
        <v>178.13</v>
      </c>
      <c r="KZ651" s="6">
        <v>5.92</v>
      </c>
      <c r="LA651" s="6">
        <v>23.9</v>
      </c>
      <c r="LB651" s="6">
        <v>2.96</v>
      </c>
      <c r="LC651" s="6">
        <v>7.48</v>
      </c>
      <c r="LD651" s="6">
        <v>3.14</v>
      </c>
      <c r="LE651" s="6">
        <v>6</v>
      </c>
      <c r="LF651" s="6">
        <v>28.61</v>
      </c>
      <c r="LG651" s="6">
        <v>7.3</v>
      </c>
      <c r="LH651" s="6">
        <v>14.3</v>
      </c>
      <c r="LI651" s="6">
        <v>11.94</v>
      </c>
      <c r="LJ651" s="6">
        <v>11.61</v>
      </c>
      <c r="LK651" s="6">
        <v>10.44</v>
      </c>
      <c r="LL651" s="6">
        <v>8.76</v>
      </c>
      <c r="LM651" s="6">
        <v>1.84</v>
      </c>
      <c r="LN651" s="6">
        <v>5.16</v>
      </c>
      <c r="LO651" s="6">
        <v>9.4</v>
      </c>
      <c r="LP651" s="6">
        <v>5.19</v>
      </c>
      <c r="LQ651" s="6">
        <v>16.69</v>
      </c>
      <c r="LR651" s="6">
        <v>7.33</v>
      </c>
      <c r="LS651" s="6">
        <v>4.05</v>
      </c>
      <c r="LT651" s="6">
        <v>2.96</v>
      </c>
      <c r="LU651" s="6">
        <v>35.29</v>
      </c>
      <c r="LV651" s="6">
        <v>27.31</v>
      </c>
      <c r="LW651" s="6">
        <v>2.59</v>
      </c>
      <c r="LX651" s="6">
        <v>3.56</v>
      </c>
      <c r="LY651" s="6">
        <v>6.81</v>
      </c>
      <c r="LZ651" s="6">
        <v>4.39</v>
      </c>
      <c r="MA651" s="6">
        <v>9.12</v>
      </c>
      <c r="MB651" s="6">
        <v>16.92</v>
      </c>
      <c r="MC651" s="6">
        <v>2.93</v>
      </c>
      <c r="MD651" s="6">
        <v>8.22</v>
      </c>
      <c r="ME651" s="6">
        <v>8.9</v>
      </c>
      <c r="MF651" s="6">
        <v>3.35</v>
      </c>
      <c r="MG651" s="6">
        <v>8.71</v>
      </c>
      <c r="MH651" s="6">
        <v>10.68</v>
      </c>
      <c r="MI651" s="6">
        <v>5.65</v>
      </c>
      <c r="MJ651" s="6">
        <v>16.68</v>
      </c>
      <c r="MK651" s="6">
        <v>43.92</v>
      </c>
      <c r="ML651" s="6">
        <v>5.1</v>
      </c>
      <c r="MM651" s="6">
        <v>7.38</v>
      </c>
      <c r="MN651" s="6">
        <v>8.26</v>
      </c>
      <c r="MO651" s="6">
        <v>11.76</v>
      </c>
      <c r="MP651" s="6">
        <v>8.77</v>
      </c>
      <c r="MQ651" s="6">
        <v>15.64</v>
      </c>
      <c r="MR651" s="6">
        <v>7.42</v>
      </c>
      <c r="MS651" s="6">
        <v>4.7</v>
      </c>
      <c r="MT651" s="6">
        <v>2.95</v>
      </c>
      <c r="MU651" s="6">
        <v>6.28</v>
      </c>
      <c r="MV651" s="6">
        <v>8.19</v>
      </c>
      <c r="MW651" s="6">
        <v>9.86</v>
      </c>
      <c r="MX651" s="6">
        <v>6.32</v>
      </c>
      <c r="MY651" s="6">
        <v>5.18</v>
      </c>
      <c r="MZ651" s="6">
        <v>14.93</v>
      </c>
      <c r="NA651" s="6">
        <v>21.72</v>
      </c>
      <c r="NB651" s="6">
        <v>5.31</v>
      </c>
      <c r="NC651" s="6">
        <v>8.67</v>
      </c>
      <c r="ND651" s="6">
        <v>18.19</v>
      </c>
      <c r="NE651" s="6">
        <v>11.76</v>
      </c>
      <c r="NF651" s="6">
        <v>3.71</v>
      </c>
      <c r="NG651" s="6">
        <v>4.95</v>
      </c>
      <c r="NH651" s="6">
        <v>12.46</v>
      </c>
      <c r="NI651" s="6">
        <v>7.62</v>
      </c>
      <c r="NJ651" s="6">
        <v>6.66</v>
      </c>
      <c r="NK651" s="6">
        <v>4.34</v>
      </c>
      <c r="NL651" s="6">
        <v>16</v>
      </c>
      <c r="NM651" s="6">
        <v>4.76</v>
      </c>
      <c r="NN651" s="6">
        <v>4.58</v>
      </c>
      <c r="NO651" s="6">
        <v>17.75</v>
      </c>
      <c r="NP651" s="6">
        <v>3.15</v>
      </c>
      <c r="NQ651" s="6">
        <v>10.35</v>
      </c>
      <c r="NR651" s="6">
        <v>39.88</v>
      </c>
      <c r="NS651" s="6">
        <v>5.87</v>
      </c>
      <c r="NT651" s="6">
        <v>6.44</v>
      </c>
      <c r="NU651" s="6">
        <v>4.75</v>
      </c>
      <c r="NV651" s="6">
        <v>11.97</v>
      </c>
      <c r="NW651" s="6">
        <v>8.29</v>
      </c>
      <c r="NX651" s="6">
        <v>12.6</v>
      </c>
      <c r="NY651" s="6">
        <v>2.34</v>
      </c>
      <c r="NZ651" s="6">
        <v>4.45</v>
      </c>
      <c r="OA651" s="6">
        <v>9.7</v>
      </c>
      <c r="OB651" s="6">
        <v>25.92</v>
      </c>
      <c r="OC651" s="6">
        <v>6.36</v>
      </c>
      <c r="OD651" s="6">
        <v>3.64</v>
      </c>
      <c r="OE651" s="6">
        <v>1.59</v>
      </c>
      <c r="OF651" s="6">
        <v>2.18</v>
      </c>
      <c r="OG651" s="6">
        <v>16.24</v>
      </c>
      <c r="OH651" s="6">
        <v>18.6</v>
      </c>
      <c r="OI651" s="6">
        <v>8.01</v>
      </c>
      <c r="OJ651" s="6">
        <v>20.71</v>
      </c>
      <c r="OK651" s="6">
        <v>8.89</v>
      </c>
      <c r="OL651" s="6">
        <v>10.74</v>
      </c>
      <c r="OM651" s="6">
        <v>13.64</v>
      </c>
      <c r="ON651" s="6">
        <v>12.89</v>
      </c>
      <c r="OO651" s="6">
        <v>17.18</v>
      </c>
      <c r="OP651" s="6">
        <v>42.26</v>
      </c>
      <c r="OQ651" s="6">
        <v>6.07</v>
      </c>
      <c r="OR651" s="6">
        <v>15.52</v>
      </c>
      <c r="OS651" s="6">
        <v>6.53</v>
      </c>
      <c r="OT651" s="6">
        <v>16.07</v>
      </c>
      <c r="OU651" s="6">
        <v>22.14</v>
      </c>
      <c r="OV651" s="6">
        <v>3.68</v>
      </c>
      <c r="OW651" s="6">
        <v>10.65</v>
      </c>
      <c r="OX651" s="6">
        <v>5.36</v>
      </c>
      <c r="OY651" s="6">
        <v>24.93</v>
      </c>
      <c r="OZ651" s="6">
        <v>19.9</v>
      </c>
      <c r="PA651" s="6">
        <v>31.29</v>
      </c>
      <c r="PB651" s="6">
        <v>18.02</v>
      </c>
      <c r="PC651" s="6">
        <v>6.38</v>
      </c>
      <c r="PD651" s="6">
        <v>9.73</v>
      </c>
      <c r="PE651" s="6">
        <v>5.13</v>
      </c>
      <c r="PF651" s="6">
        <v>6.53</v>
      </c>
      <c r="PG651" s="6">
        <v>15.34</v>
      </c>
      <c r="PH651" s="6">
        <v>6.35</v>
      </c>
      <c r="PI651" s="6">
        <v>11.98</v>
      </c>
      <c r="PJ651" s="6">
        <v>13.2</v>
      </c>
      <c r="PK651" s="6">
        <v>8.83</v>
      </c>
      <c r="PL651" s="6">
        <v>8.9</v>
      </c>
      <c r="PM651" s="6">
        <v>9.58</v>
      </c>
      <c r="PN651" s="6">
        <v>71</v>
      </c>
      <c r="PO651" s="6">
        <v>10.83</v>
      </c>
      <c r="PP651" s="6">
        <v>6.6</v>
      </c>
      <c r="PQ651" s="6">
        <v>36.56</v>
      </c>
      <c r="PR651" s="6">
        <v>5.37</v>
      </c>
      <c r="PS651" s="6">
        <v>17.51</v>
      </c>
      <c r="PT651" s="6">
        <v>1.85</v>
      </c>
      <c r="PU651" s="6">
        <v>55.1</v>
      </c>
      <c r="PV651" s="6">
        <v>6.82</v>
      </c>
      <c r="PW651" s="6">
        <v>20.04</v>
      </c>
      <c r="PX651" s="6">
        <v>5.59</v>
      </c>
      <c r="PY651" s="6">
        <v>13.76</v>
      </c>
      <c r="PZ651" s="6">
        <v>9.45</v>
      </c>
      <c r="QA651" s="6">
        <v>9.83</v>
      </c>
      <c r="QB651" s="6">
        <v>19.68</v>
      </c>
      <c r="QC651" s="6">
        <v>7.09</v>
      </c>
      <c r="QD651" s="6">
        <v>22.49</v>
      </c>
      <c r="QE651" s="6">
        <v>3.81</v>
      </c>
      <c r="QF651" s="6">
        <v>9.56</v>
      </c>
      <c r="QG651" s="6">
        <v>5.07</v>
      </c>
      <c r="QH651" s="6">
        <v>8.9</v>
      </c>
      <c r="QI651" s="6">
        <v>12.27</v>
      </c>
      <c r="QJ651" s="6">
        <v>3.06</v>
      </c>
      <c r="QK651" s="6">
        <v>15.02</v>
      </c>
      <c r="QL651" s="6">
        <v>187.93</v>
      </c>
      <c r="QM651" s="6">
        <v>19.06</v>
      </c>
      <c r="QN651" s="6">
        <v>8.94</v>
      </c>
      <c r="QO651" s="6">
        <v>13.85</v>
      </c>
      <c r="QP651" s="6">
        <v>7.71</v>
      </c>
      <c r="QQ651" s="6">
        <v>11.25</v>
      </c>
      <c r="QR651" s="6">
        <v>23.1</v>
      </c>
      <c r="QS651" s="6">
        <v>9.41</v>
      </c>
      <c r="QT651" s="6">
        <v>10.77</v>
      </c>
      <c r="QU651" s="6">
        <v>7</v>
      </c>
      <c r="QV651" s="6">
        <v>8.76</v>
      </c>
      <c r="QW651" s="6">
        <v>6.59</v>
      </c>
      <c r="QX651" s="6">
        <v>6.35</v>
      </c>
      <c r="QY651" s="6">
        <v>7.36</v>
      </c>
      <c r="QZ651" s="6">
        <v>8.46</v>
      </c>
      <c r="RA651" s="6">
        <v>6.14</v>
      </c>
      <c r="RB651" s="6">
        <v>13.39</v>
      </c>
      <c r="RC651" s="6">
        <v>3.68</v>
      </c>
      <c r="RD651" s="6">
        <v>12.76</v>
      </c>
      <c r="RE651" s="6">
        <v>3.19</v>
      </c>
      <c r="RF651" s="6">
        <v>5.95</v>
      </c>
      <c r="RG651" s="6">
        <v>5.52</v>
      </c>
      <c r="RH651" s="6">
        <v>42.88</v>
      </c>
      <c r="RI651" s="6">
        <v>4.84</v>
      </c>
      <c r="RJ651" s="6">
        <v>1.79</v>
      </c>
      <c r="RK651" s="6">
        <v>5.9</v>
      </c>
      <c r="RL651" s="6">
        <v>12.23</v>
      </c>
      <c r="RM651" s="6">
        <v>10.15</v>
      </c>
      <c r="RN651" s="6">
        <v>22.89</v>
      </c>
      <c r="RO651" s="6">
        <v>5.02</v>
      </c>
      <c r="RP651" s="6">
        <v>9.92</v>
      </c>
      <c r="RQ651" s="6">
        <v>4.33</v>
      </c>
      <c r="RR651" s="6">
        <v>3.85</v>
      </c>
      <c r="RS651" s="6">
        <v>5.03</v>
      </c>
      <c r="RT651" s="6">
        <v>20.42</v>
      </c>
      <c r="RU651" s="6">
        <v>8.1</v>
      </c>
      <c r="RV651" s="6">
        <v>11.33</v>
      </c>
      <c r="RW651" s="6">
        <v>8.71</v>
      </c>
      <c r="RX651" s="6">
        <v>5.62</v>
      </c>
      <c r="RY651" s="6">
        <v>3.47</v>
      </c>
      <c r="RZ651" s="6">
        <v>13.2</v>
      </c>
      <c r="SA651" s="6">
        <v>12.52</v>
      </c>
      <c r="SB651" s="6">
        <v>6.58</v>
      </c>
      <c r="SC651" s="6">
        <v>5.87</v>
      </c>
      <c r="SD651" s="6">
        <v>6.76</v>
      </c>
      <c r="SE651" s="6">
        <v>9.65</v>
      </c>
      <c r="SF651" s="6">
        <v>13.75</v>
      </c>
      <c r="SG651" s="6">
        <v>3.37</v>
      </c>
      <c r="SH651" s="6">
        <v>4.44</v>
      </c>
      <c r="SI651" s="6">
        <v>8.26</v>
      </c>
      <c r="SJ651" s="6">
        <v>7.76</v>
      </c>
      <c r="SK651" s="6">
        <v>7.73</v>
      </c>
      <c r="SL651" s="6">
        <v>5.91</v>
      </c>
      <c r="SM651" s="6">
        <v>5.18</v>
      </c>
      <c r="SN651" s="6">
        <v>5.94</v>
      </c>
      <c r="SO651" s="6">
        <v>7.38</v>
      </c>
      <c r="SP651" s="6">
        <v>9.08</v>
      </c>
      <c r="SQ651" s="6">
        <v>7.33</v>
      </c>
      <c r="SR651" s="6">
        <v>7.05</v>
      </c>
      <c r="SS651" s="6">
        <v>3.93</v>
      </c>
      <c r="ST651" s="6">
        <v>11.67</v>
      </c>
      <c r="SU651" s="6">
        <v>7.14</v>
      </c>
      <c r="SV651" s="6">
        <v>10.8</v>
      </c>
      <c r="SW651" s="6">
        <v>17.7</v>
      </c>
      <c r="SX651" s="6">
        <v>7.69</v>
      </c>
      <c r="SY651" s="6">
        <v>1.85</v>
      </c>
      <c r="SZ651" s="6">
        <v>10.22</v>
      </c>
      <c r="TA651" s="6">
        <v>6.06</v>
      </c>
      <c r="TB651" s="6">
        <v>13.5</v>
      </c>
      <c r="TC651" s="6">
        <v>9.11</v>
      </c>
      <c r="TD651" s="6">
        <v>5.88</v>
      </c>
      <c r="TE651" s="6">
        <v>16.08</v>
      </c>
      <c r="TF651" s="6">
        <v>44.97</v>
      </c>
      <c r="TG651" s="6">
        <v>5.66</v>
      </c>
      <c r="TH651" s="6">
        <v>1.81</v>
      </c>
      <c r="TI651" s="6">
        <v>5.18</v>
      </c>
      <c r="TJ651" s="6">
        <v>3.57</v>
      </c>
      <c r="TK651" s="6">
        <v>9.64</v>
      </c>
      <c r="TL651" s="6">
        <v>8.67</v>
      </c>
      <c r="TM651" s="6">
        <v>14.58</v>
      </c>
      <c r="TN651" s="6">
        <v>4.98</v>
      </c>
      <c r="TO651" s="6">
        <v>27.78</v>
      </c>
      <c r="TP651" s="6">
        <v>11.01</v>
      </c>
      <c r="TQ651" s="6">
        <v>10.41</v>
      </c>
      <c r="TR651" s="6">
        <v>5.1</v>
      </c>
      <c r="TS651" s="6">
        <v>33.71</v>
      </c>
      <c r="TT651" s="6">
        <v>8.87</v>
      </c>
      <c r="TU651" s="6">
        <v>7.82</v>
      </c>
      <c r="TV651" s="6">
        <v>3.07</v>
      </c>
      <c r="TW651" s="6">
        <v>4.62</v>
      </c>
      <c r="TX651" s="6">
        <v>12.21</v>
      </c>
      <c r="TY651" s="6">
        <v>6.24</v>
      </c>
      <c r="TZ651" s="6">
        <v>31.07</v>
      </c>
      <c r="UA651" s="6">
        <v>9.14</v>
      </c>
      <c r="UB651" s="6">
        <v>15.39</v>
      </c>
      <c r="UC651" s="6">
        <v>4.05</v>
      </c>
      <c r="UD651" s="6">
        <v>9.3</v>
      </c>
      <c r="UE651" s="6">
        <v>14.29</v>
      </c>
      <c r="UF651" s="6">
        <v>17.62</v>
      </c>
      <c r="UG651" s="6">
        <v>10.19</v>
      </c>
      <c r="UH651" s="6">
        <v>4.4</v>
      </c>
      <c r="UI651" s="6">
        <v>4.3</v>
      </c>
      <c r="UJ651" s="6">
        <v>4.55</v>
      </c>
      <c r="UK651" s="6">
        <v>12.88</v>
      </c>
      <c r="UL651" s="6">
        <v>5.48</v>
      </c>
      <c r="UM651" s="6">
        <v>4.27</v>
      </c>
      <c r="UN651" s="6">
        <v>8.97</v>
      </c>
      <c r="UO651" s="6">
        <v>7.12</v>
      </c>
      <c r="UP651" s="6">
        <v>3.2</v>
      </c>
      <c r="UQ651" s="6">
        <v>7.58</v>
      </c>
      <c r="UR651" s="6">
        <v>5.72</v>
      </c>
      <c r="US651" s="6">
        <v>8.52</v>
      </c>
      <c r="UT651" s="6">
        <v>3.44</v>
      </c>
      <c r="UU651" s="6">
        <v>5.77</v>
      </c>
      <c r="UV651" s="6">
        <v>9.31</v>
      </c>
      <c r="UW651" s="6">
        <v>3.09</v>
      </c>
      <c r="UX651" s="6">
        <v>23.63</v>
      </c>
      <c r="UY651" s="6">
        <v>2.48</v>
      </c>
      <c r="UZ651" s="6">
        <v>4.57</v>
      </c>
      <c r="VA651" s="6">
        <v>86.5</v>
      </c>
      <c r="VB651" s="6">
        <v>48.47</v>
      </c>
      <c r="VC651" s="6">
        <v>4.76</v>
      </c>
      <c r="VD651" s="6">
        <v>19.4</v>
      </c>
      <c r="VE651" s="6">
        <v>8.48</v>
      </c>
      <c r="VF651" s="6">
        <v>10.43</v>
      </c>
      <c r="VG651" s="6">
        <v>8.93</v>
      </c>
      <c r="VH651" s="6">
        <v>8.3</v>
      </c>
      <c r="VI651" s="6">
        <v>8.82</v>
      </c>
      <c r="VJ651" s="6">
        <v>5.47</v>
      </c>
      <c r="VK651" s="6">
        <v>15.75</v>
      </c>
      <c r="VL651" s="6">
        <v>26.6</v>
      </c>
      <c r="VM651" s="6">
        <v>9.64</v>
      </c>
      <c r="VN651" s="6">
        <v>149.8</v>
      </c>
      <c r="VO651" s="6">
        <v>5.91</v>
      </c>
      <c r="VP651" s="6">
        <v>9.69</v>
      </c>
      <c r="VQ651" s="6">
        <v>2.22</v>
      </c>
      <c r="VR651" s="6">
        <v>8.94</v>
      </c>
      <c r="VS651" s="6">
        <v>8.48</v>
      </c>
      <c r="VT651" s="6">
        <v>5.33</v>
      </c>
      <c r="VU651" s="6">
        <v>6.38</v>
      </c>
      <c r="VV651" s="6">
        <v>23.5</v>
      </c>
      <c r="VW651" s="6">
        <v>12.49</v>
      </c>
      <c r="VX651" s="6">
        <v>11.43</v>
      </c>
      <c r="VY651" s="6">
        <v>3.94</v>
      </c>
      <c r="VZ651" s="6">
        <v>12.38</v>
      </c>
      <c r="WA651" s="6">
        <v>6.35</v>
      </c>
      <c r="WB651" s="6">
        <v>8.23</v>
      </c>
      <c r="WC651" s="6">
        <v>8</v>
      </c>
      <c r="WD651" s="6">
        <v>7.2</v>
      </c>
      <c r="WE651" s="6">
        <v>2.54</v>
      </c>
      <c r="WF651" s="6">
        <v>2.53</v>
      </c>
      <c r="WG651" s="6">
        <v>10</v>
      </c>
      <c r="WH651" s="6">
        <v>13.11</v>
      </c>
      <c r="WI651" s="6">
        <v>12.28</v>
      </c>
      <c r="WJ651" s="6">
        <v>5.96</v>
      </c>
      <c r="WK651" s="6">
        <v>19.28</v>
      </c>
      <c r="WL651" s="6">
        <v>2.9</v>
      </c>
      <c r="WM651" s="6">
        <v>5.58</v>
      </c>
      <c r="WN651" s="6">
        <v>3.2</v>
      </c>
      <c r="WO651" s="6">
        <v>8.31</v>
      </c>
      <c r="WP651" s="6">
        <v>15.47</v>
      </c>
      <c r="WQ651" s="6">
        <v>24.53</v>
      </c>
      <c r="WR651" s="6">
        <v>4.54</v>
      </c>
      <c r="WS651" s="6">
        <v>3.98</v>
      </c>
      <c r="WT651" s="6">
        <v>5.34</v>
      </c>
      <c r="WU651" s="6">
        <v>13.31</v>
      </c>
      <c r="WV651" s="6">
        <v>3.43</v>
      </c>
      <c r="WW651" s="6">
        <v>5.78</v>
      </c>
      <c r="WX651" s="6">
        <v>38.68</v>
      </c>
      <c r="WY651" s="6">
        <v>5.23</v>
      </c>
      <c r="WZ651" s="6">
        <v>13.81</v>
      </c>
      <c r="XA651" s="6">
        <v>8.82</v>
      </c>
      <c r="XB651" s="6">
        <v>15.76</v>
      </c>
      <c r="XC651" s="6">
        <v>4.78</v>
      </c>
      <c r="XD651" s="6">
        <v>16.27</v>
      </c>
      <c r="XE651" s="6">
        <v>9.54</v>
      </c>
      <c r="XF651" s="6">
        <v>5.61</v>
      </c>
      <c r="XG651" s="6">
        <v>2.6</v>
      </c>
      <c r="XH651" s="6">
        <v>57.51</v>
      </c>
      <c r="XI651" s="6">
        <v>39.62</v>
      </c>
      <c r="XJ651" s="6">
        <v>16.34</v>
      </c>
      <c r="XK651" s="6">
        <v>9.6</v>
      </c>
      <c r="XL651" s="6">
        <v>7.85</v>
      </c>
      <c r="XM651" s="6">
        <v>23.64</v>
      </c>
      <c r="XN651" s="6">
        <v>9.29</v>
      </c>
      <c r="XO651" s="6">
        <v>2.53</v>
      </c>
      <c r="XP651" s="6">
        <v>7.19</v>
      </c>
      <c r="XQ651" s="6">
        <v>5.73</v>
      </c>
      <c r="XR651" s="6">
        <v>15.91</v>
      </c>
      <c r="XS651" s="6">
        <v>6.99</v>
      </c>
      <c r="XT651" s="6">
        <v>5.62</v>
      </c>
      <c r="XU651" s="6">
        <v>11.52</v>
      </c>
      <c r="XV651" s="6">
        <v>15.12</v>
      </c>
      <c r="XW651" s="6">
        <v>5.11</v>
      </c>
      <c r="XX651" s="6">
        <v>3.19</v>
      </c>
      <c r="XY651" s="6">
        <v>23.58</v>
      </c>
      <c r="XZ651" s="6">
        <v>6.52</v>
      </c>
      <c r="YA651" s="6">
        <v>13.17</v>
      </c>
      <c r="YB651" s="6">
        <v>3.15</v>
      </c>
      <c r="YC651" s="6">
        <v>4.88</v>
      </c>
      <c r="YD651" s="6">
        <v>20.41</v>
      </c>
      <c r="YE651" s="6">
        <v>4.62</v>
      </c>
      <c r="YF651" s="6">
        <v>7.71</v>
      </c>
      <c r="YG651" s="6">
        <v>36.45</v>
      </c>
      <c r="YH651" s="6">
        <v>1.85</v>
      </c>
      <c r="YI651" s="6">
        <v>7.88</v>
      </c>
      <c r="YJ651" s="6">
        <v>46.43</v>
      </c>
      <c r="YK651" s="6">
        <v>5.8</v>
      </c>
      <c r="YL651" s="6">
        <v>11.08</v>
      </c>
      <c r="YM651" s="6">
        <v>10.49</v>
      </c>
      <c r="YN651" s="6">
        <v>7.86</v>
      </c>
      <c r="YO651" s="6">
        <v>12.41</v>
      </c>
      <c r="YP651" s="6">
        <v>10.06</v>
      </c>
      <c r="YQ651" s="6">
        <v>14.76</v>
      </c>
      <c r="YR651" s="6">
        <v>2.91</v>
      </c>
      <c r="YS651" s="6">
        <v>49.14</v>
      </c>
      <c r="YT651" s="6">
        <v>2.14</v>
      </c>
      <c r="YU651" s="6">
        <v>7.25</v>
      </c>
      <c r="YV651" s="6">
        <v>7.64</v>
      </c>
      <c r="YW651" s="6">
        <v>5.05</v>
      </c>
      <c r="YX651" s="6">
        <v>3.81</v>
      </c>
      <c r="YY651" s="6">
        <v>3.16</v>
      </c>
      <c r="YZ651" s="6">
        <v>6.24</v>
      </c>
      <c r="ZA651" s="6">
        <v>6.62</v>
      </c>
      <c r="ZB651" s="6">
        <v>3.12</v>
      </c>
      <c r="ZC651" s="6">
        <v>10.14</v>
      </c>
      <c r="ZD651" s="6">
        <v>1.75</v>
      </c>
      <c r="ZE651" s="6">
        <v>11.68</v>
      </c>
      <c r="ZF651" s="6">
        <v>3.92</v>
      </c>
      <c r="ZG651" s="6">
        <v>4.51</v>
      </c>
      <c r="ZH651" s="6">
        <v>6.51</v>
      </c>
      <c r="ZI651" s="6">
        <v>20.36</v>
      </c>
      <c r="ZJ651" s="6">
        <v>17.35</v>
      </c>
      <c r="ZK651" s="6">
        <v>2.88</v>
      </c>
      <c r="ZL651" s="6">
        <v>3.42</v>
      </c>
      <c r="ZM651" s="6">
        <v>39.53</v>
      </c>
      <c r="ZN651" s="6">
        <v>9.47</v>
      </c>
      <c r="ZO651" s="6">
        <v>41.41</v>
      </c>
      <c r="ZP651" s="6">
        <v>10.87</v>
      </c>
      <c r="ZQ651" s="6">
        <v>15.08</v>
      </c>
      <c r="ZR651" s="6">
        <v>3.48</v>
      </c>
      <c r="ZS651" s="6">
        <v>6.76</v>
      </c>
      <c r="ZT651" s="6">
        <v>4.45</v>
      </c>
      <c r="ZU651" s="6">
        <v>16.78</v>
      </c>
      <c r="ZV651" s="6">
        <v>10.29</v>
      </c>
      <c r="ZW651" s="6">
        <v>20.86</v>
      </c>
      <c r="ZX651" s="6">
        <v>21.89</v>
      </c>
      <c r="ZY651" s="6">
        <v>9.26</v>
      </c>
      <c r="ZZ651" s="6">
        <v>12.85</v>
      </c>
      <c r="AAA651" s="6">
        <v>10.21</v>
      </c>
      <c r="AAB651" s="6">
        <v>12.2</v>
      </c>
      <c r="AAC651" s="6">
        <v>6.33</v>
      </c>
      <c r="AAD651" s="6">
        <v>22.29</v>
      </c>
      <c r="AAE651" s="6">
        <v>7.2</v>
      </c>
      <c r="AAF651" s="6">
        <v>10.77</v>
      </c>
      <c r="AAG651" s="6">
        <v>8.25</v>
      </c>
      <c r="AAH651" s="6">
        <v>3.75</v>
      </c>
      <c r="AAI651" s="6">
        <v>17.73</v>
      </c>
      <c r="AAJ651" s="6">
        <v>12.46</v>
      </c>
      <c r="AAK651" s="6">
        <v>7.56</v>
      </c>
      <c r="AAL651" s="6">
        <v>6.57</v>
      </c>
      <c r="AAM651" s="6">
        <v>3.11</v>
      </c>
      <c r="AAN651" s="6">
        <v>16.48</v>
      </c>
      <c r="AAO651" s="6">
        <v>7.88</v>
      </c>
      <c r="AAP651" s="6">
        <v>14.22</v>
      </c>
      <c r="AAQ651" s="6">
        <v>3.54</v>
      </c>
      <c r="AAR651" s="6">
        <v>10.2</v>
      </c>
      <c r="AAS651" s="6">
        <v>5.51</v>
      </c>
      <c r="AAT651" s="6">
        <v>46.72</v>
      </c>
      <c r="AAU651" s="6">
        <v>8.98</v>
      </c>
      <c r="AAV651" s="6">
        <v>23.93</v>
      </c>
      <c r="AAW651" s="6">
        <v>3.63</v>
      </c>
      <c r="AAX651" s="6">
        <v>7.4</v>
      </c>
      <c r="AAY651" s="6">
        <v>29.67</v>
      </c>
      <c r="AAZ651" s="6">
        <v>10.03</v>
      </c>
      <c r="ABA651" s="6">
        <v>7.13</v>
      </c>
      <c r="ABB651" s="6">
        <v>10.46</v>
      </c>
      <c r="ABC651" s="6">
        <v>4.38</v>
      </c>
      <c r="ABD651" s="6">
        <v>10.9</v>
      </c>
      <c r="ABE651" s="6">
        <v>2.43</v>
      </c>
      <c r="ABF651" s="6">
        <v>17.43</v>
      </c>
      <c r="ABG651" s="6">
        <v>3.5</v>
      </c>
      <c r="ABH651" s="6">
        <v>4.15</v>
      </c>
      <c r="ABI651" s="6">
        <v>5.68</v>
      </c>
      <c r="ABJ651" s="6">
        <v>3.74</v>
      </c>
      <c r="ABK651" s="6">
        <v>8.58</v>
      </c>
      <c r="ABL651" s="6">
        <v>10.33</v>
      </c>
      <c r="ABM651" s="6">
        <v>39.32</v>
      </c>
      <c r="ABN651" s="6">
        <v>7.34</v>
      </c>
      <c r="ABO651" s="6">
        <v>7.93</v>
      </c>
      <c r="ABP651" s="6">
        <v>4.73</v>
      </c>
      <c r="ABQ651" s="6">
        <v>10</v>
      </c>
      <c r="ABR651" s="6">
        <v>20.29</v>
      </c>
      <c r="ABS651" s="6">
        <v>7.09</v>
      </c>
      <c r="ABT651" s="6">
        <v>3.91</v>
      </c>
      <c r="ABU651" s="6">
        <v>4.66</v>
      </c>
      <c r="ABV651" s="6">
        <v>18.18</v>
      </c>
      <c r="ABW651" s="6">
        <v>5.42</v>
      </c>
      <c r="ABX651" s="6">
        <v>5.34</v>
      </c>
      <c r="ABY651" s="6">
        <v>9.54</v>
      </c>
      <c r="ABZ651" s="6">
        <v>8.03</v>
      </c>
      <c r="ACA651" s="6">
        <v>21.9</v>
      </c>
      <c r="ACB651" s="6">
        <v>3.53</v>
      </c>
      <c r="ACC651" s="6">
        <v>14.03</v>
      </c>
      <c r="ACD651" s="6">
        <v>131.5</v>
      </c>
      <c r="ACE651" s="6">
        <v>5.97</v>
      </c>
      <c r="ACF651" s="6">
        <v>7.45</v>
      </c>
      <c r="ACG651" s="6">
        <v>13.99</v>
      </c>
      <c r="ACH651" s="6">
        <v>11.07</v>
      </c>
      <c r="ACI651" s="6">
        <v>40.6</v>
      </c>
      <c r="ACJ651" s="6">
        <v>9.08</v>
      </c>
      <c r="ACK651" s="6">
        <v>15.94</v>
      </c>
      <c r="ACL651" s="6">
        <v>5.6</v>
      </c>
      <c r="ACM651" s="6">
        <v>18.93</v>
      </c>
      <c r="ACN651" s="6">
        <v>10.2</v>
      </c>
      <c r="ACO651" s="6">
        <v>5.65</v>
      </c>
      <c r="ACP651" s="6">
        <v>13.06</v>
      </c>
      <c r="ACQ651" s="6">
        <v>8.07</v>
      </c>
      <c r="ACR651" s="6">
        <v>4.64</v>
      </c>
      <c r="ACS651" s="6">
        <v>1.73</v>
      </c>
      <c r="ACT651" s="6">
        <v>8</v>
      </c>
      <c r="ACU651" s="6">
        <v>2.97</v>
      </c>
      <c r="ACV651" s="6">
        <v>12.17</v>
      </c>
      <c r="ACW651" s="6">
        <v>22.72</v>
      </c>
      <c r="ACX651" s="6">
        <v>2.06</v>
      </c>
      <c r="ACY651" s="6">
        <v>8.28</v>
      </c>
      <c r="ACZ651" s="6">
        <v>9.39</v>
      </c>
      <c r="ADA651" s="6">
        <v>2.78</v>
      </c>
      <c r="ADB651" s="6">
        <v>7.26</v>
      </c>
      <c r="ADC651" s="6">
        <v>6.48</v>
      </c>
      <c r="ADD651" s="6">
        <v>2.46</v>
      </c>
      <c r="ADE651" s="6">
        <v>3.07</v>
      </c>
      <c r="ADF651" s="6">
        <v>18.22</v>
      </c>
      <c r="ADG651" s="6">
        <v>8.18</v>
      </c>
      <c r="ADH651" s="6">
        <v>5.17</v>
      </c>
      <c r="ADI651" s="6">
        <v>16.28</v>
      </c>
      <c r="ADJ651" s="6">
        <v>6.56</v>
      </c>
      <c r="ADK651" s="6">
        <v>6.93</v>
      </c>
      <c r="ADL651" s="6">
        <v>4.07</v>
      </c>
      <c r="ADM651" s="6">
        <v>8.53</v>
      </c>
      <c r="ADN651" s="6">
        <v>11.31</v>
      </c>
      <c r="ADO651" s="6">
        <v>16.6</v>
      </c>
      <c r="ADP651" s="6">
        <v>12.78</v>
      </c>
      <c r="ADQ651" s="6">
        <v>6.52</v>
      </c>
      <c r="ADR651" s="6">
        <v>2.9</v>
      </c>
      <c r="ADS651" s="6">
        <v>2.25</v>
      </c>
      <c r="ADT651" s="6">
        <v>42.61</v>
      </c>
      <c r="ADU651" s="6">
        <v>6.35</v>
      </c>
      <c r="ADV651" s="6">
        <v>3.29</v>
      </c>
      <c r="ADW651" s="6">
        <v>4.81</v>
      </c>
      <c r="ADX651" s="6">
        <v>5.16</v>
      </c>
      <c r="ADY651" s="6">
        <v>5.49</v>
      </c>
      <c r="ADZ651" s="6">
        <v>12.2</v>
      </c>
      <c r="AEA651" s="6">
        <v>43.4</v>
      </c>
      <c r="AEB651" s="6">
        <v>28.79</v>
      </c>
      <c r="AEC651" s="6">
        <v>7.38</v>
      </c>
      <c r="AED651" s="6">
        <v>27.91</v>
      </c>
      <c r="AEE651" s="6">
        <v>7.01</v>
      </c>
      <c r="AEF651" s="6">
        <v>8.6</v>
      </c>
      <c r="AEG651" s="6">
        <v>5.49</v>
      </c>
      <c r="AEH651" s="6">
        <v>7.51</v>
      </c>
      <c r="AEI651" s="6">
        <v>17.36</v>
      </c>
      <c r="AEJ651" s="6">
        <v>6.03</v>
      </c>
      <c r="AEK651" s="6">
        <v>2.78</v>
      </c>
      <c r="AEL651" s="6">
        <v>6.36</v>
      </c>
      <c r="AEM651" s="6">
        <v>38.04</v>
      </c>
      <c r="AEN651" s="6">
        <v>5.63</v>
      </c>
      <c r="AEO651" s="6">
        <v>8.9</v>
      </c>
      <c r="AEP651" s="6">
        <v>7.09</v>
      </c>
      <c r="AEQ651" s="6">
        <v>13.28</v>
      </c>
      <c r="AER651" s="6">
        <v>4.97</v>
      </c>
      <c r="AES651" s="6">
        <v>9.69</v>
      </c>
      <c r="AET651" s="6">
        <v>3.69</v>
      </c>
      <c r="AEU651" s="6">
        <v>3.27</v>
      </c>
      <c r="AEV651" s="6">
        <v>1.66</v>
      </c>
      <c r="AEW651" s="6">
        <v>6.22</v>
      </c>
      <c r="AEX651" s="6">
        <v>9.07</v>
      </c>
      <c r="AEY651" s="6">
        <v>3.05</v>
      </c>
      <c r="AEZ651" s="6">
        <v>2.15</v>
      </c>
      <c r="AFA651" s="6">
        <v>3.17</v>
      </c>
      <c r="AFB651" s="6">
        <v>7.01</v>
      </c>
      <c r="AFC651" s="6">
        <v>6.53</v>
      </c>
      <c r="AFD651" s="6">
        <v>14.98</v>
      </c>
      <c r="AFE651" s="6">
        <v>2.64</v>
      </c>
      <c r="AFF651" s="6">
        <v>5.34</v>
      </c>
      <c r="AFG651" s="6">
        <v>21.45</v>
      </c>
      <c r="AFH651" s="6">
        <v>8.53</v>
      </c>
      <c r="AFI651" s="6">
        <v>5.42</v>
      </c>
      <c r="AFJ651" s="6">
        <v>6.12</v>
      </c>
      <c r="AFK651" s="6">
        <v>6.86</v>
      </c>
      <c r="AFL651" s="6">
        <v>13.85</v>
      </c>
      <c r="AFM651" s="6">
        <v>1.9</v>
      </c>
      <c r="AFN651" s="6">
        <v>7.32</v>
      </c>
      <c r="AFO651" s="6">
        <v>4.35</v>
      </c>
      <c r="AFP651" s="6">
        <v>10.36</v>
      </c>
      <c r="AFQ651" s="6">
        <v>5.82</v>
      </c>
      <c r="AFR651" s="6">
        <v>5.21</v>
      </c>
      <c r="AFS651" s="6">
        <v>5.28</v>
      </c>
      <c r="AFT651" s="6">
        <v>10.62</v>
      </c>
      <c r="AFU651" s="6">
        <v>2.95</v>
      </c>
      <c r="AFV651" s="6">
        <v>2.31</v>
      </c>
      <c r="AFW651" s="6">
        <v>10.79</v>
      </c>
      <c r="AFX651" s="6">
        <v>5.61</v>
      </c>
      <c r="AFY651" s="6">
        <v>22.32</v>
      </c>
      <c r="AFZ651" s="6">
        <v>42.15</v>
      </c>
      <c r="AGA651" s="6">
        <v>3.46</v>
      </c>
      <c r="AGB651" s="6">
        <v>20.71</v>
      </c>
      <c r="AGC651" s="6">
        <v>4.05</v>
      </c>
      <c r="AGD651" s="6">
        <v>13.46</v>
      </c>
      <c r="AGE651" s="6">
        <v>9.31</v>
      </c>
      <c r="AGF651" s="6">
        <v>3.54</v>
      </c>
      <c r="AGG651" s="6">
        <v>11.2</v>
      </c>
      <c r="AGH651" s="6">
        <v>9</v>
      </c>
      <c r="AGI651" s="6">
        <v>10.92</v>
      </c>
      <c r="AGJ651" s="6">
        <v>32.09</v>
      </c>
      <c r="AGK651" s="6">
        <v>5.39</v>
      </c>
      <c r="AGL651" s="6">
        <v>8.45</v>
      </c>
      <c r="AGM651" s="6">
        <v>4.3</v>
      </c>
      <c r="AGN651" s="6">
        <v>2.49</v>
      </c>
      <c r="AGO651" s="6">
        <v>4.97</v>
      </c>
      <c r="AGP651" s="6">
        <v>3.26</v>
      </c>
      <c r="AGQ651" s="6">
        <v>16.45</v>
      </c>
      <c r="AGR651" s="6">
        <v>7.93</v>
      </c>
      <c r="AGS651" s="6">
        <v>12.49</v>
      </c>
      <c r="AGT651" s="6">
        <v>5.05</v>
      </c>
      <c r="AGU651" s="6">
        <v>13.39</v>
      </c>
      <c r="AGV651" s="6">
        <v>6.18</v>
      </c>
      <c r="AGW651" s="6">
        <v>3.56</v>
      </c>
      <c r="AGX651" s="6">
        <v>29.93</v>
      </c>
      <c r="AGY651" s="6">
        <v>2.8</v>
      </c>
      <c r="AGZ651" s="6">
        <v>42.52</v>
      </c>
      <c r="AHA651" s="6">
        <v>9.85</v>
      </c>
      <c r="AHB651" s="6">
        <v>3.55</v>
      </c>
      <c r="AHC651" s="6">
        <v>15.94</v>
      </c>
      <c r="AHD651" s="6">
        <v>4.87</v>
      </c>
      <c r="AHE651" s="6">
        <v>11.85</v>
      </c>
      <c r="AHF651" s="6">
        <v>1.98</v>
      </c>
      <c r="AHG651" s="6">
        <v>5.91</v>
      </c>
      <c r="AHH651" s="6">
        <v>84.59</v>
      </c>
      <c r="AHI651" s="6">
        <v>3.62</v>
      </c>
      <c r="AHJ651" s="6">
        <v>7.46</v>
      </c>
      <c r="AHK651" s="6">
        <v>13.89</v>
      </c>
      <c r="AHL651" s="6">
        <v>34.14</v>
      </c>
      <c r="AHM651" s="6">
        <v>28.46</v>
      </c>
      <c r="AHN651" s="6">
        <v>7.32</v>
      </c>
      <c r="AHO651" s="6">
        <v>5.95</v>
      </c>
      <c r="AHP651" s="6">
        <v>3.43</v>
      </c>
      <c r="AHQ651" s="6">
        <v>1.97</v>
      </c>
      <c r="AHR651" s="6">
        <v>2.07</v>
      </c>
      <c r="AHS651" s="6">
        <v>20.3</v>
      </c>
      <c r="AHT651" s="6">
        <v>6.8</v>
      </c>
      <c r="AHU651" s="6">
        <v>6.04</v>
      </c>
      <c r="AHV651" s="6">
        <v>4.98</v>
      </c>
      <c r="AHW651" s="6">
        <v>21.93</v>
      </c>
      <c r="AHX651" s="6">
        <v>22.84</v>
      </c>
      <c r="AHY651" s="6">
        <v>10.03</v>
      </c>
      <c r="AHZ651" s="6">
        <v>3.61</v>
      </c>
      <c r="AIA651" s="6">
        <v>31.17</v>
      </c>
      <c r="AIB651" s="6">
        <v>5.17</v>
      </c>
      <c r="AIC651" s="6">
        <v>8.68</v>
      </c>
      <c r="AID651" s="6">
        <v>6.94</v>
      </c>
      <c r="AIE651" s="6">
        <v>2.98</v>
      </c>
      <c r="AIF651" s="6">
        <v>26.58</v>
      </c>
      <c r="AIG651" s="6">
        <v>3.08</v>
      </c>
      <c r="AIH651" s="6">
        <v>3.25</v>
      </c>
      <c r="AII651" s="6">
        <v>10.68</v>
      </c>
      <c r="AIJ651" s="6">
        <v>15.9</v>
      </c>
      <c r="AIK651" s="6">
        <v>23.28</v>
      </c>
      <c r="AIL651" s="6">
        <v>13.43</v>
      </c>
      <c r="AIM651" s="6">
        <v>5.9</v>
      </c>
      <c r="AIN651" s="6">
        <v>6.12</v>
      </c>
      <c r="AIO651" s="6">
        <v>10.65</v>
      </c>
      <c r="AIP651" s="6">
        <v>7.43</v>
      </c>
      <c r="AIQ651" s="6">
        <v>7.89</v>
      </c>
      <c r="AIR651" s="6">
        <v>2.97</v>
      </c>
      <c r="AIS651" s="6">
        <v>6.88</v>
      </c>
      <c r="AIT651" s="6">
        <v>6.24</v>
      </c>
      <c r="AIU651" s="6">
        <v>9.53</v>
      </c>
      <c r="AIV651" s="6">
        <v>7.12</v>
      </c>
      <c r="AIW651" s="6">
        <v>5.91</v>
      </c>
      <c r="AIX651" s="6">
        <v>18.72</v>
      </c>
      <c r="AIY651" s="6">
        <v>21.12</v>
      </c>
      <c r="AIZ651" s="6">
        <v>10.09</v>
      </c>
      <c r="AJA651" s="6">
        <v>20.6</v>
      </c>
      <c r="AJB651" s="6">
        <v>4.09</v>
      </c>
      <c r="AJC651" s="6">
        <v>3.86</v>
      </c>
      <c r="AJD651" s="6">
        <v>3.98</v>
      </c>
      <c r="AJE651" s="6">
        <v>14.18</v>
      </c>
      <c r="AJF651" s="6">
        <v>20.6</v>
      </c>
      <c r="AJG651" s="6">
        <v>10.52</v>
      </c>
      <c r="AJH651" s="6">
        <v>7.83</v>
      </c>
      <c r="AJI651" s="6">
        <v>4.76</v>
      </c>
      <c r="AJJ651" s="6">
        <v>8.25</v>
      </c>
      <c r="AJK651" s="6">
        <v>39.02</v>
      </c>
      <c r="AJL651" s="6">
        <v>10.64</v>
      </c>
      <c r="AJM651" s="6">
        <v>12.36</v>
      </c>
      <c r="AJN651" s="6">
        <v>14.08</v>
      </c>
      <c r="AJO651" s="6">
        <v>5.9</v>
      </c>
      <c r="AJP651" s="6">
        <v>11.55</v>
      </c>
      <c r="AJQ651" s="6">
        <v>4</v>
      </c>
      <c r="AJR651" s="6">
        <v>11.25</v>
      </c>
      <c r="AJS651" s="6">
        <v>65.98</v>
      </c>
      <c r="AJT651" s="6">
        <v>4.84</v>
      </c>
      <c r="AJU651" s="6">
        <v>19.24</v>
      </c>
      <c r="AJV651" s="6">
        <v>19.52</v>
      </c>
      <c r="AJW651" s="6">
        <v>9.62</v>
      </c>
      <c r="AJX651" s="6">
        <v>3.63</v>
      </c>
      <c r="AJY651" s="6">
        <v>5.18</v>
      </c>
      <c r="AJZ651" s="6">
        <v>15.81</v>
      </c>
      <c r="AKA651" s="6">
        <v>3.93</v>
      </c>
      <c r="AKB651" s="6">
        <v>6.09</v>
      </c>
      <c r="AKC651" s="6">
        <v>5.46</v>
      </c>
      <c r="AKD651" s="6">
        <v>33.41</v>
      </c>
      <c r="AKE651" s="6">
        <v>3.77</v>
      </c>
      <c r="AKF651" s="6">
        <v>8.64</v>
      </c>
      <c r="AKG651" s="6">
        <v>5.84</v>
      </c>
      <c r="AKH651" s="6">
        <v>5.46</v>
      </c>
      <c r="AKI651" s="6">
        <v>19.57</v>
      </c>
      <c r="AKJ651" s="6">
        <v>13.34</v>
      </c>
      <c r="AKK651" s="6">
        <v>12.82</v>
      </c>
      <c r="AKL651" s="6">
        <v>9.14</v>
      </c>
      <c r="AKM651" s="6">
        <v>10.65</v>
      </c>
      <c r="AKN651" s="6">
        <v>12.45</v>
      </c>
      <c r="AKO651" s="6">
        <v>3.88</v>
      </c>
      <c r="AKP651" s="6">
        <v>4.19</v>
      </c>
      <c r="AKQ651" s="6">
        <v>29.62</v>
      </c>
      <c r="AKR651" s="6">
        <v>5</v>
      </c>
      <c r="AKS651" s="6">
        <v>4.94</v>
      </c>
      <c r="AKT651" s="6">
        <v>3.54</v>
      </c>
      <c r="AKU651" s="6">
        <v>8.82</v>
      </c>
      <c r="AKV651" s="6">
        <v>319</v>
      </c>
      <c r="AKW651" s="6">
        <v>50.56</v>
      </c>
      <c r="AKX651" s="6">
        <v>2.69</v>
      </c>
      <c r="AKY651" s="6">
        <v>14.1</v>
      </c>
      <c r="AKZ651" s="6">
        <v>10.18</v>
      </c>
      <c r="ALA651" s="6">
        <v>4.02</v>
      </c>
      <c r="ALB651" s="6">
        <v>12.84</v>
      </c>
      <c r="ALC651" s="6">
        <v>14.1</v>
      </c>
      <c r="ALD651" s="6">
        <v>19.21</v>
      </c>
      <c r="ALE651" s="6">
        <v>51.85</v>
      </c>
      <c r="ALF651" s="6">
        <v>9.65</v>
      </c>
      <c r="ALG651" s="6">
        <v>18.08</v>
      </c>
      <c r="ALH651" s="6">
        <v>47.17</v>
      </c>
      <c r="ALI651" s="6">
        <v>8</v>
      </c>
      <c r="ALJ651" s="6">
        <v>7.2</v>
      </c>
      <c r="ALK651" s="6">
        <v>2.7</v>
      </c>
      <c r="ALL651" s="6">
        <v>4.14</v>
      </c>
      <c r="ALM651" s="6">
        <v>5.32</v>
      </c>
      <c r="ALN651" s="6">
        <v>8.35</v>
      </c>
      <c r="ALO651" s="6">
        <v>8.26</v>
      </c>
      <c r="ALP651" s="6">
        <v>15.25</v>
      </c>
      <c r="ALQ651" s="6">
        <v>3.68</v>
      </c>
      <c r="ALR651" s="6">
        <v>6.12</v>
      </c>
      <c r="ALS651" s="6">
        <v>10.05</v>
      </c>
      <c r="ALT651" s="6">
        <v>8.74</v>
      </c>
      <c r="ALU651" s="6">
        <v>13.29</v>
      </c>
      <c r="ALV651" s="6">
        <v>16.15</v>
      </c>
      <c r="ALW651" s="6">
        <v>13</v>
      </c>
      <c r="ALX651" s="6">
        <v>141.25</v>
      </c>
      <c r="ALY651" s="6">
        <v>12.79</v>
      </c>
      <c r="ALZ651" s="6">
        <v>4.26</v>
      </c>
      <c r="AMA651" s="6">
        <v>7.3</v>
      </c>
      <c r="AMB651" s="6">
        <v>3.93</v>
      </c>
      <c r="AMC651" s="6">
        <v>6.39</v>
      </c>
      <c r="AMD651" s="6">
        <v>5.34</v>
      </c>
      <c r="AME651" s="6">
        <v>4.38</v>
      </c>
      <c r="AMF651" s="6">
        <v>4.33</v>
      </c>
      <c r="AMG651" s="6">
        <v>5.91</v>
      </c>
      <c r="AMH651" s="6">
        <v>14.22</v>
      </c>
      <c r="AMI651" s="6">
        <v>16.8</v>
      </c>
      <c r="AMJ651" s="6">
        <v>6.78</v>
      </c>
      <c r="AMK651" s="6">
        <v>12.33</v>
      </c>
      <c r="AML651" s="6">
        <v>7.12</v>
      </c>
      <c r="AMM651" s="6">
        <v>2.91</v>
      </c>
      <c r="AMN651" s="6">
        <v>8.73</v>
      </c>
      <c r="AMO651" s="6">
        <v>11.34</v>
      </c>
      <c r="AMP651" s="6">
        <v>8.52</v>
      </c>
      <c r="AMQ651" s="6">
        <v>20.56</v>
      </c>
      <c r="AMR651" s="6">
        <v>4.86</v>
      </c>
      <c r="AMS651" s="6">
        <v>8.73</v>
      </c>
      <c r="AMT651" s="6">
        <v>27.25</v>
      </c>
      <c r="AMU651" s="6">
        <v>3.11</v>
      </c>
      <c r="AMV651" s="6">
        <v>10.34</v>
      </c>
      <c r="AMW651" s="6">
        <v>3.34</v>
      </c>
      <c r="AMX651" s="6">
        <v>7.27</v>
      </c>
      <c r="AMY651" s="6">
        <v>5.25</v>
      </c>
      <c r="AMZ651" s="6">
        <v>1865.6</v>
      </c>
      <c r="ANA651" s="6">
        <v>8.59</v>
      </c>
      <c r="ANB651" s="6">
        <v>18.4</v>
      </c>
      <c r="ANC651" s="6">
        <v>18.86</v>
      </c>
      <c r="AND651" s="6">
        <v>23.76</v>
      </c>
      <c r="ANE651" s="6">
        <v>4.65</v>
      </c>
      <c r="ANF651" s="6">
        <v>5.75</v>
      </c>
      <c r="ANG651" s="6">
        <v>2.14</v>
      </c>
      <c r="ANH651" s="6">
        <v>8.26</v>
      </c>
      <c r="ANI651" s="6">
        <v>27.32</v>
      </c>
      <c r="ANJ651" s="6">
        <v>5.29</v>
      </c>
      <c r="ANK651" s="6">
        <v>3.69</v>
      </c>
      <c r="ANL651" s="6">
        <v>10.48</v>
      </c>
      <c r="ANM651" s="6">
        <v>53.2</v>
      </c>
      <c r="ANN651" s="6">
        <v>4.42</v>
      </c>
      <c r="ANO651" s="6">
        <v>5.02</v>
      </c>
      <c r="ANP651" s="6">
        <v>6.32</v>
      </c>
      <c r="ANQ651" s="6">
        <v>5.38</v>
      </c>
      <c r="ANR651" s="6">
        <v>3.53</v>
      </c>
      <c r="ANS651" s="6">
        <v>19.69</v>
      </c>
      <c r="ANT651" s="6">
        <v>18.34</v>
      </c>
      <c r="ANU651" s="6">
        <v>9.39</v>
      </c>
      <c r="ANV651" s="6">
        <v>21.28</v>
      </c>
      <c r="ANW651" s="6">
        <v>5.42</v>
      </c>
      <c r="ANX651" s="6">
        <v>10.2</v>
      </c>
      <c r="ANY651" s="6">
        <v>10.87</v>
      </c>
      <c r="ANZ651" s="6">
        <v>7.7</v>
      </c>
      <c r="AOA651" s="6">
        <v>13.08</v>
      </c>
      <c r="AOB651" s="6">
        <v>3.37</v>
      </c>
      <c r="AOC651" s="6">
        <v>25.49</v>
      </c>
      <c r="AOD651" s="6">
        <v>10.41</v>
      </c>
      <c r="AOE651" s="6">
        <v>5.27</v>
      </c>
      <c r="AOF651" s="6">
        <v>14.97</v>
      </c>
      <c r="AOG651" s="6">
        <v>183.06</v>
      </c>
      <c r="AOH651" s="6">
        <v>2.3</v>
      </c>
      <c r="AOI651" s="6">
        <v>26.2</v>
      </c>
      <c r="AOJ651" s="6">
        <v>2.76</v>
      </c>
      <c r="AOK651" s="6">
        <v>2.69</v>
      </c>
      <c r="AOL651" s="6">
        <v>42.84</v>
      </c>
      <c r="AOM651" s="6">
        <v>8.65</v>
      </c>
      <c r="AON651" s="6">
        <v>4.48</v>
      </c>
      <c r="AOO651" s="6">
        <v>10.07</v>
      </c>
      <c r="AOP651" s="6">
        <v>3.46</v>
      </c>
      <c r="AOQ651" s="6">
        <v>5.31</v>
      </c>
      <c r="AOR651" s="6">
        <v>4.96</v>
      </c>
      <c r="AOS651" s="6">
        <v>3.22</v>
      </c>
      <c r="AOT651" s="6">
        <v>6.57</v>
      </c>
      <c r="AOU651" s="6">
        <v>12.6</v>
      </c>
      <c r="AOV651" s="6">
        <v>5.91</v>
      </c>
      <c r="AOW651" s="6">
        <v>5.11</v>
      </c>
      <c r="AOX651" s="6">
        <v>4.54</v>
      </c>
      <c r="AOY651" s="6">
        <v>24.7</v>
      </c>
      <c r="AOZ651" s="6">
        <v>35.75</v>
      </c>
      <c r="APA651" s="6">
        <v>7.01</v>
      </c>
      <c r="APB651" s="6">
        <v>19.33</v>
      </c>
      <c r="APC651" s="6">
        <v>20.18</v>
      </c>
      <c r="APD651" s="6">
        <v>6.47</v>
      </c>
      <c r="APE651" s="6">
        <v>7.68</v>
      </c>
      <c r="APF651" s="6">
        <v>13.47</v>
      </c>
      <c r="APG651" s="6">
        <v>5.51</v>
      </c>
      <c r="APH651" s="6">
        <v>4.34</v>
      </c>
      <c r="API651" s="6">
        <v>20.08</v>
      </c>
      <c r="APJ651" s="6">
        <v>11.77</v>
      </c>
      <c r="APK651" s="6">
        <v>15.55</v>
      </c>
      <c r="APL651" s="6">
        <v>94.46</v>
      </c>
      <c r="APM651" s="6">
        <v>2.53</v>
      </c>
      <c r="APN651" s="6">
        <v>7.01</v>
      </c>
      <c r="APO651" s="6">
        <v>6.23</v>
      </c>
      <c r="APP651" s="6">
        <v>5.64</v>
      </c>
      <c r="APQ651" s="6">
        <v>7.85</v>
      </c>
      <c r="APR651" s="6">
        <v>3.87</v>
      </c>
      <c r="APS651" s="6">
        <v>5.47</v>
      </c>
      <c r="APT651" s="6">
        <v>14.2</v>
      </c>
      <c r="APU651" s="6">
        <v>3.16</v>
      </c>
      <c r="APV651" s="6">
        <v>39.58</v>
      </c>
      <c r="APW651" s="6">
        <v>5.72</v>
      </c>
      <c r="APX651" s="6">
        <v>7.67</v>
      </c>
      <c r="APY651" s="6">
        <v>6.7</v>
      </c>
      <c r="APZ651" s="6">
        <v>5.23</v>
      </c>
      <c r="AQA651" s="6">
        <v>13.11</v>
      </c>
      <c r="AQB651" s="6">
        <v>6.5</v>
      </c>
      <c r="AQC651" s="6">
        <v>9.46</v>
      </c>
      <c r="AQD651" s="6">
        <v>11.12</v>
      </c>
      <c r="AQE651" s="6">
        <v>3.54</v>
      </c>
      <c r="AQF651" s="6">
        <v>8.49</v>
      </c>
      <c r="AQG651" s="6">
        <v>7.46</v>
      </c>
      <c r="AQH651" s="6">
        <v>4.17</v>
      </c>
      <c r="AQI651" s="6">
        <v>7.88</v>
      </c>
      <c r="AQJ651" s="6">
        <v>7.47</v>
      </c>
      <c r="AQK651" s="6">
        <v>5.68</v>
      </c>
      <c r="AQL651" s="6">
        <v>6.96</v>
      </c>
      <c r="AQM651" s="6">
        <v>3.26</v>
      </c>
      <c r="AQN651" s="6">
        <v>7.79</v>
      </c>
      <c r="AQO651" s="6">
        <v>7.23</v>
      </c>
      <c r="AQP651" s="6">
        <v>5.63</v>
      </c>
      <c r="AQQ651" s="6">
        <v>13.65</v>
      </c>
      <c r="AQR651" s="6">
        <v>9.95</v>
      </c>
      <c r="AQS651" s="6">
        <v>17.76</v>
      </c>
      <c r="AQT651" s="6">
        <v>5.72</v>
      </c>
      <c r="AQU651" s="6">
        <v>6.1</v>
      </c>
      <c r="AQV651" s="6">
        <v>6.35</v>
      </c>
      <c r="AQW651" s="6">
        <v>18.69</v>
      </c>
      <c r="AQX651" s="6">
        <v>13.57</v>
      </c>
      <c r="AQY651" s="6">
        <v>4.32</v>
      </c>
      <c r="AQZ651" s="6">
        <v>12.43</v>
      </c>
      <c r="ARA651" s="6">
        <v>3.67</v>
      </c>
      <c r="ARB651" s="6">
        <v>2.38</v>
      </c>
      <c r="ARC651" s="6">
        <v>9.78</v>
      </c>
      <c r="ARD651" s="6">
        <v>5.3</v>
      </c>
      <c r="ARE651" s="6">
        <v>4.23</v>
      </c>
      <c r="ARF651" s="6">
        <v>41.86</v>
      </c>
      <c r="ARG651" s="6">
        <v>10.18</v>
      </c>
      <c r="ARH651" s="6">
        <v>6.2</v>
      </c>
      <c r="ARI651" s="6">
        <v>10.7</v>
      </c>
      <c r="ARJ651" s="6">
        <v>2.96</v>
      </c>
      <c r="ARK651" s="6">
        <v>3.41</v>
      </c>
      <c r="ARL651" s="6">
        <v>7.14</v>
      </c>
      <c r="ARM651" s="6">
        <v>13.81</v>
      </c>
      <c r="ARN651" s="6">
        <v>8.12</v>
      </c>
      <c r="ARO651" s="6">
        <v>11.79</v>
      </c>
      <c r="ARP651" s="6">
        <v>3.07</v>
      </c>
      <c r="ARQ651" s="6">
        <v>4.39</v>
      </c>
      <c r="ARR651" s="6">
        <v>5.86</v>
      </c>
      <c r="ARS651" s="6">
        <v>10.2</v>
      </c>
      <c r="ART651" s="6">
        <v>4.64</v>
      </c>
      <c r="ARU651" s="6">
        <v>9.4</v>
      </c>
      <c r="ARV651" s="6">
        <v>4.66</v>
      </c>
      <c r="ARW651" s="6">
        <v>3.6</v>
      </c>
      <c r="ARX651" s="6">
        <v>16.35</v>
      </c>
      <c r="ARY651" s="6">
        <v>6.66</v>
      </c>
      <c r="ARZ651" s="6">
        <v>3.36</v>
      </c>
      <c r="ASA651" s="6">
        <v>8.68</v>
      </c>
      <c r="ASB651" s="6">
        <v>24.34</v>
      </c>
      <c r="ASC651" s="6">
        <v>4.1</v>
      </c>
      <c r="ASD651" s="6">
        <v>6.19</v>
      </c>
      <c r="ASE651" s="6">
        <v>4.66</v>
      </c>
      <c r="ASF651" s="6">
        <v>17.85</v>
      </c>
      <c r="ASG651" s="6">
        <v>27.94</v>
      </c>
      <c r="ASH651" s="6">
        <v>13.4</v>
      </c>
      <c r="ASI651" s="6">
        <v>5.53</v>
      </c>
      <c r="ASJ651" s="6">
        <v>13.17</v>
      </c>
      <c r="ASK651" s="6">
        <v>173.28</v>
      </c>
      <c r="ASL651" s="6">
        <v>21.39</v>
      </c>
      <c r="ASM651" s="6">
        <v>5.12</v>
      </c>
      <c r="ASN651" s="6">
        <v>3.44</v>
      </c>
      <c r="ASO651" s="6">
        <v>10.22</v>
      </c>
      <c r="ASP651" s="6">
        <v>4.48</v>
      </c>
      <c r="ASQ651" s="6">
        <v>2.49</v>
      </c>
      <c r="ASR651" s="6">
        <v>5.93</v>
      </c>
      <c r="ASS651" s="6">
        <v>7.91</v>
      </c>
      <c r="AST651" s="6">
        <v>4.12</v>
      </c>
      <c r="ASU651" s="6">
        <v>4.71</v>
      </c>
      <c r="ASV651" s="6">
        <v>13.42</v>
      </c>
      <c r="ASW651" s="6">
        <v>2.27</v>
      </c>
      <c r="ASX651" s="6">
        <v>4.63</v>
      </c>
      <c r="ASY651" s="6">
        <v>4.21</v>
      </c>
      <c r="ASZ651" s="6">
        <v>10.63</v>
      </c>
      <c r="ATA651" s="6">
        <v>5.1</v>
      </c>
      <c r="ATB651" s="6">
        <v>12.98</v>
      </c>
      <c r="ATC651" s="6">
        <v>7.89</v>
      </c>
      <c r="ATD651" s="6">
        <v>5.75</v>
      </c>
      <c r="ATE651" s="6">
        <v>4.27</v>
      </c>
      <c r="ATF651" s="6">
        <v>4.54</v>
      </c>
      <c r="ATG651" s="6">
        <v>2.55</v>
      </c>
      <c r="ATH651" s="6">
        <v>8.57</v>
      </c>
      <c r="ATI651" s="6">
        <v>6.34</v>
      </c>
      <c r="ATJ651" s="6">
        <v>21.16</v>
      </c>
      <c r="ATK651" s="6">
        <v>5.93</v>
      </c>
      <c r="ATL651" s="6">
        <v>7.07</v>
      </c>
      <c r="ATM651" s="6">
        <v>28.99</v>
      </c>
      <c r="ATN651" s="6">
        <v>8.25</v>
      </c>
      <c r="ATO651" s="6">
        <v>6.7</v>
      </c>
      <c r="ATP651" s="6">
        <v>5.28</v>
      </c>
      <c r="ATQ651" s="6">
        <v>8.04</v>
      </c>
      <c r="ATR651" s="6">
        <v>6.88</v>
      </c>
      <c r="ATS651" s="6">
        <v>14.31</v>
      </c>
      <c r="ATT651" s="6">
        <v>6.28</v>
      </c>
      <c r="ATU651" s="6">
        <v>22.55</v>
      </c>
      <c r="ATV651" s="6">
        <v>9.3</v>
      </c>
      <c r="ATW651" s="6">
        <v>1.98</v>
      </c>
      <c r="ATX651" s="6">
        <v>5.33</v>
      </c>
      <c r="ATY651" s="6">
        <v>68.06</v>
      </c>
      <c r="ATZ651" s="6">
        <v>13.26</v>
      </c>
      <c r="AUA651" s="6">
        <v>3.83</v>
      </c>
      <c r="AUB651" s="6">
        <v>12.26</v>
      </c>
      <c r="AUC651" s="6">
        <v>14.58</v>
      </c>
      <c r="AUD651" s="6">
        <v>2.7</v>
      </c>
      <c r="AUE651" s="6">
        <v>12.19</v>
      </c>
      <c r="AUF651" s="6">
        <v>53.48</v>
      </c>
      <c r="AUG651" s="6">
        <v>7.85</v>
      </c>
      <c r="AUH651" s="6">
        <v>14.51</v>
      </c>
      <c r="AUI651" s="6">
        <v>5.6</v>
      </c>
      <c r="AUJ651" s="6">
        <v>4.84</v>
      </c>
      <c r="AUK651" s="6">
        <v>56.95</v>
      </c>
      <c r="AUL651" s="6">
        <v>10.22</v>
      </c>
      <c r="AUM651" s="6">
        <v>148.84</v>
      </c>
      <c r="AUN651" s="6">
        <v>25.9</v>
      </c>
      <c r="AUO651" s="6">
        <v>25.71</v>
      </c>
      <c r="AUP651" s="6">
        <v>9.13</v>
      </c>
      <c r="AUQ651" s="6">
        <v>7.99</v>
      </c>
      <c r="AUR651" s="6">
        <v>7.99</v>
      </c>
      <c r="AUS651" s="6">
        <v>30.5</v>
      </c>
      <c r="AUT651" s="6">
        <v>17.73</v>
      </c>
      <c r="AUU651" s="6">
        <v>11.67</v>
      </c>
      <c r="AUV651" s="6">
        <v>8.94</v>
      </c>
      <c r="AUW651" s="6">
        <v>10.57</v>
      </c>
      <c r="AUX651" s="6">
        <v>2.7</v>
      </c>
      <c r="AUY651" s="6">
        <v>6.38</v>
      </c>
      <c r="AUZ651" s="6">
        <v>81.31</v>
      </c>
      <c r="AVA651" s="6">
        <v>5.81</v>
      </c>
      <c r="AVB651" s="6">
        <v>5.8</v>
      </c>
      <c r="AVC651" s="6">
        <v>13.21</v>
      </c>
      <c r="AVD651" s="6">
        <v>6.85</v>
      </c>
      <c r="AVE651" s="6">
        <v>12.99</v>
      </c>
      <c r="AVF651" s="6">
        <v>5.9</v>
      </c>
      <c r="AVG651" s="6">
        <v>6.42</v>
      </c>
      <c r="AVH651" s="6">
        <v>3.81</v>
      </c>
      <c r="AVI651" s="6">
        <v>4.49</v>
      </c>
      <c r="AVJ651" s="6">
        <v>4.34</v>
      </c>
      <c r="AVK651" s="6">
        <v>12.12</v>
      </c>
      <c r="AVL651" s="6">
        <v>3.35</v>
      </c>
      <c r="AVM651" s="6">
        <v>3.69</v>
      </c>
      <c r="AVN651" s="6">
        <v>5.74</v>
      </c>
      <c r="AVO651" s="6">
        <v>5.71</v>
      </c>
      <c r="AVP651" s="6">
        <v>4.24</v>
      </c>
      <c r="AVQ651" s="6">
        <v>4.09</v>
      </c>
      <c r="AVR651" s="6">
        <v>18.66</v>
      </c>
      <c r="AVS651" s="6">
        <v>6.46</v>
      </c>
      <c r="AVT651" s="6">
        <v>18.64</v>
      </c>
      <c r="AVU651" s="6">
        <v>5.19</v>
      </c>
      <c r="AVV651" s="6">
        <v>3.78</v>
      </c>
      <c r="AVW651" s="6">
        <v>3.99</v>
      </c>
      <c r="AVX651" s="6">
        <v>286.5</v>
      </c>
      <c r="AVY651" s="6">
        <v>9.4</v>
      </c>
      <c r="AVZ651" s="6">
        <v>2.87</v>
      </c>
      <c r="AWA651" s="6">
        <v>6.65</v>
      </c>
      <c r="AWB651" s="6">
        <v>6.85</v>
      </c>
      <c r="AWC651" s="6">
        <v>2.94</v>
      </c>
      <c r="AWD651" s="6">
        <v>9.57</v>
      </c>
      <c r="AWE651" s="6">
        <v>17.24</v>
      </c>
      <c r="AWF651" s="6">
        <v>5.2</v>
      </c>
      <c r="AWG651" s="6">
        <v>5.89</v>
      </c>
      <c r="AWH651" s="6">
        <v>6.31</v>
      </c>
      <c r="AWI651" s="6">
        <v>9.02</v>
      </c>
      <c r="AWJ651" s="6">
        <v>3.87</v>
      </c>
      <c r="AWK651" s="6">
        <v>4.11</v>
      </c>
      <c r="AWL651" s="6">
        <v>8</v>
      </c>
      <c r="AWM651" s="6">
        <v>13.3</v>
      </c>
      <c r="AWN651" s="6">
        <v>3.69</v>
      </c>
      <c r="AWO651" s="6">
        <v>6.11</v>
      </c>
      <c r="AWP651" s="6">
        <v>6.02</v>
      </c>
      <c r="AWQ651" s="6">
        <v>6.1</v>
      </c>
      <c r="AWR651" s="6">
        <v>9.55</v>
      </c>
      <c r="AWS651" s="6">
        <v>8.91</v>
      </c>
      <c r="AWT651" s="6">
        <v>13.1</v>
      </c>
      <c r="AWU651" s="6">
        <v>6.92</v>
      </c>
      <c r="AWV651" s="6">
        <v>9.52</v>
      </c>
      <c r="AWW651" s="6">
        <v>7.9</v>
      </c>
      <c r="AWX651" s="6">
        <v>2.88</v>
      </c>
      <c r="AWY651" s="6">
        <v>7.95</v>
      </c>
      <c r="AWZ651" s="6">
        <v>5.17</v>
      </c>
      <c r="AXA651" s="6">
        <v>3.24</v>
      </c>
      <c r="AXB651" s="6">
        <v>54.49</v>
      </c>
      <c r="AXC651" s="6">
        <v>7.79</v>
      </c>
      <c r="AXD651" s="6">
        <v>15.82</v>
      </c>
      <c r="AXE651" s="6">
        <v>13.07</v>
      </c>
      <c r="AXF651" s="6">
        <v>25.95</v>
      </c>
      <c r="AXG651" s="6">
        <v>6.95</v>
      </c>
      <c r="AXH651" s="6">
        <v>3.56</v>
      </c>
      <c r="AXI651" s="6">
        <v>5.58</v>
      </c>
      <c r="AXJ651" s="6">
        <v>12.01</v>
      </c>
      <c r="AXK651" s="6">
        <v>10.61</v>
      </c>
      <c r="AXL651" s="6">
        <v>5.48</v>
      </c>
      <c r="AXM651" s="6">
        <v>23.68</v>
      </c>
      <c r="AXN651" s="6">
        <v>17.88</v>
      </c>
      <c r="AXO651" s="6">
        <v>20.98</v>
      </c>
      <c r="AXP651" s="6">
        <v>25.1</v>
      </c>
      <c r="AXQ651" s="6">
        <v>3.87</v>
      </c>
      <c r="AXR651" s="6">
        <v>4.8</v>
      </c>
      <c r="AXS651" s="6">
        <v>10.69</v>
      </c>
      <c r="AXT651" s="6">
        <v>5.9</v>
      </c>
      <c r="AXU651" s="6">
        <v>9.91</v>
      </c>
      <c r="AXV651" s="6">
        <v>2.98</v>
      </c>
      <c r="AXW651" s="6">
        <v>4.41</v>
      </c>
      <c r="AXX651" s="6">
        <v>1.98</v>
      </c>
      <c r="AXY651" s="6">
        <v>27.99</v>
      </c>
      <c r="AXZ651" s="6">
        <v>9.97</v>
      </c>
      <c r="AYA651" s="6">
        <v>7.05</v>
      </c>
      <c r="AYB651" s="6">
        <v>15.22</v>
      </c>
      <c r="AYC651" s="6">
        <v>23.52</v>
      </c>
      <c r="AYD651" s="6">
        <v>11.43</v>
      </c>
      <c r="AYE651" s="6">
        <v>6.52</v>
      </c>
      <c r="AYF651" s="6">
        <v>5.74</v>
      </c>
      <c r="AYG651" s="6">
        <v>2.72</v>
      </c>
      <c r="AYH651" s="6">
        <v>37.84</v>
      </c>
      <c r="AYI651" s="6">
        <v>7.5</v>
      </c>
      <c r="AYJ651" s="6">
        <v>24.02</v>
      </c>
      <c r="AYK651" s="6">
        <v>53.3</v>
      </c>
      <c r="AYL651" s="6">
        <v>10.15</v>
      </c>
      <c r="AYM651" s="6">
        <v>37.11</v>
      </c>
      <c r="AYN651" s="6">
        <v>9.07</v>
      </c>
      <c r="AYO651" s="6">
        <v>4.77</v>
      </c>
      <c r="AYP651" s="6">
        <v>4.46</v>
      </c>
      <c r="AYQ651" s="6">
        <v>40.9</v>
      </c>
      <c r="AYR651" s="6">
        <v>6.62</v>
      </c>
      <c r="AYS651" s="6">
        <v>12.15</v>
      </c>
      <c r="AYT651" s="6">
        <v>15.22</v>
      </c>
      <c r="AYU651" s="6">
        <v>23.77</v>
      </c>
      <c r="AYV651" s="6">
        <v>4.31</v>
      </c>
      <c r="AYW651" s="6">
        <v>9.14</v>
      </c>
      <c r="AYX651" s="6">
        <v>12.49</v>
      </c>
      <c r="AYY651" s="6">
        <v>5.7</v>
      </c>
      <c r="AYZ651" s="6">
        <v>6.85</v>
      </c>
      <c r="AZA651" s="6">
        <v>7.31</v>
      </c>
      <c r="AZB651" s="6">
        <v>8.79</v>
      </c>
      <c r="AZC651" s="6">
        <v>9.03</v>
      </c>
      <c r="AZD651" s="6">
        <v>8.95</v>
      </c>
      <c r="AZE651" s="6">
        <v>8.11</v>
      </c>
      <c r="AZF651" s="6">
        <v>4.7</v>
      </c>
      <c r="AZG651" s="6">
        <v>7.98</v>
      </c>
      <c r="AZH651" s="6">
        <v>44.9</v>
      </c>
      <c r="AZI651" s="6">
        <v>3.38</v>
      </c>
      <c r="AZJ651" s="6">
        <v>16.13</v>
      </c>
      <c r="AZK651" s="6">
        <v>3.02</v>
      </c>
      <c r="AZL651" s="6">
        <v>5.47</v>
      </c>
      <c r="AZM651" s="6">
        <v>7.74</v>
      </c>
      <c r="AZN651" s="6">
        <v>7.52</v>
      </c>
      <c r="AZO651" s="6">
        <v>15.77</v>
      </c>
      <c r="AZP651" s="6">
        <v>5.31</v>
      </c>
      <c r="AZQ651" s="6">
        <v>5.36</v>
      </c>
      <c r="AZR651" s="6">
        <v>15.51</v>
      </c>
      <c r="AZS651" s="6">
        <v>43.28</v>
      </c>
      <c r="AZT651" s="6">
        <v>13.23</v>
      </c>
      <c r="AZU651" s="6">
        <v>21.73</v>
      </c>
      <c r="AZV651" s="6">
        <v>14.55</v>
      </c>
      <c r="AZW651" s="6">
        <v>8</v>
      </c>
      <c r="AZX651" s="6">
        <v>16.31</v>
      </c>
      <c r="AZY651" s="6">
        <v>5.14</v>
      </c>
      <c r="AZZ651" s="6">
        <v>4.29</v>
      </c>
      <c r="BAA651" s="6">
        <v>1.93</v>
      </c>
      <c r="BAB651" s="6">
        <v>6.69</v>
      </c>
      <c r="BAC651" s="6">
        <v>10.14</v>
      </c>
      <c r="BAD651" s="6">
        <v>4.25</v>
      </c>
      <c r="BAE651" s="6">
        <v>11.24</v>
      </c>
      <c r="BAF651" s="6">
        <v>35.19</v>
      </c>
      <c r="BAG651" s="6">
        <v>2.82</v>
      </c>
      <c r="BAH651" s="6">
        <v>9.62</v>
      </c>
      <c r="BAI651" s="6">
        <v>19.63</v>
      </c>
      <c r="BAJ651" s="6">
        <v>12.82</v>
      </c>
      <c r="BAK651" s="6">
        <v>4.45</v>
      </c>
      <c r="BAL651" s="6">
        <v>7.79</v>
      </c>
      <c r="BAM651" s="6">
        <v>44.59</v>
      </c>
      <c r="BAN651" s="6">
        <v>4.91</v>
      </c>
      <c r="BAO651" s="6">
        <v>2.29</v>
      </c>
      <c r="BAP651" s="6">
        <v>6.25</v>
      </c>
      <c r="BAQ651" s="6">
        <v>4.64</v>
      </c>
      <c r="BAR651" s="6">
        <v>2.29</v>
      </c>
      <c r="BAS651" s="6">
        <v>5.2</v>
      </c>
      <c r="BAT651" s="6">
        <v>21.56</v>
      </c>
      <c r="BAU651" s="6">
        <v>18.14</v>
      </c>
      <c r="BAV651" s="6">
        <v>25.17</v>
      </c>
      <c r="BAW651" s="6">
        <v>15.89</v>
      </c>
      <c r="BAX651" s="6">
        <v>17.18</v>
      </c>
      <c r="BAY651" s="6">
        <v>4.16</v>
      </c>
      <c r="BAZ651" s="6">
        <v>5.1</v>
      </c>
      <c r="BBA651" s="6">
        <v>15.83</v>
      </c>
      <c r="BBB651" s="6">
        <v>5.64</v>
      </c>
      <c r="BBC651" s="6">
        <v>3.2</v>
      </c>
      <c r="BBD651" s="6">
        <v>6.7</v>
      </c>
      <c r="BBE651" s="6">
        <v>10.97</v>
      </c>
      <c r="BBF651" s="6">
        <v>10.34</v>
      </c>
      <c r="BBG651" s="6">
        <v>5.57</v>
      </c>
      <c r="BBH651" s="6">
        <v>15.72</v>
      </c>
      <c r="BBI651" s="6">
        <v>5.94</v>
      </c>
      <c r="BBJ651" s="6">
        <v>8.21</v>
      </c>
      <c r="BBK651" s="6">
        <v>3.19</v>
      </c>
      <c r="BBL651" s="6">
        <v>2.48</v>
      </c>
      <c r="BBM651" s="6">
        <v>4.71</v>
      </c>
      <c r="BBN651" s="6">
        <v>5.76</v>
      </c>
    </row>
    <row r="652" spans="1:1418">
      <c r="A652" s="3">
        <v>44721</v>
      </c>
      <c r="B652" s="6">
        <v>14.35</v>
      </c>
      <c r="C652" s="6">
        <v>17.83</v>
      </c>
      <c r="D652" s="6">
        <v>9.56</v>
      </c>
      <c r="E652" s="6">
        <v>4.31</v>
      </c>
      <c r="F652" s="6">
        <v>2.5</v>
      </c>
      <c r="G652" s="6">
        <v>13.7</v>
      </c>
      <c r="H652" s="6">
        <v>4.08</v>
      </c>
      <c r="I652" s="6">
        <v>11.99</v>
      </c>
      <c r="J652" s="6">
        <v>6.18</v>
      </c>
      <c r="K652" s="6">
        <v>9.17</v>
      </c>
      <c r="L652" s="6">
        <v>5.51</v>
      </c>
      <c r="M652" s="6">
        <v>3.3</v>
      </c>
      <c r="N652" s="6">
        <v>8.45</v>
      </c>
      <c r="O652" s="6">
        <v>8.94</v>
      </c>
      <c r="P652" s="6">
        <v>10.87</v>
      </c>
      <c r="Q652" s="6">
        <v>23.38</v>
      </c>
      <c r="R652" s="6">
        <v>10.59</v>
      </c>
      <c r="S652" s="6">
        <v>6.45</v>
      </c>
      <c r="T652" s="6">
        <v>29.08</v>
      </c>
      <c r="U652" s="6">
        <v>9.93</v>
      </c>
      <c r="V652" s="6">
        <v>5.63</v>
      </c>
      <c r="W652" s="6">
        <v>3.73</v>
      </c>
      <c r="X652" s="6">
        <v>15.41</v>
      </c>
      <c r="Y652" s="6">
        <v>15.28</v>
      </c>
      <c r="Z652" s="6">
        <v>5.33</v>
      </c>
      <c r="AA652" s="6">
        <v>4.29</v>
      </c>
      <c r="AB652" s="6">
        <v>6.89</v>
      </c>
      <c r="AC652" s="6">
        <v>13.68</v>
      </c>
      <c r="AD652" s="6">
        <v>3.05</v>
      </c>
      <c r="AE652" s="6">
        <v>8.7</v>
      </c>
      <c r="AF652" s="6">
        <v>7.1</v>
      </c>
      <c r="AG652" s="6">
        <v>17.39</v>
      </c>
      <c r="AH652" s="6">
        <v>36.91</v>
      </c>
      <c r="AI652" s="6">
        <v>9.27</v>
      </c>
      <c r="AJ652" s="6">
        <v>4.23</v>
      </c>
      <c r="AK652" s="6">
        <v>4.96</v>
      </c>
      <c r="AL652" s="6">
        <v>5.52</v>
      </c>
      <c r="AM652" s="6">
        <v>6.65</v>
      </c>
      <c r="AN652" s="6">
        <v>4.44</v>
      </c>
      <c r="AO652" s="6">
        <v>6.51</v>
      </c>
      <c r="AP652" s="6">
        <v>11.85</v>
      </c>
      <c r="AQ652" s="6">
        <v>24.25</v>
      </c>
      <c r="AR652" s="6">
        <v>8.36</v>
      </c>
      <c r="AS652" s="6">
        <v>10.71</v>
      </c>
      <c r="AT652" s="6">
        <v>3.44</v>
      </c>
      <c r="AU652" s="6">
        <v>5.56</v>
      </c>
      <c r="AV652" s="6">
        <v>5.75</v>
      </c>
      <c r="AW652" s="6">
        <v>3.58</v>
      </c>
      <c r="AX652" s="6">
        <v>5.06</v>
      </c>
      <c r="AY652" s="6">
        <v>6.47</v>
      </c>
      <c r="AZ652" s="6">
        <v>6.77</v>
      </c>
      <c r="BA652" s="6">
        <v>10.57</v>
      </c>
      <c r="BB652" s="6">
        <v>7.6</v>
      </c>
      <c r="BC652" s="6">
        <v>4.23</v>
      </c>
      <c r="BD652" s="6">
        <v>21.46</v>
      </c>
      <c r="BE652" s="6">
        <v>8.2</v>
      </c>
      <c r="BF652" s="6">
        <v>21.9</v>
      </c>
      <c r="BG652" s="6">
        <v>7.7</v>
      </c>
      <c r="BH652" s="6">
        <v>5.96</v>
      </c>
      <c r="BI652" s="6">
        <v>6.08</v>
      </c>
      <c r="BJ652" s="6">
        <v>5.92</v>
      </c>
      <c r="BK652" s="6">
        <v>15.84</v>
      </c>
      <c r="BL652" s="6">
        <v>11.86</v>
      </c>
      <c r="BM652" s="6">
        <v>19.12</v>
      </c>
      <c r="BN652" s="6">
        <v>10.5</v>
      </c>
      <c r="BO652" s="6">
        <v>5.78</v>
      </c>
      <c r="BP652" s="6">
        <v>19.49</v>
      </c>
      <c r="BQ652" s="6">
        <v>4.91</v>
      </c>
      <c r="BR652" s="6">
        <v>3.79</v>
      </c>
      <c r="BS652" s="6">
        <v>32.84</v>
      </c>
      <c r="BT652" s="6">
        <v>5.59</v>
      </c>
      <c r="BU652" s="6">
        <v>4.77</v>
      </c>
      <c r="BV652" s="6">
        <v>12.11</v>
      </c>
      <c r="BW652" s="6">
        <v>1.76</v>
      </c>
      <c r="BX652" s="6">
        <v>2.14</v>
      </c>
      <c r="BY652" s="6">
        <v>4.63</v>
      </c>
      <c r="BZ652" s="6">
        <v>4.85</v>
      </c>
      <c r="CA652" s="6">
        <v>4.36</v>
      </c>
      <c r="CB652" s="6">
        <v>4.81</v>
      </c>
      <c r="CC652" s="6">
        <v>22.05</v>
      </c>
      <c r="CD652" s="6">
        <v>31.82</v>
      </c>
      <c r="CE652" s="6">
        <v>5.24</v>
      </c>
      <c r="CF652" s="6">
        <v>6.36</v>
      </c>
      <c r="CG652" s="6">
        <v>3.74</v>
      </c>
      <c r="CH652" s="6">
        <v>8.39</v>
      </c>
      <c r="CI652" s="6">
        <v>5.92</v>
      </c>
      <c r="CJ652" s="6">
        <v>5.45</v>
      </c>
      <c r="CK652" s="6">
        <v>10.08</v>
      </c>
      <c r="CL652" s="6">
        <v>10.41</v>
      </c>
      <c r="CM652" s="6">
        <v>8.52</v>
      </c>
      <c r="CN652" s="6">
        <v>14.66</v>
      </c>
      <c r="CO652" s="6">
        <v>10.15</v>
      </c>
      <c r="CP652" s="6">
        <v>3.37</v>
      </c>
      <c r="CQ652" s="6">
        <v>6.08</v>
      </c>
      <c r="CR652" s="6">
        <v>3.93</v>
      </c>
      <c r="CS652" s="6">
        <v>7.23</v>
      </c>
      <c r="CT652" s="6">
        <v>34.14</v>
      </c>
      <c r="CU652" s="6">
        <v>5.05</v>
      </c>
      <c r="CV652" s="6">
        <v>9.16</v>
      </c>
      <c r="CW652" s="6">
        <v>3.29</v>
      </c>
      <c r="CX652" s="6">
        <v>3.09</v>
      </c>
      <c r="CY652" s="6">
        <v>25.69</v>
      </c>
      <c r="CZ652" s="6">
        <v>3.27</v>
      </c>
      <c r="DA652" s="6">
        <v>3.83</v>
      </c>
      <c r="DB652" s="6">
        <v>4.19</v>
      </c>
      <c r="DC652" s="6">
        <v>9.67</v>
      </c>
      <c r="DD652" s="6">
        <v>15.84</v>
      </c>
      <c r="DE652" s="6">
        <v>6.37</v>
      </c>
      <c r="DF652" s="6">
        <v>6.69</v>
      </c>
      <c r="DG652" s="6">
        <v>4</v>
      </c>
      <c r="DH652" s="6">
        <v>8.94</v>
      </c>
      <c r="DI652" s="6">
        <v>11.16</v>
      </c>
      <c r="DJ652" s="6">
        <v>3.3</v>
      </c>
      <c r="DK652" s="6">
        <v>12.15</v>
      </c>
      <c r="DL652" s="6">
        <v>1.96</v>
      </c>
      <c r="DM652" s="6">
        <v>12.37</v>
      </c>
      <c r="DN652" s="6">
        <v>56.11</v>
      </c>
      <c r="DO652" s="6">
        <v>4.46</v>
      </c>
      <c r="DP652" s="6">
        <v>5.02</v>
      </c>
      <c r="DQ652" s="6">
        <v>4.23</v>
      </c>
      <c r="DR652" s="6">
        <v>5.69</v>
      </c>
      <c r="DS652" s="6">
        <v>4.11</v>
      </c>
      <c r="DT652" s="6">
        <v>11.66</v>
      </c>
      <c r="DU652" s="6">
        <v>4.57</v>
      </c>
      <c r="DV652" s="6">
        <v>14.81</v>
      </c>
      <c r="DW652" s="6">
        <v>8.55</v>
      </c>
      <c r="DX652" s="6">
        <v>4.71</v>
      </c>
      <c r="DY652" s="6">
        <v>12.52</v>
      </c>
      <c r="DZ652" s="6">
        <v>6.31</v>
      </c>
      <c r="EA652" s="6">
        <v>11.02</v>
      </c>
      <c r="EB652" s="6">
        <v>4.46</v>
      </c>
      <c r="EC652" s="6">
        <v>2.8</v>
      </c>
      <c r="ED652" s="6">
        <v>5.48</v>
      </c>
      <c r="EE652" s="6">
        <v>2.83</v>
      </c>
      <c r="EF652" s="6">
        <v>7.55</v>
      </c>
      <c r="EG652" s="6">
        <v>3.13</v>
      </c>
      <c r="EH652" s="6">
        <v>6.16</v>
      </c>
      <c r="EI652" s="6">
        <v>4.33</v>
      </c>
      <c r="EJ652" s="6">
        <v>15.08</v>
      </c>
      <c r="EK652" s="6">
        <v>215.4</v>
      </c>
      <c r="EL652" s="6">
        <v>4.62</v>
      </c>
      <c r="EM652" s="6">
        <v>2.16</v>
      </c>
      <c r="EN652" s="6">
        <v>5.72</v>
      </c>
      <c r="EO652" s="6">
        <v>3.1</v>
      </c>
      <c r="EP652" s="6">
        <v>11.21</v>
      </c>
      <c r="EQ652" s="6">
        <v>21.35</v>
      </c>
      <c r="ER652" s="6">
        <v>8.22</v>
      </c>
      <c r="ES652" s="6">
        <v>7.82</v>
      </c>
      <c r="ET652" s="6">
        <v>4.22</v>
      </c>
      <c r="EU652" s="6">
        <v>8.01</v>
      </c>
      <c r="EV652" s="6">
        <v>7.38</v>
      </c>
      <c r="EW652" s="6">
        <v>2.52</v>
      </c>
      <c r="EX652" s="6">
        <v>5.66</v>
      </c>
      <c r="EY652" s="6">
        <v>5.38</v>
      </c>
      <c r="EZ652" s="6">
        <v>223.3</v>
      </c>
      <c r="FA652" s="6">
        <v>5.34</v>
      </c>
      <c r="FB652" s="6">
        <v>5.11</v>
      </c>
      <c r="FC652" s="6">
        <v>5.26</v>
      </c>
      <c r="FD652" s="6">
        <v>4.44</v>
      </c>
      <c r="FE652" s="6">
        <v>5.71</v>
      </c>
      <c r="FF652" s="6">
        <v>11.58</v>
      </c>
      <c r="FG652" s="6">
        <v>6.04</v>
      </c>
      <c r="FH652" s="6">
        <v>4.61</v>
      </c>
      <c r="FI652" s="6">
        <v>2.92</v>
      </c>
      <c r="FJ652" s="6">
        <v>5.24</v>
      </c>
      <c r="FK652" s="6">
        <v>8.62</v>
      </c>
      <c r="FL652" s="6">
        <v>6.28</v>
      </c>
      <c r="FM652" s="6">
        <v>4.84</v>
      </c>
      <c r="FN652" s="6">
        <v>6.8</v>
      </c>
      <c r="FO652" s="6">
        <v>3.99</v>
      </c>
      <c r="FP652" s="6">
        <v>14.6</v>
      </c>
      <c r="FQ652" s="6">
        <v>15.1</v>
      </c>
      <c r="FR652" s="6">
        <v>12.47</v>
      </c>
      <c r="FS652" s="6">
        <v>2.94</v>
      </c>
      <c r="FT652" s="6">
        <v>17.71</v>
      </c>
      <c r="FU652" s="6">
        <v>3.49</v>
      </c>
      <c r="FV652" s="6">
        <v>3.57</v>
      </c>
      <c r="FW652" s="6">
        <v>3.45</v>
      </c>
      <c r="FX652" s="6">
        <v>4.13</v>
      </c>
      <c r="FY652" s="6">
        <v>6.67</v>
      </c>
      <c r="FZ652" s="6">
        <v>9.55</v>
      </c>
      <c r="GA652" s="6">
        <v>16.7</v>
      </c>
      <c r="GB652" s="6">
        <v>5.46</v>
      </c>
      <c r="GC652" s="6">
        <v>4.15</v>
      </c>
      <c r="GD652" s="6">
        <v>6.13</v>
      </c>
      <c r="GE652" s="6">
        <v>31.31</v>
      </c>
      <c r="GF652" s="6">
        <v>3.78</v>
      </c>
      <c r="GG652" s="6">
        <v>8.14</v>
      </c>
      <c r="GH652" s="6">
        <v>2.94</v>
      </c>
      <c r="GI652" s="6">
        <v>14.58</v>
      </c>
      <c r="GJ652" s="6">
        <v>3.24</v>
      </c>
      <c r="GK652" s="6">
        <v>169.9</v>
      </c>
      <c r="GL652" s="6">
        <v>6.99</v>
      </c>
      <c r="GM652" s="6">
        <v>8.61</v>
      </c>
      <c r="GN652" s="6">
        <v>8.68</v>
      </c>
      <c r="GO652" s="6">
        <v>10.78</v>
      </c>
      <c r="GP652" s="6">
        <v>2.25</v>
      </c>
      <c r="GQ652" s="6">
        <v>14.9</v>
      </c>
      <c r="GR652" s="6">
        <v>5.29</v>
      </c>
      <c r="GS652" s="6">
        <v>2.94</v>
      </c>
      <c r="GT652" s="6">
        <v>4.52</v>
      </c>
      <c r="GU652" s="6">
        <v>3.98</v>
      </c>
      <c r="GV652" s="6">
        <v>4.8</v>
      </c>
      <c r="GW652" s="6">
        <v>14.05</v>
      </c>
      <c r="GX652" s="6">
        <v>6.6</v>
      </c>
      <c r="GY652" s="6">
        <v>10.18</v>
      </c>
      <c r="GZ652" s="6">
        <v>7.67</v>
      </c>
      <c r="HA652" s="6">
        <v>6.69</v>
      </c>
      <c r="HB652" s="6">
        <v>15.89</v>
      </c>
      <c r="HC652" s="6">
        <v>4.71</v>
      </c>
      <c r="HD652" s="6">
        <v>4.06</v>
      </c>
      <c r="HE652" s="6">
        <v>7.81</v>
      </c>
      <c r="HF652" s="6">
        <v>4.57</v>
      </c>
      <c r="HG652" s="6">
        <v>4.7</v>
      </c>
      <c r="HH652" s="6">
        <v>6.3</v>
      </c>
      <c r="HI652" s="6">
        <v>5.59</v>
      </c>
      <c r="HJ652" s="6">
        <v>10.66</v>
      </c>
      <c r="HK652" s="6">
        <v>7.92</v>
      </c>
      <c r="HL652" s="6">
        <v>15.59</v>
      </c>
      <c r="HM652" s="6">
        <v>19.8</v>
      </c>
      <c r="HN652" s="6">
        <v>2.37</v>
      </c>
      <c r="HO652" s="6">
        <v>12.99</v>
      </c>
      <c r="HP652" s="6">
        <v>14.18</v>
      </c>
      <c r="HQ652" s="6">
        <v>10.21</v>
      </c>
      <c r="HR652" s="6">
        <v>5.37</v>
      </c>
      <c r="HS652" s="6">
        <v>3.72</v>
      </c>
      <c r="HT652" s="6">
        <v>3.73</v>
      </c>
      <c r="HU652" s="6">
        <v>3.38</v>
      </c>
      <c r="HV652" s="6">
        <v>7.33</v>
      </c>
      <c r="HW652" s="6">
        <v>5.55</v>
      </c>
      <c r="HX652" s="6">
        <v>4.14</v>
      </c>
      <c r="HY652" s="6">
        <v>15.55</v>
      </c>
      <c r="HZ652" s="6">
        <v>11.85</v>
      </c>
      <c r="IA652" s="6">
        <v>3.68</v>
      </c>
      <c r="IB652" s="6">
        <v>7.09</v>
      </c>
      <c r="IC652" s="6">
        <v>2.17</v>
      </c>
      <c r="ID652" s="6">
        <v>6.01</v>
      </c>
      <c r="IE652" s="6">
        <v>7.78</v>
      </c>
      <c r="IF652" s="6">
        <v>9.79</v>
      </c>
      <c r="IG652" s="6">
        <v>122.79</v>
      </c>
      <c r="IH652" s="6">
        <v>6.47</v>
      </c>
      <c r="II652" s="6">
        <v>17.03</v>
      </c>
      <c r="IJ652" s="6">
        <v>7.05</v>
      </c>
      <c r="IK652" s="6">
        <v>26.51</v>
      </c>
      <c r="IL652" s="6">
        <v>21</v>
      </c>
      <c r="IM652" s="6">
        <v>3.52</v>
      </c>
      <c r="IN652" s="6">
        <v>3.35</v>
      </c>
      <c r="IO652" s="6">
        <v>3.74</v>
      </c>
      <c r="IP652" s="6">
        <v>4.03</v>
      </c>
      <c r="IQ652" s="6">
        <v>27.52</v>
      </c>
      <c r="IR652" s="6">
        <v>3.84</v>
      </c>
      <c r="IS652" s="6">
        <v>4.92</v>
      </c>
      <c r="IT652" s="6">
        <v>4.96</v>
      </c>
      <c r="IU652" s="6">
        <v>4.8</v>
      </c>
      <c r="IV652" s="6">
        <v>47</v>
      </c>
      <c r="IW652" s="6">
        <v>4.77</v>
      </c>
      <c r="IX652" s="6">
        <v>3.76</v>
      </c>
      <c r="IY652" s="6">
        <v>27.65</v>
      </c>
      <c r="IZ652" s="6">
        <v>17.94</v>
      </c>
      <c r="JA652" s="6">
        <v>11.05</v>
      </c>
      <c r="JB652" s="6">
        <v>5.17</v>
      </c>
      <c r="JC652" s="6">
        <v>11.7</v>
      </c>
      <c r="JD652" s="6">
        <v>4.64</v>
      </c>
      <c r="JE652" s="6">
        <v>5.8</v>
      </c>
      <c r="JF652" s="6">
        <v>4.58</v>
      </c>
      <c r="JG652" s="6">
        <v>29.35</v>
      </c>
      <c r="JH652" s="6">
        <v>7.79</v>
      </c>
      <c r="JI652" s="6">
        <v>10.69</v>
      </c>
      <c r="JJ652" s="6">
        <v>4.64</v>
      </c>
      <c r="JK652" s="6">
        <v>5.81</v>
      </c>
      <c r="JL652" s="6">
        <v>32.05</v>
      </c>
      <c r="JM652" s="6">
        <v>2.45</v>
      </c>
      <c r="JN652" s="6">
        <v>6.94</v>
      </c>
      <c r="JO652" s="6">
        <v>3.44</v>
      </c>
      <c r="JP652" s="6">
        <v>10.11</v>
      </c>
      <c r="JQ652" s="6">
        <v>167.42</v>
      </c>
      <c r="JR652" s="6">
        <v>8.95</v>
      </c>
      <c r="JS652" s="6">
        <v>6.83</v>
      </c>
      <c r="JT652" s="6">
        <v>4.01</v>
      </c>
      <c r="JU652" s="6">
        <v>16.16</v>
      </c>
      <c r="JV652" s="6">
        <v>11.46</v>
      </c>
      <c r="JW652" s="6">
        <v>2.82</v>
      </c>
      <c r="JX652" s="6">
        <v>15.35</v>
      </c>
      <c r="JY652" s="6">
        <v>9.35</v>
      </c>
      <c r="JZ652" s="6">
        <v>5.37</v>
      </c>
      <c r="KA652" s="6">
        <v>3.31</v>
      </c>
      <c r="KB652" s="6">
        <v>10.23</v>
      </c>
      <c r="KC652" s="6">
        <v>3.96</v>
      </c>
      <c r="KD652" s="6">
        <v>36.1</v>
      </c>
      <c r="KE652" s="6">
        <v>14.53</v>
      </c>
      <c r="KF652" s="6">
        <v>3.89</v>
      </c>
      <c r="KG652" s="6">
        <v>10.59</v>
      </c>
      <c r="KH652" s="6">
        <v>10.15</v>
      </c>
      <c r="KI652" s="6">
        <v>9.34</v>
      </c>
      <c r="KJ652" s="6">
        <v>5.88</v>
      </c>
      <c r="KK652" s="6">
        <v>3.18</v>
      </c>
      <c r="KL652" s="6">
        <v>10.05</v>
      </c>
      <c r="KM652" s="6">
        <v>9.7</v>
      </c>
      <c r="KN652" s="6">
        <v>19.19</v>
      </c>
      <c r="KO652" s="6">
        <v>29.92</v>
      </c>
      <c r="KP652" s="6">
        <v>10.81</v>
      </c>
      <c r="KQ652" s="6">
        <v>2.57</v>
      </c>
      <c r="KR652" s="6">
        <v>7.71</v>
      </c>
      <c r="KS652" s="6">
        <v>7.06</v>
      </c>
      <c r="KT652" s="6">
        <v>8.8</v>
      </c>
      <c r="KU652" s="6">
        <v>3.77</v>
      </c>
      <c r="KV652" s="6">
        <v>4.7</v>
      </c>
      <c r="KW652" s="6">
        <v>6.44</v>
      </c>
      <c r="KX652" s="6">
        <v>7.76</v>
      </c>
      <c r="KY652" s="6">
        <v>176.01</v>
      </c>
      <c r="KZ652" s="6">
        <v>5.86</v>
      </c>
      <c r="LA652" s="6">
        <v>23.15</v>
      </c>
      <c r="LB652" s="6">
        <v>2.89</v>
      </c>
      <c r="LC652" s="6">
        <v>7.15</v>
      </c>
      <c r="LD652" s="6">
        <v>3.11</v>
      </c>
      <c r="LE652" s="6">
        <v>5.4</v>
      </c>
      <c r="LF652" s="6">
        <v>28.36</v>
      </c>
      <c r="LG652" s="6">
        <v>7.15</v>
      </c>
      <c r="LH652" s="6">
        <v>14.49</v>
      </c>
      <c r="LI652" s="6">
        <v>12.01</v>
      </c>
      <c r="LJ652" s="6">
        <v>11.69</v>
      </c>
      <c r="LK652" s="6">
        <v>10.31</v>
      </c>
      <c r="LL652" s="6">
        <v>8.6</v>
      </c>
      <c r="LM652" s="6">
        <v>1.81</v>
      </c>
      <c r="LN652" s="6">
        <v>5.15</v>
      </c>
      <c r="LO652" s="6">
        <v>9.29</v>
      </c>
      <c r="LP652" s="6">
        <v>4.94</v>
      </c>
      <c r="LQ652" s="6">
        <v>15.54</v>
      </c>
      <c r="LR652" s="6">
        <v>7.08</v>
      </c>
      <c r="LS652" s="6">
        <v>4.01</v>
      </c>
      <c r="LT652" s="6">
        <v>2.9</v>
      </c>
      <c r="LU652" s="6">
        <v>34.84</v>
      </c>
      <c r="LV652" s="6">
        <v>27.37</v>
      </c>
      <c r="LW652" s="6">
        <v>2.55</v>
      </c>
      <c r="LX652" s="6">
        <v>3.53</v>
      </c>
      <c r="LY652" s="6">
        <v>6.66</v>
      </c>
      <c r="LZ652" s="6">
        <v>4.4</v>
      </c>
      <c r="MA652" s="6">
        <v>8.9</v>
      </c>
      <c r="MB652" s="6">
        <v>17.11</v>
      </c>
      <c r="MC652" s="6">
        <v>2.87</v>
      </c>
      <c r="MD652" s="6">
        <v>7.93</v>
      </c>
      <c r="ME652" s="6">
        <v>8.86</v>
      </c>
      <c r="MF652" s="6">
        <v>3.32</v>
      </c>
      <c r="MG652" s="6">
        <v>8.63</v>
      </c>
      <c r="MH652" s="6">
        <v>10.66</v>
      </c>
      <c r="MI652" s="6">
        <v>5.71</v>
      </c>
      <c r="MJ652" s="6">
        <v>16.36</v>
      </c>
      <c r="MK652" s="6">
        <v>45</v>
      </c>
      <c r="ML652" s="6">
        <v>5.05</v>
      </c>
      <c r="MM652" s="6">
        <v>7.41</v>
      </c>
      <c r="MN652" s="6">
        <v>8.53</v>
      </c>
      <c r="MO652" s="6">
        <v>11.34</v>
      </c>
      <c r="MP652" s="6">
        <v>8.43</v>
      </c>
      <c r="MQ652" s="6">
        <v>15.22</v>
      </c>
      <c r="MR652" s="6">
        <v>7.24</v>
      </c>
      <c r="MS652" s="6">
        <v>4.72</v>
      </c>
      <c r="MT652" s="6">
        <v>2.89</v>
      </c>
      <c r="MU652" s="6">
        <v>6.45</v>
      </c>
      <c r="MV652" s="6">
        <v>7.91</v>
      </c>
      <c r="MW652" s="6">
        <v>9.49</v>
      </c>
      <c r="MX652" s="6">
        <v>6.21</v>
      </c>
      <c r="MY652" s="6">
        <v>5.18</v>
      </c>
      <c r="MZ652" s="6">
        <v>14.71</v>
      </c>
      <c r="NA652" s="6">
        <v>21.33</v>
      </c>
      <c r="NB652" s="6">
        <v>5.35</v>
      </c>
      <c r="NC652" s="6">
        <v>8.66</v>
      </c>
      <c r="ND652" s="6">
        <v>17.69</v>
      </c>
      <c r="NE652" s="6">
        <v>11.43</v>
      </c>
      <c r="NF652" s="6">
        <v>3.64</v>
      </c>
      <c r="NG652" s="6">
        <v>4.86</v>
      </c>
      <c r="NH652" s="6">
        <v>12.05</v>
      </c>
      <c r="NI652" s="6">
        <v>7.45</v>
      </c>
      <c r="NJ652" s="6">
        <v>6.48</v>
      </c>
      <c r="NK652" s="6">
        <v>4.28</v>
      </c>
      <c r="NL652" s="6">
        <v>16</v>
      </c>
      <c r="NM652" s="6">
        <v>4.66</v>
      </c>
      <c r="NN652" s="6">
        <v>4.56</v>
      </c>
      <c r="NO652" s="6">
        <v>17.31</v>
      </c>
      <c r="NP652" s="6">
        <v>3.12</v>
      </c>
      <c r="NQ652" s="6">
        <v>10.09</v>
      </c>
      <c r="NR652" s="6">
        <v>40.85</v>
      </c>
      <c r="NS652" s="6">
        <v>5.88</v>
      </c>
      <c r="NT652" s="6">
        <v>6.69</v>
      </c>
      <c r="NU652" s="6">
        <v>4.7</v>
      </c>
      <c r="NV652" s="6">
        <v>12.22</v>
      </c>
      <c r="NW652" s="6">
        <v>8.12</v>
      </c>
      <c r="NX652" s="6">
        <v>12.37</v>
      </c>
      <c r="NY652" s="6">
        <v>2.46</v>
      </c>
      <c r="NZ652" s="6">
        <v>4.4</v>
      </c>
      <c r="OA652" s="6">
        <v>9.73</v>
      </c>
      <c r="OB652" s="6">
        <v>24.98</v>
      </c>
      <c r="OC652" s="6">
        <v>6.14</v>
      </c>
      <c r="OD652" s="6">
        <v>3.56</v>
      </c>
      <c r="OE652" s="6">
        <v>1.66</v>
      </c>
      <c r="OF652" s="6">
        <v>2.08</v>
      </c>
      <c r="OG652" s="6">
        <v>16.2</v>
      </c>
      <c r="OH652" s="6">
        <v>19.11</v>
      </c>
      <c r="OI652" s="6">
        <v>7.99</v>
      </c>
      <c r="OJ652" s="6">
        <v>20.33</v>
      </c>
      <c r="OK652" s="6">
        <v>8.71</v>
      </c>
      <c r="OL652" s="6">
        <v>10.42</v>
      </c>
      <c r="OM652" s="6">
        <v>13.14</v>
      </c>
      <c r="ON652" s="6">
        <v>12.65</v>
      </c>
      <c r="OO652" s="6">
        <v>17.67</v>
      </c>
      <c r="OP652" s="6">
        <v>41.65</v>
      </c>
      <c r="OQ652" s="6">
        <v>5.98</v>
      </c>
      <c r="OR652" s="6">
        <v>15.34</v>
      </c>
      <c r="OS652" s="6">
        <v>6.31</v>
      </c>
      <c r="OT652" s="6">
        <v>16.36</v>
      </c>
      <c r="OU652" s="6">
        <v>21.89</v>
      </c>
      <c r="OV652" s="6">
        <v>3.62</v>
      </c>
      <c r="OW652" s="6">
        <v>10.53</v>
      </c>
      <c r="OX652" s="6">
        <v>5.28</v>
      </c>
      <c r="OY652" s="6">
        <v>25.9</v>
      </c>
      <c r="OZ652" s="6">
        <v>19.28</v>
      </c>
      <c r="PA652" s="6">
        <v>30.2</v>
      </c>
      <c r="PB652" s="6">
        <v>17.69</v>
      </c>
      <c r="PC652" s="6">
        <v>6.26</v>
      </c>
      <c r="PD652" s="6">
        <v>9.42</v>
      </c>
      <c r="PE652" s="6">
        <v>5.06</v>
      </c>
      <c r="PF652" s="6">
        <v>6.57</v>
      </c>
      <c r="PG652" s="6">
        <v>15.31</v>
      </c>
      <c r="PH652" s="6">
        <v>6.42</v>
      </c>
      <c r="PI652" s="6">
        <v>11.68</v>
      </c>
      <c r="PJ652" s="6">
        <v>12.7</v>
      </c>
      <c r="PK652" s="6">
        <v>8.71</v>
      </c>
      <c r="PL652" s="6">
        <v>8.55</v>
      </c>
      <c r="PM652" s="6">
        <v>9.38</v>
      </c>
      <c r="PN652" s="6">
        <v>67.99</v>
      </c>
      <c r="PO652" s="6">
        <v>10.38</v>
      </c>
      <c r="PP652" s="6">
        <v>6.53</v>
      </c>
      <c r="PQ652" s="6">
        <v>35.71</v>
      </c>
      <c r="PR652" s="6">
        <v>5.29</v>
      </c>
      <c r="PS652" s="6">
        <v>17.1</v>
      </c>
      <c r="PT652" s="6">
        <v>1.82</v>
      </c>
      <c r="PU652" s="6">
        <v>53.25</v>
      </c>
      <c r="PV652" s="6">
        <v>6.61</v>
      </c>
      <c r="PW652" s="6">
        <v>19.75</v>
      </c>
      <c r="PX652" s="6">
        <v>5.46</v>
      </c>
      <c r="PY652" s="6">
        <v>13.25</v>
      </c>
      <c r="PZ652" s="6">
        <v>9.13</v>
      </c>
      <c r="QA652" s="6">
        <v>9.64</v>
      </c>
      <c r="QB652" s="6">
        <v>19.58</v>
      </c>
      <c r="QC652" s="6">
        <v>6.91</v>
      </c>
      <c r="QD652" s="6">
        <v>23.27</v>
      </c>
      <c r="QE652" s="6">
        <v>3.79</v>
      </c>
      <c r="QF652" s="6">
        <v>9.55</v>
      </c>
      <c r="QG652" s="6">
        <v>4.93</v>
      </c>
      <c r="QH652" s="6">
        <v>8.53</v>
      </c>
      <c r="QI652" s="6">
        <v>12.17</v>
      </c>
      <c r="QJ652" s="6">
        <v>2.99</v>
      </c>
      <c r="QK652" s="6">
        <v>14.46</v>
      </c>
      <c r="QL652" s="6">
        <v>184</v>
      </c>
      <c r="QM652" s="6">
        <v>18.86</v>
      </c>
      <c r="QN652" s="6">
        <v>8.9</v>
      </c>
      <c r="QO652" s="6">
        <v>13.87</v>
      </c>
      <c r="QP652" s="6">
        <v>7.63</v>
      </c>
      <c r="QQ652" s="6">
        <v>10.78</v>
      </c>
      <c r="QR652" s="6">
        <v>24.1</v>
      </c>
      <c r="QS652" s="6">
        <v>9.48</v>
      </c>
      <c r="QT652" s="6">
        <v>10.27</v>
      </c>
      <c r="QU652" s="6">
        <v>6.71</v>
      </c>
      <c r="QV652" s="6">
        <v>8.85</v>
      </c>
      <c r="QW652" s="6">
        <v>7.25</v>
      </c>
      <c r="QX652" s="6">
        <v>6.73</v>
      </c>
      <c r="QY652" s="6">
        <v>7.18</v>
      </c>
      <c r="QZ652" s="6">
        <v>8.07</v>
      </c>
      <c r="RA652" s="6">
        <v>6.02</v>
      </c>
      <c r="RB652" s="6">
        <v>12.05</v>
      </c>
      <c r="RC652" s="6">
        <v>3.67</v>
      </c>
      <c r="RD652" s="6">
        <v>12.5</v>
      </c>
      <c r="RE652" s="6">
        <v>3.13</v>
      </c>
      <c r="RF652" s="6">
        <v>6</v>
      </c>
      <c r="RG652" s="6">
        <v>5.38</v>
      </c>
      <c r="RH652" s="6">
        <v>43.15</v>
      </c>
      <c r="RI652" s="6">
        <v>4.79</v>
      </c>
      <c r="RJ652" s="6">
        <v>1.77</v>
      </c>
      <c r="RK652" s="6">
        <v>5.75</v>
      </c>
      <c r="RL652" s="6">
        <v>12.13</v>
      </c>
      <c r="RM652" s="6">
        <v>9.68</v>
      </c>
      <c r="RN652" s="6">
        <v>22.48</v>
      </c>
      <c r="RO652" s="6">
        <v>4.98</v>
      </c>
      <c r="RP652" s="6">
        <v>9.56</v>
      </c>
      <c r="RQ652" s="6">
        <v>4.24</v>
      </c>
      <c r="RR652" s="6">
        <v>3.8</v>
      </c>
      <c r="RS652" s="6">
        <v>4.85</v>
      </c>
      <c r="RT652" s="6">
        <v>20.27</v>
      </c>
      <c r="RU652" s="6">
        <v>7.92</v>
      </c>
      <c r="RV652" s="6">
        <v>11.05</v>
      </c>
      <c r="RW652" s="6">
        <v>8.65</v>
      </c>
      <c r="RX652" s="6">
        <v>5.48</v>
      </c>
      <c r="RY652" s="6">
        <v>3.41</v>
      </c>
      <c r="RZ652" s="6">
        <v>12.85</v>
      </c>
      <c r="SA652" s="6">
        <v>12.03</v>
      </c>
      <c r="SB652" s="6">
        <v>6.45</v>
      </c>
      <c r="SC652" s="6">
        <v>5.74</v>
      </c>
      <c r="SD652" s="6">
        <v>6.74</v>
      </c>
      <c r="SE652" s="6">
        <v>9.72</v>
      </c>
      <c r="SF652" s="6">
        <v>12.91</v>
      </c>
      <c r="SG652" s="6">
        <v>3.3</v>
      </c>
      <c r="SH652" s="6">
        <v>4.39</v>
      </c>
      <c r="SI652" s="6">
        <v>7.95</v>
      </c>
      <c r="SJ652" s="6">
        <v>7.67</v>
      </c>
      <c r="SK652" s="6">
        <v>7.54</v>
      </c>
      <c r="SL652" s="6">
        <v>5.72</v>
      </c>
      <c r="SM652" s="6">
        <v>4.99</v>
      </c>
      <c r="SN652" s="6">
        <v>5.95</v>
      </c>
      <c r="SO652" s="6">
        <v>7.38</v>
      </c>
      <c r="SP652" s="6">
        <v>8.94</v>
      </c>
      <c r="SQ652" s="6">
        <v>7.13</v>
      </c>
      <c r="SR652" s="6">
        <v>6.92</v>
      </c>
      <c r="SS652" s="6">
        <v>3.81</v>
      </c>
      <c r="ST652" s="6">
        <v>10.55</v>
      </c>
      <c r="SU652" s="6">
        <v>7.02</v>
      </c>
      <c r="SV652" s="6">
        <v>10.39</v>
      </c>
      <c r="SW652" s="6">
        <v>17.3</v>
      </c>
      <c r="SX652" s="6">
        <v>7.1</v>
      </c>
      <c r="SY652" s="6">
        <v>1.85</v>
      </c>
      <c r="SZ652" s="6">
        <v>9.97</v>
      </c>
      <c r="TA652" s="6">
        <v>6.12</v>
      </c>
      <c r="TB652" s="6">
        <v>14.08</v>
      </c>
      <c r="TC652" s="6">
        <v>8.91</v>
      </c>
      <c r="TD652" s="6">
        <v>5.92</v>
      </c>
      <c r="TE652" s="6">
        <v>16</v>
      </c>
      <c r="TF652" s="6">
        <v>45.12</v>
      </c>
      <c r="TG652" s="6">
        <v>5.52</v>
      </c>
      <c r="TH652" s="6">
        <v>1.77</v>
      </c>
      <c r="TI652" s="6">
        <v>5.19</v>
      </c>
      <c r="TJ652" s="6">
        <v>3.53</v>
      </c>
      <c r="TK652" s="6">
        <v>9.42</v>
      </c>
      <c r="TL652" s="6">
        <v>8.55</v>
      </c>
      <c r="TM652" s="6">
        <v>14.68</v>
      </c>
      <c r="TN652" s="6">
        <v>4.83</v>
      </c>
      <c r="TO652" s="6">
        <v>26.55</v>
      </c>
      <c r="TP652" s="6">
        <v>10.73</v>
      </c>
      <c r="TQ652" s="6">
        <v>10.11</v>
      </c>
      <c r="TR652" s="6">
        <v>4.94</v>
      </c>
      <c r="TS652" s="6">
        <v>34.34</v>
      </c>
      <c r="TT652" s="6">
        <v>8.74</v>
      </c>
      <c r="TU652" s="6">
        <v>7.61</v>
      </c>
      <c r="TV652" s="6">
        <v>3.03</v>
      </c>
      <c r="TW652" s="6">
        <v>4.52</v>
      </c>
      <c r="TX652" s="6">
        <v>11.91</v>
      </c>
      <c r="TY652" s="6">
        <v>6.09</v>
      </c>
      <c r="TZ652" s="6">
        <v>30.4</v>
      </c>
      <c r="UA652" s="6">
        <v>9.04</v>
      </c>
      <c r="UB652" s="6">
        <v>15.12</v>
      </c>
      <c r="UC652" s="6">
        <v>3.98</v>
      </c>
      <c r="UD652" s="6">
        <v>9.75</v>
      </c>
      <c r="UE652" s="6">
        <v>13.91</v>
      </c>
      <c r="UF652" s="6">
        <v>17.08</v>
      </c>
      <c r="UG652" s="6">
        <v>9.91</v>
      </c>
      <c r="UH652" s="6">
        <v>4.41</v>
      </c>
      <c r="UI652" s="6">
        <v>4.21</v>
      </c>
      <c r="UJ652" s="6">
        <v>4.34</v>
      </c>
      <c r="UK652" s="6">
        <v>13.49</v>
      </c>
      <c r="UL652" s="6">
        <v>5.31</v>
      </c>
      <c r="UM652" s="6">
        <v>4.18</v>
      </c>
      <c r="UN652" s="6">
        <v>8.79</v>
      </c>
      <c r="UO652" s="6">
        <v>6.98</v>
      </c>
      <c r="UP652" s="6">
        <v>3.13</v>
      </c>
      <c r="UQ652" s="6">
        <v>7.38</v>
      </c>
      <c r="UR652" s="6">
        <v>5.87</v>
      </c>
      <c r="US652" s="6">
        <v>8.34</v>
      </c>
      <c r="UT652" s="6">
        <v>3.38</v>
      </c>
      <c r="UU652" s="6">
        <v>5.61</v>
      </c>
      <c r="UV652" s="6">
        <v>9.14</v>
      </c>
      <c r="UW652" s="6">
        <v>2.99</v>
      </c>
      <c r="UX652" s="6">
        <v>23.7</v>
      </c>
      <c r="UY652" s="6">
        <v>2.4</v>
      </c>
      <c r="UZ652" s="6">
        <v>4.53</v>
      </c>
      <c r="VA652" s="6">
        <v>85.43</v>
      </c>
      <c r="VB652" s="6">
        <v>47.55</v>
      </c>
      <c r="VC652" s="6">
        <v>4.55</v>
      </c>
      <c r="VD652" s="6">
        <v>19.25</v>
      </c>
      <c r="VE652" s="6">
        <v>7.69</v>
      </c>
      <c r="VF652" s="6">
        <v>10.16</v>
      </c>
      <c r="VG652" s="6">
        <v>8.75</v>
      </c>
      <c r="VH652" s="6">
        <v>8.03</v>
      </c>
      <c r="VI652" s="6">
        <v>8.39</v>
      </c>
      <c r="VJ652" s="6">
        <v>5.53</v>
      </c>
      <c r="VK652" s="6">
        <v>15.05</v>
      </c>
      <c r="VL652" s="6">
        <v>26.58</v>
      </c>
      <c r="VM652" s="6">
        <v>9.49</v>
      </c>
      <c r="VN652" s="6">
        <v>149.5</v>
      </c>
      <c r="VO652" s="6">
        <v>5.79</v>
      </c>
      <c r="VP652" s="6">
        <v>9.41</v>
      </c>
      <c r="VQ652" s="6">
        <v>2.18</v>
      </c>
      <c r="VR652" s="6">
        <v>8.6</v>
      </c>
      <c r="VS652" s="6">
        <v>8.22</v>
      </c>
      <c r="VT652" s="6">
        <v>5.25</v>
      </c>
      <c r="VU652" s="6">
        <v>6.25</v>
      </c>
      <c r="VV652" s="6">
        <v>21.88</v>
      </c>
      <c r="VW652" s="6">
        <v>12.28</v>
      </c>
      <c r="VX652" s="6">
        <v>11.63</v>
      </c>
      <c r="VY652" s="6">
        <v>3.85</v>
      </c>
      <c r="VZ652" s="6">
        <v>13.62</v>
      </c>
      <c r="WA652" s="6">
        <v>6.06</v>
      </c>
      <c r="WB652" s="6">
        <v>9.05</v>
      </c>
      <c r="WC652" s="6">
        <v>8.25</v>
      </c>
      <c r="WD652" s="6">
        <v>7.1</v>
      </c>
      <c r="WE652" s="6">
        <v>2.48</v>
      </c>
      <c r="WF652" s="6">
        <v>2.48</v>
      </c>
      <c r="WG652" s="6">
        <v>9.75</v>
      </c>
      <c r="WH652" s="6">
        <v>12.61</v>
      </c>
      <c r="WI652" s="6">
        <v>11.9</v>
      </c>
      <c r="WJ652" s="6">
        <v>6</v>
      </c>
      <c r="WK652" s="6">
        <v>18.8</v>
      </c>
      <c r="WL652" s="6">
        <v>2.84</v>
      </c>
      <c r="WM652" s="6">
        <v>5.7</v>
      </c>
      <c r="WN652" s="6">
        <v>3.19</v>
      </c>
      <c r="WO652" s="6">
        <v>8.19</v>
      </c>
      <c r="WP652" s="6">
        <v>15.12</v>
      </c>
      <c r="WQ652" s="6">
        <v>24.06</v>
      </c>
      <c r="WR652" s="6">
        <v>4.49</v>
      </c>
      <c r="WS652" s="6">
        <v>3.92</v>
      </c>
      <c r="WT652" s="6">
        <v>5.28</v>
      </c>
      <c r="WU652" s="6">
        <v>12.86</v>
      </c>
      <c r="WV652" s="6">
        <v>3.38</v>
      </c>
      <c r="WW652" s="6">
        <v>6.05</v>
      </c>
      <c r="WX652" s="6">
        <v>37.5</v>
      </c>
      <c r="WY652" s="6">
        <v>5.14</v>
      </c>
      <c r="WZ652" s="6">
        <v>13.32</v>
      </c>
      <c r="XA652" s="6">
        <v>8.84</v>
      </c>
      <c r="XB652" s="6">
        <v>15.96</v>
      </c>
      <c r="XC652" s="6">
        <v>4.81</v>
      </c>
      <c r="XD652" s="6">
        <v>15.72</v>
      </c>
      <c r="XE652" s="6">
        <v>9.73</v>
      </c>
      <c r="XF652" s="6">
        <v>5.55</v>
      </c>
      <c r="XG652" s="6">
        <v>2.48</v>
      </c>
      <c r="XH652" s="6">
        <v>59.14</v>
      </c>
      <c r="XI652" s="6">
        <v>38.31</v>
      </c>
      <c r="XJ652" s="6">
        <v>16.22</v>
      </c>
      <c r="XK652" s="6">
        <v>9.3</v>
      </c>
      <c r="XL652" s="6">
        <v>7.96</v>
      </c>
      <c r="XM652" s="6">
        <v>23</v>
      </c>
      <c r="XN652" s="6">
        <v>8.99</v>
      </c>
      <c r="XO652" s="6">
        <v>2.48</v>
      </c>
      <c r="XP652" s="6">
        <v>7.01</v>
      </c>
      <c r="XQ652" s="6">
        <v>5.64</v>
      </c>
      <c r="XR652" s="6">
        <v>15.56</v>
      </c>
      <c r="XS652" s="6">
        <v>6.75</v>
      </c>
      <c r="XT652" s="6">
        <v>5.58</v>
      </c>
      <c r="XU652" s="6">
        <v>11.24</v>
      </c>
      <c r="XV652" s="6">
        <v>14.89</v>
      </c>
      <c r="XW652" s="6">
        <v>5</v>
      </c>
      <c r="XX652" s="6">
        <v>2.89</v>
      </c>
      <c r="XY652" s="6">
        <v>24.02</v>
      </c>
      <c r="XZ652" s="6">
        <v>6.21</v>
      </c>
      <c r="YA652" s="6">
        <v>13.65</v>
      </c>
      <c r="YB652" s="6">
        <v>3</v>
      </c>
      <c r="YC652" s="6">
        <v>4.78</v>
      </c>
      <c r="YD652" s="6">
        <v>19.47</v>
      </c>
      <c r="YE652" s="6">
        <v>4.53</v>
      </c>
      <c r="YF652" s="6">
        <v>7.65</v>
      </c>
      <c r="YG652" s="6">
        <v>34.95</v>
      </c>
      <c r="YH652" s="6">
        <v>1.82</v>
      </c>
      <c r="YI652" s="6">
        <v>7.7</v>
      </c>
      <c r="YJ652" s="6">
        <v>45.35</v>
      </c>
      <c r="YK652" s="6">
        <v>5.3</v>
      </c>
      <c r="YL652" s="6">
        <v>10.76</v>
      </c>
      <c r="YM652" s="6">
        <v>10.49</v>
      </c>
      <c r="YN652" s="6">
        <v>7.95</v>
      </c>
      <c r="YO652" s="6">
        <v>12.18</v>
      </c>
      <c r="YP652" s="6">
        <v>9.05</v>
      </c>
      <c r="YQ652" s="6">
        <v>14.52</v>
      </c>
      <c r="YR652" s="6">
        <v>2.89</v>
      </c>
      <c r="YS652" s="6">
        <v>48.91</v>
      </c>
      <c r="YT652" s="6">
        <v>2.11</v>
      </c>
      <c r="YU652" s="6">
        <v>6.53</v>
      </c>
      <c r="YV652" s="6">
        <v>7.67</v>
      </c>
      <c r="YW652" s="6">
        <v>5.07</v>
      </c>
      <c r="YX652" s="6">
        <v>3.84</v>
      </c>
      <c r="YY652" s="6">
        <v>3.08</v>
      </c>
      <c r="YZ652" s="6">
        <v>6.14</v>
      </c>
      <c r="ZA652" s="6">
        <v>6.65</v>
      </c>
      <c r="ZB652" s="6">
        <v>3.1</v>
      </c>
      <c r="ZC652" s="6">
        <v>9.93</v>
      </c>
      <c r="ZD652" s="6">
        <v>1.74</v>
      </c>
      <c r="ZE652" s="6">
        <v>10.81</v>
      </c>
      <c r="ZF652" s="6">
        <v>3.83</v>
      </c>
      <c r="ZG652" s="6">
        <v>4.52</v>
      </c>
      <c r="ZH652" s="6">
        <v>6.45</v>
      </c>
      <c r="ZI652" s="6">
        <v>20.23</v>
      </c>
      <c r="ZJ652" s="6">
        <v>17.41</v>
      </c>
      <c r="ZK652" s="6">
        <v>2.87</v>
      </c>
      <c r="ZL652" s="6">
        <v>3.41</v>
      </c>
      <c r="ZM652" s="6">
        <v>40.29</v>
      </c>
      <c r="ZN652" s="6">
        <v>9.41</v>
      </c>
      <c r="ZO652" s="6">
        <v>40.55</v>
      </c>
      <c r="ZP652" s="6">
        <v>11.14</v>
      </c>
      <c r="ZQ652" s="6">
        <v>15.58</v>
      </c>
      <c r="ZR652" s="6">
        <v>3.48</v>
      </c>
      <c r="ZS652" s="6">
        <v>6.63</v>
      </c>
      <c r="ZT652" s="6">
        <v>4.46</v>
      </c>
      <c r="ZU652" s="6">
        <v>17.37</v>
      </c>
      <c r="ZV652" s="6">
        <v>10.04</v>
      </c>
      <c r="ZW652" s="6">
        <v>20.1</v>
      </c>
      <c r="ZX652" s="6">
        <v>21.03</v>
      </c>
      <c r="ZY652" s="6">
        <v>9.19</v>
      </c>
      <c r="ZZ652" s="6">
        <v>12.59</v>
      </c>
      <c r="AAA652" s="6">
        <v>10.23</v>
      </c>
      <c r="AAB652" s="6">
        <v>11.9</v>
      </c>
      <c r="AAC652" s="6">
        <v>6.41</v>
      </c>
      <c r="AAD652" s="6">
        <v>21.27</v>
      </c>
      <c r="AAE652" s="6">
        <v>7.29</v>
      </c>
      <c r="AAF652" s="6">
        <v>10.83</v>
      </c>
      <c r="AAG652" s="6">
        <v>7.9</v>
      </c>
      <c r="AAH652" s="6">
        <v>3.7</v>
      </c>
      <c r="AAI652" s="6">
        <v>17.4</v>
      </c>
      <c r="AAJ652" s="6">
        <v>12.35</v>
      </c>
      <c r="AAK652" s="6">
        <v>7.45</v>
      </c>
      <c r="AAL652" s="6">
        <v>6.79</v>
      </c>
      <c r="AAM652" s="6">
        <v>3.06</v>
      </c>
      <c r="AAN652" s="6">
        <v>15.19</v>
      </c>
      <c r="AAO652" s="6">
        <v>7.83</v>
      </c>
      <c r="AAP652" s="6">
        <v>13.2</v>
      </c>
      <c r="AAQ652" s="6">
        <v>3.41</v>
      </c>
      <c r="AAR652" s="6">
        <v>10.28</v>
      </c>
      <c r="AAS652" s="6">
        <v>5.48</v>
      </c>
      <c r="AAT652" s="6">
        <v>46.05</v>
      </c>
      <c r="AAU652" s="6">
        <v>8.8</v>
      </c>
      <c r="AAV652" s="6">
        <v>24.72</v>
      </c>
      <c r="AAW652" s="6">
        <v>3.64</v>
      </c>
      <c r="AAX652" s="6">
        <v>7.52</v>
      </c>
      <c r="AAY652" s="6">
        <v>29.99</v>
      </c>
      <c r="AAZ652" s="6">
        <v>9.81</v>
      </c>
      <c r="ABA652" s="6">
        <v>6.82</v>
      </c>
      <c r="ABB652" s="6">
        <v>9.5</v>
      </c>
      <c r="ABC652" s="6">
        <v>4.29</v>
      </c>
      <c r="ABD652" s="6">
        <v>9.99</v>
      </c>
      <c r="ABE652" s="6">
        <v>2.38</v>
      </c>
      <c r="ABF652" s="6">
        <v>17.11</v>
      </c>
      <c r="ABG652" s="6">
        <v>3.38</v>
      </c>
      <c r="ABH652" s="6">
        <v>4.12</v>
      </c>
      <c r="ABI652" s="6">
        <v>5.6</v>
      </c>
      <c r="ABJ652" s="6">
        <v>3.72</v>
      </c>
      <c r="ABK652" s="6">
        <v>8.51</v>
      </c>
      <c r="ABL652" s="6">
        <v>9.99</v>
      </c>
      <c r="ABM652" s="6">
        <v>38.55</v>
      </c>
      <c r="ABN652" s="6">
        <v>7.26</v>
      </c>
      <c r="ABO652" s="6">
        <v>7.65</v>
      </c>
      <c r="ABP652" s="6">
        <v>4.69</v>
      </c>
      <c r="ABQ652" s="6">
        <v>10.9</v>
      </c>
      <c r="ABR652" s="6">
        <v>20</v>
      </c>
      <c r="ABS652" s="6">
        <v>7.18</v>
      </c>
      <c r="ABT652" s="6">
        <v>3.86</v>
      </c>
      <c r="ABU652" s="6">
        <v>5.13</v>
      </c>
      <c r="ABV652" s="6">
        <v>18.39</v>
      </c>
      <c r="ABW652" s="6">
        <v>5.4</v>
      </c>
      <c r="ABX652" s="6">
        <v>5.36</v>
      </c>
      <c r="ABY652" s="6">
        <v>9.25</v>
      </c>
      <c r="ABZ652" s="6">
        <v>8.01</v>
      </c>
      <c r="ACA652" s="6">
        <v>21.73</v>
      </c>
      <c r="ACB652" s="6">
        <v>3.44</v>
      </c>
      <c r="ACC652" s="6">
        <v>13.77</v>
      </c>
      <c r="ACD652" s="6">
        <v>126.5</v>
      </c>
      <c r="ACE652" s="6">
        <v>6.09</v>
      </c>
      <c r="ACF652" s="6">
        <v>7.49</v>
      </c>
      <c r="ACG652" s="6">
        <v>14.01</v>
      </c>
      <c r="ACH652" s="6">
        <v>10.81</v>
      </c>
      <c r="ACI652" s="6">
        <v>41.52</v>
      </c>
      <c r="ACJ652" s="6">
        <v>8.91</v>
      </c>
      <c r="ACK652" s="6">
        <v>14.92</v>
      </c>
      <c r="ACL652" s="6">
        <v>5.81</v>
      </c>
      <c r="ACM652" s="6">
        <v>19.21</v>
      </c>
      <c r="ACN652" s="6">
        <v>10.02</v>
      </c>
      <c r="ACO652" s="6">
        <v>5.46</v>
      </c>
      <c r="ACP652" s="6">
        <v>13.68</v>
      </c>
      <c r="ACQ652" s="6">
        <v>8.11</v>
      </c>
      <c r="ACR652" s="6">
        <v>4.64</v>
      </c>
      <c r="ACS652" s="6">
        <v>1.71</v>
      </c>
      <c r="ACT652" s="6">
        <v>7.89</v>
      </c>
      <c r="ACU652" s="6">
        <v>2.95</v>
      </c>
      <c r="ACV652" s="6">
        <v>11.92</v>
      </c>
      <c r="ACW652" s="6">
        <v>22.96</v>
      </c>
      <c r="ACX652" s="6">
        <v>2.05</v>
      </c>
      <c r="ACY652" s="6">
        <v>8.08</v>
      </c>
      <c r="ACZ652" s="6">
        <v>9.07</v>
      </c>
      <c r="ADA652" s="6">
        <v>2.65</v>
      </c>
      <c r="ADB652" s="6">
        <v>7.2</v>
      </c>
      <c r="ADC652" s="6">
        <v>6.4</v>
      </c>
      <c r="ADD652" s="6">
        <v>2.42</v>
      </c>
      <c r="ADE652" s="6">
        <v>3.12</v>
      </c>
      <c r="ADF652" s="6">
        <v>17.73</v>
      </c>
      <c r="ADG652" s="6">
        <v>8.1</v>
      </c>
      <c r="ADH652" s="6">
        <v>5.11</v>
      </c>
      <c r="ADI652" s="6">
        <v>16.29</v>
      </c>
      <c r="ADJ652" s="6">
        <v>6.55</v>
      </c>
      <c r="ADK652" s="6">
        <v>6.68</v>
      </c>
      <c r="ADL652" s="6">
        <v>3.95</v>
      </c>
      <c r="ADM652" s="6">
        <v>8.83</v>
      </c>
      <c r="ADN652" s="6">
        <v>11</v>
      </c>
      <c r="ADO652" s="6">
        <v>16.19</v>
      </c>
      <c r="ADP652" s="6">
        <v>12.33</v>
      </c>
      <c r="ADQ652" s="6">
        <v>6.38</v>
      </c>
      <c r="ADR652" s="6">
        <v>2.85</v>
      </c>
      <c r="ADS652" s="6">
        <v>2.24</v>
      </c>
      <c r="ADT652" s="6">
        <v>42.68</v>
      </c>
      <c r="ADU652" s="6">
        <v>6.17</v>
      </c>
      <c r="ADV652" s="6">
        <v>3.22</v>
      </c>
      <c r="ADW652" s="6">
        <v>4.57</v>
      </c>
      <c r="ADX652" s="6">
        <v>4.97</v>
      </c>
      <c r="ADY652" s="6">
        <v>5.38</v>
      </c>
      <c r="ADZ652" s="6">
        <v>12.06</v>
      </c>
      <c r="AEA652" s="6">
        <v>42.25</v>
      </c>
      <c r="AEB652" s="6">
        <v>30.15</v>
      </c>
      <c r="AEC652" s="6">
        <v>7.21</v>
      </c>
      <c r="AED652" s="6">
        <v>26.84</v>
      </c>
      <c r="AEE652" s="6">
        <v>6.88</v>
      </c>
      <c r="AEF652" s="6">
        <v>8.37</v>
      </c>
      <c r="AEG652" s="6">
        <v>5.49</v>
      </c>
      <c r="AEH652" s="6">
        <v>7.27</v>
      </c>
      <c r="AEI652" s="6">
        <v>17.1</v>
      </c>
      <c r="AEJ652" s="6">
        <v>5.88</v>
      </c>
      <c r="AEK652" s="6">
        <v>2.78</v>
      </c>
      <c r="AEL652" s="6">
        <v>6.14</v>
      </c>
      <c r="AEM652" s="6">
        <v>37.21</v>
      </c>
      <c r="AEN652" s="6">
        <v>5.39</v>
      </c>
      <c r="AEO652" s="6">
        <v>8.09</v>
      </c>
      <c r="AEP652" s="6">
        <v>7.06</v>
      </c>
      <c r="AEQ652" s="6">
        <v>13.06</v>
      </c>
      <c r="AER652" s="6">
        <v>5.03</v>
      </c>
      <c r="AES652" s="6">
        <v>9.39</v>
      </c>
      <c r="AET652" s="6">
        <v>3.65</v>
      </c>
      <c r="AEU652" s="6">
        <v>3.13</v>
      </c>
      <c r="AEV652" s="6">
        <v>1.65</v>
      </c>
      <c r="AEW652" s="6">
        <v>6.1</v>
      </c>
      <c r="AEX652" s="6">
        <v>8.92</v>
      </c>
      <c r="AEY652" s="6">
        <v>3.03</v>
      </c>
      <c r="AEZ652" s="6">
        <v>2.1</v>
      </c>
      <c r="AFA652" s="6">
        <v>3.08</v>
      </c>
      <c r="AFB652" s="6">
        <v>6.45</v>
      </c>
      <c r="AFC652" s="6">
        <v>6.45</v>
      </c>
      <c r="AFD652" s="6">
        <v>15.05</v>
      </c>
      <c r="AFE652" s="6">
        <v>2.61</v>
      </c>
      <c r="AFF652" s="6">
        <v>5.22</v>
      </c>
      <c r="AFG652" s="6">
        <v>21.49</v>
      </c>
      <c r="AFH652" s="6">
        <v>8.36</v>
      </c>
      <c r="AFI652" s="6">
        <v>5.28</v>
      </c>
      <c r="AFJ652" s="6">
        <v>6.14</v>
      </c>
      <c r="AFK652" s="6">
        <v>6.67</v>
      </c>
      <c r="AFL652" s="6">
        <v>13.31</v>
      </c>
      <c r="AFM652" s="6">
        <v>1.9</v>
      </c>
      <c r="AFN652" s="6">
        <v>7.3</v>
      </c>
      <c r="AFO652" s="6">
        <v>4.2</v>
      </c>
      <c r="AFP652" s="6">
        <v>10.59</v>
      </c>
      <c r="AFQ652" s="6">
        <v>5.97</v>
      </c>
      <c r="AFR652" s="6">
        <v>5.11</v>
      </c>
      <c r="AFS652" s="6">
        <v>5.16</v>
      </c>
      <c r="AFT652" s="6">
        <v>10.62</v>
      </c>
      <c r="AFU652" s="6">
        <v>2.9</v>
      </c>
      <c r="AFV652" s="6">
        <v>2.28</v>
      </c>
      <c r="AFW652" s="6">
        <v>11.29</v>
      </c>
      <c r="AFX652" s="6">
        <v>5.4</v>
      </c>
      <c r="AFY652" s="6">
        <v>21.46</v>
      </c>
      <c r="AFZ652" s="6">
        <v>41.68</v>
      </c>
      <c r="AGA652" s="6">
        <v>3.41</v>
      </c>
      <c r="AGB652" s="6">
        <v>20.56</v>
      </c>
      <c r="AGC652" s="6">
        <v>4.03</v>
      </c>
      <c r="AGD652" s="6">
        <v>13.27</v>
      </c>
      <c r="AGE652" s="6">
        <v>8.89</v>
      </c>
      <c r="AGF652" s="6">
        <v>3.53</v>
      </c>
      <c r="AGG652" s="6">
        <v>11.34</v>
      </c>
      <c r="AGH652" s="6">
        <v>8.69</v>
      </c>
      <c r="AGI652" s="6">
        <v>11.06</v>
      </c>
      <c r="AGJ652" s="6">
        <v>30.95</v>
      </c>
      <c r="AGK652" s="6">
        <v>5.31</v>
      </c>
      <c r="AGL652" s="6">
        <v>8.18</v>
      </c>
      <c r="AGM652" s="6">
        <v>4.27</v>
      </c>
      <c r="AGN652" s="6">
        <v>2.41</v>
      </c>
      <c r="AGO652" s="6">
        <v>4.88</v>
      </c>
      <c r="AGP652" s="6">
        <v>3.26</v>
      </c>
      <c r="AGQ652" s="6">
        <v>16.92</v>
      </c>
      <c r="AGR652" s="6">
        <v>8.11</v>
      </c>
      <c r="AGS652" s="6">
        <v>12.56</v>
      </c>
      <c r="AGT652" s="6">
        <v>4.98</v>
      </c>
      <c r="AGU652" s="6">
        <v>13.1</v>
      </c>
      <c r="AGV652" s="6">
        <v>6.09</v>
      </c>
      <c r="AGW652" s="6">
        <v>3.47</v>
      </c>
      <c r="AGX652" s="6">
        <v>30.04</v>
      </c>
      <c r="AGY652" s="6">
        <v>2.66</v>
      </c>
      <c r="AGZ652" s="6">
        <v>41.68</v>
      </c>
      <c r="AHA652" s="6">
        <v>9.74</v>
      </c>
      <c r="AHB652" s="6">
        <v>3.48</v>
      </c>
      <c r="AHC652" s="6">
        <v>16.78</v>
      </c>
      <c r="AHD652" s="6">
        <v>4.8</v>
      </c>
      <c r="AHE652" s="6">
        <v>11.56</v>
      </c>
      <c r="AHF652" s="6">
        <v>1.96</v>
      </c>
      <c r="AHG652" s="6">
        <v>5.86</v>
      </c>
      <c r="AHH652" s="6">
        <v>85.77</v>
      </c>
      <c r="AHI652" s="6">
        <v>3.57</v>
      </c>
      <c r="AHJ652" s="6">
        <v>7.46</v>
      </c>
      <c r="AHK652" s="6">
        <v>13.93</v>
      </c>
      <c r="AHL652" s="6">
        <v>33.18</v>
      </c>
      <c r="AHM652" s="6">
        <v>28.01</v>
      </c>
      <c r="AHN652" s="6">
        <v>7.58</v>
      </c>
      <c r="AHO652" s="6">
        <v>5.89</v>
      </c>
      <c r="AHP652" s="6">
        <v>3.38</v>
      </c>
      <c r="AHQ652" s="6">
        <v>1.94</v>
      </c>
      <c r="AHR652" s="6">
        <v>2.06</v>
      </c>
      <c r="AHS652" s="6">
        <v>20.05</v>
      </c>
      <c r="AHT652" s="6">
        <v>6.85</v>
      </c>
      <c r="AHU652" s="6">
        <v>6.02</v>
      </c>
      <c r="AHV652" s="6">
        <v>4.84</v>
      </c>
      <c r="AHW652" s="6">
        <v>22.23</v>
      </c>
      <c r="AHX652" s="6">
        <v>22.33</v>
      </c>
      <c r="AHY652" s="6">
        <v>9.67</v>
      </c>
      <c r="AHZ652" s="6">
        <v>3.47</v>
      </c>
      <c r="AIA652" s="6">
        <v>30.68</v>
      </c>
      <c r="AIB652" s="6">
        <v>5.19</v>
      </c>
      <c r="AIC652" s="6">
        <v>9.55</v>
      </c>
      <c r="AID652" s="6">
        <v>6.82</v>
      </c>
      <c r="AIE652" s="6">
        <v>2.93</v>
      </c>
      <c r="AIF652" s="6">
        <v>25.88</v>
      </c>
      <c r="AIG652" s="6">
        <v>3.15</v>
      </c>
      <c r="AIH652" s="6">
        <v>3.18</v>
      </c>
      <c r="AII652" s="6">
        <v>10.39</v>
      </c>
      <c r="AIJ652" s="6">
        <v>15.5</v>
      </c>
      <c r="AIK652" s="6">
        <v>23.26</v>
      </c>
      <c r="AIL652" s="6">
        <v>13.4</v>
      </c>
      <c r="AIM652" s="6">
        <v>5.97</v>
      </c>
      <c r="AIN652" s="6">
        <v>6</v>
      </c>
      <c r="AIO652" s="6">
        <v>10.48</v>
      </c>
      <c r="AIP652" s="6">
        <v>7.18</v>
      </c>
      <c r="AIQ652" s="6">
        <v>7.77</v>
      </c>
      <c r="AIR652" s="6">
        <v>2.91</v>
      </c>
      <c r="AIS652" s="6">
        <v>6.81</v>
      </c>
      <c r="AIT652" s="6">
        <v>6.04</v>
      </c>
      <c r="AIU652" s="6">
        <v>9.44</v>
      </c>
      <c r="AIV652" s="6">
        <v>6.94</v>
      </c>
      <c r="AIW652" s="6">
        <v>5.79</v>
      </c>
      <c r="AIX652" s="6">
        <v>18.66</v>
      </c>
      <c r="AIY652" s="6">
        <v>20.37</v>
      </c>
      <c r="AIZ652" s="6">
        <v>9.93</v>
      </c>
      <c r="AJA652" s="6">
        <v>20.66</v>
      </c>
      <c r="AJB652" s="6">
        <v>4.07</v>
      </c>
      <c r="AJC652" s="6">
        <v>3.85</v>
      </c>
      <c r="AJD652" s="6">
        <v>3.69</v>
      </c>
      <c r="AJE652" s="6">
        <v>14.43</v>
      </c>
      <c r="AJF652" s="6">
        <v>20.6</v>
      </c>
      <c r="AJG652" s="6">
        <v>10.51</v>
      </c>
      <c r="AJH652" s="6">
        <v>7.63</v>
      </c>
      <c r="AJI652" s="6">
        <v>4.73</v>
      </c>
      <c r="AJJ652" s="6">
        <v>8.23</v>
      </c>
      <c r="AJK652" s="6">
        <v>39.27</v>
      </c>
      <c r="AJL652" s="6">
        <v>10.3</v>
      </c>
      <c r="AJM652" s="6">
        <v>12.15</v>
      </c>
      <c r="AJN652" s="6">
        <v>13.66</v>
      </c>
      <c r="AJO652" s="6">
        <v>5.92</v>
      </c>
      <c r="AJP652" s="6">
        <v>11.86</v>
      </c>
      <c r="AJQ652" s="6">
        <v>3.87</v>
      </c>
      <c r="AJR652" s="6">
        <v>11.81</v>
      </c>
      <c r="AJS652" s="6">
        <v>67.51</v>
      </c>
      <c r="AJT652" s="6">
        <v>4.83</v>
      </c>
      <c r="AJU652" s="6">
        <v>18.69</v>
      </c>
      <c r="AJV652" s="6">
        <v>19.1</v>
      </c>
      <c r="AJW652" s="6">
        <v>9.51</v>
      </c>
      <c r="AJX652" s="6">
        <v>3.99</v>
      </c>
      <c r="AJY652" s="6">
        <v>5.19</v>
      </c>
      <c r="AJZ652" s="6">
        <v>15.85</v>
      </c>
      <c r="AKA652" s="6">
        <v>3.86</v>
      </c>
      <c r="AKB652" s="6">
        <v>6.06</v>
      </c>
      <c r="AKC652" s="6">
        <v>5.31</v>
      </c>
      <c r="AKD652" s="6">
        <v>33.39</v>
      </c>
      <c r="AKE652" s="6">
        <v>3.79</v>
      </c>
      <c r="AKF652" s="6">
        <v>8.55</v>
      </c>
      <c r="AKG652" s="6">
        <v>5.65</v>
      </c>
      <c r="AKH652" s="6">
        <v>5.36</v>
      </c>
      <c r="AKI652" s="6">
        <v>19.41</v>
      </c>
      <c r="AKJ652" s="6">
        <v>12.15</v>
      </c>
      <c r="AKK652" s="6">
        <v>12.67</v>
      </c>
      <c r="AKL652" s="6">
        <v>9</v>
      </c>
      <c r="AKM652" s="6">
        <v>10.45</v>
      </c>
      <c r="AKN652" s="6">
        <v>12.33</v>
      </c>
      <c r="AKO652" s="6">
        <v>3.79</v>
      </c>
      <c r="AKP652" s="6">
        <v>4.23</v>
      </c>
      <c r="AKQ652" s="6">
        <v>29.53</v>
      </c>
      <c r="AKR652" s="6">
        <v>4.83</v>
      </c>
      <c r="AKS652" s="6">
        <v>4.93</v>
      </c>
      <c r="AKT652" s="6">
        <v>3.45</v>
      </c>
      <c r="AKU652" s="6">
        <v>8.66</v>
      </c>
      <c r="AKV652" s="6">
        <v>312.75</v>
      </c>
      <c r="AKW652" s="6">
        <v>50.83</v>
      </c>
      <c r="AKX652" s="6">
        <v>2.67</v>
      </c>
      <c r="AKY652" s="6">
        <v>13.71</v>
      </c>
      <c r="AKZ652" s="6">
        <v>10.2</v>
      </c>
      <c r="ALA652" s="6">
        <v>3.91</v>
      </c>
      <c r="ALB652" s="6">
        <v>12.46</v>
      </c>
      <c r="ALC652" s="6">
        <v>13.72</v>
      </c>
      <c r="ALD652" s="6">
        <v>18.94</v>
      </c>
      <c r="ALE652" s="6">
        <v>49.04</v>
      </c>
      <c r="ALF652" s="6">
        <v>9.25</v>
      </c>
      <c r="ALG652" s="6">
        <v>17.78</v>
      </c>
      <c r="ALH652" s="6">
        <v>46.2</v>
      </c>
      <c r="ALI652" s="6">
        <v>8.05</v>
      </c>
      <c r="ALJ652" s="6">
        <v>7.2</v>
      </c>
      <c r="ALK652" s="6">
        <v>2.65</v>
      </c>
      <c r="ALL652" s="6">
        <v>4.07</v>
      </c>
      <c r="ALM652" s="6">
        <v>4.94</v>
      </c>
      <c r="ALN652" s="6">
        <v>8.68</v>
      </c>
      <c r="ALO652" s="6">
        <v>8.24</v>
      </c>
      <c r="ALP652" s="6">
        <v>14.8</v>
      </c>
      <c r="ALQ652" s="6">
        <v>3.66</v>
      </c>
      <c r="ALR652" s="6">
        <v>6.11</v>
      </c>
      <c r="ALS652" s="6">
        <v>9.94</v>
      </c>
      <c r="ALT652" s="6">
        <v>8.43</v>
      </c>
      <c r="ALU652" s="6">
        <v>13.29</v>
      </c>
      <c r="ALV652" s="6">
        <v>15.93</v>
      </c>
      <c r="ALW652" s="6">
        <v>12.74</v>
      </c>
      <c r="ALX652" s="6">
        <v>144.24</v>
      </c>
      <c r="ALY652" s="6">
        <v>12.69</v>
      </c>
      <c r="ALZ652" s="6">
        <v>4.18</v>
      </c>
      <c r="AMA652" s="6">
        <v>7.39</v>
      </c>
      <c r="AMB652" s="6">
        <v>3.86</v>
      </c>
      <c r="AMC652" s="6">
        <v>6.39</v>
      </c>
      <c r="AMD652" s="6">
        <v>5.24</v>
      </c>
      <c r="AME652" s="6">
        <v>4.13</v>
      </c>
      <c r="AMF652" s="6">
        <v>4.25</v>
      </c>
      <c r="AMG652" s="6">
        <v>5.68</v>
      </c>
      <c r="AMH652" s="6">
        <v>14.01</v>
      </c>
      <c r="AMI652" s="6">
        <v>16.71</v>
      </c>
      <c r="AMJ652" s="6">
        <v>6.71</v>
      </c>
      <c r="AMK652" s="6">
        <v>12.05</v>
      </c>
      <c r="AML652" s="6">
        <v>7.32</v>
      </c>
      <c r="AMM652" s="6">
        <v>2.87</v>
      </c>
      <c r="AMN652" s="6">
        <v>8.47</v>
      </c>
      <c r="AMO652" s="6">
        <v>11.4</v>
      </c>
      <c r="AMP652" s="6">
        <v>8.63</v>
      </c>
      <c r="AMQ652" s="6">
        <v>20.9</v>
      </c>
      <c r="AMR652" s="6">
        <v>5.35</v>
      </c>
      <c r="AMS652" s="6">
        <v>8.37</v>
      </c>
      <c r="AMT652" s="6">
        <v>26.61</v>
      </c>
      <c r="AMU652" s="6">
        <v>3.18</v>
      </c>
      <c r="AMV652" s="6">
        <v>9.94</v>
      </c>
      <c r="AMW652" s="6">
        <v>3.3</v>
      </c>
      <c r="AMX652" s="6">
        <v>7.12</v>
      </c>
      <c r="AMY652" s="6">
        <v>5.16</v>
      </c>
      <c r="AMZ652" s="6">
        <v>1853</v>
      </c>
      <c r="ANA652" s="6">
        <v>8.33</v>
      </c>
      <c r="ANB652" s="6">
        <v>18.14</v>
      </c>
      <c r="ANC652" s="6">
        <v>18.45</v>
      </c>
      <c r="AND652" s="6">
        <v>22.95</v>
      </c>
      <c r="ANE652" s="6">
        <v>4.55</v>
      </c>
      <c r="ANF652" s="6">
        <v>5.6</v>
      </c>
      <c r="ANG652" s="6">
        <v>2.1</v>
      </c>
      <c r="ANH652" s="6">
        <v>8.29</v>
      </c>
      <c r="ANI652" s="6">
        <v>26.11</v>
      </c>
      <c r="ANJ652" s="6">
        <v>5.3</v>
      </c>
      <c r="ANK652" s="6">
        <v>3.69</v>
      </c>
      <c r="ANL652" s="6">
        <v>10.16</v>
      </c>
      <c r="ANM652" s="6">
        <v>51.7</v>
      </c>
      <c r="ANN652" s="6">
        <v>4.34</v>
      </c>
      <c r="ANO652" s="6">
        <v>5.03</v>
      </c>
      <c r="ANP652" s="6">
        <v>6.13</v>
      </c>
      <c r="ANQ652" s="6">
        <v>5.28</v>
      </c>
      <c r="ANR652" s="6">
        <v>3.64</v>
      </c>
      <c r="ANS652" s="6">
        <v>21.09</v>
      </c>
      <c r="ANT652" s="6">
        <v>18.65</v>
      </c>
      <c r="ANU652" s="6">
        <v>9.38</v>
      </c>
      <c r="ANV652" s="6">
        <v>20.69</v>
      </c>
      <c r="ANW652" s="6">
        <v>5.23</v>
      </c>
      <c r="ANX652" s="6">
        <v>10.2</v>
      </c>
      <c r="ANY652" s="6">
        <v>10.48</v>
      </c>
      <c r="ANZ652" s="6">
        <v>7.53</v>
      </c>
      <c r="AOA652" s="6">
        <v>12.5</v>
      </c>
      <c r="AOB652" s="6">
        <v>3.27</v>
      </c>
      <c r="AOC652" s="6">
        <v>25.42</v>
      </c>
      <c r="AOD652" s="6">
        <v>10.11</v>
      </c>
      <c r="AOE652" s="6">
        <v>5.15</v>
      </c>
      <c r="AOF652" s="6">
        <v>14.55</v>
      </c>
      <c r="AOG652" s="6">
        <v>176.61</v>
      </c>
      <c r="AOH652" s="6">
        <v>2.27</v>
      </c>
      <c r="AOI652" s="6">
        <v>25.93</v>
      </c>
      <c r="AOJ652" s="6">
        <v>2.74</v>
      </c>
      <c r="AOK652" s="6">
        <v>2.65</v>
      </c>
      <c r="AOL652" s="6">
        <v>41.39</v>
      </c>
      <c r="AOM652" s="6">
        <v>8.49</v>
      </c>
      <c r="AON652" s="6">
        <v>4.4</v>
      </c>
      <c r="AOO652" s="6">
        <v>9.74</v>
      </c>
      <c r="AOP652" s="6">
        <v>3.43</v>
      </c>
      <c r="AOQ652" s="6">
        <v>5.21</v>
      </c>
      <c r="AOR652" s="6">
        <v>4.79</v>
      </c>
      <c r="AOS652" s="6">
        <v>3.2</v>
      </c>
      <c r="AOT652" s="6">
        <v>6.44</v>
      </c>
      <c r="AOU652" s="6">
        <v>12.14</v>
      </c>
      <c r="AOV652" s="6">
        <v>5.8</v>
      </c>
      <c r="AOW652" s="6">
        <v>5.13</v>
      </c>
      <c r="AOX652" s="6">
        <v>4.57</v>
      </c>
      <c r="AOY652" s="6">
        <v>24.08</v>
      </c>
      <c r="AOZ652" s="6">
        <v>35.57</v>
      </c>
      <c r="APA652" s="6">
        <v>6.89</v>
      </c>
      <c r="APB652" s="6">
        <v>18.96</v>
      </c>
      <c r="APC652" s="6">
        <v>19.28</v>
      </c>
      <c r="APD652" s="6">
        <v>6.35</v>
      </c>
      <c r="APE652" s="6">
        <v>7.54</v>
      </c>
      <c r="APF652" s="6">
        <v>13.2</v>
      </c>
      <c r="APG652" s="6">
        <v>5.33</v>
      </c>
      <c r="APH652" s="6">
        <v>4.29</v>
      </c>
      <c r="API652" s="6">
        <v>21.38</v>
      </c>
      <c r="APJ652" s="6">
        <v>11.64</v>
      </c>
      <c r="APK652" s="6">
        <v>15.56</v>
      </c>
      <c r="APL652" s="6">
        <v>92</v>
      </c>
      <c r="APM652" s="6">
        <v>2.49</v>
      </c>
      <c r="APN652" s="6">
        <v>6.78</v>
      </c>
      <c r="APO652" s="6">
        <v>6.38</v>
      </c>
      <c r="APP652" s="6">
        <v>5.56</v>
      </c>
      <c r="APQ652" s="6">
        <v>7.74</v>
      </c>
      <c r="APR652" s="6">
        <v>3.83</v>
      </c>
      <c r="APS652" s="6">
        <v>5.52</v>
      </c>
      <c r="APT652" s="6">
        <v>15.62</v>
      </c>
      <c r="APU652" s="6">
        <v>3.14</v>
      </c>
      <c r="APV652" s="6">
        <v>39.42</v>
      </c>
      <c r="APW652" s="6">
        <v>5.55</v>
      </c>
      <c r="APX652" s="6">
        <v>7.54</v>
      </c>
      <c r="APY652" s="6">
        <v>6.53</v>
      </c>
      <c r="APZ652" s="6">
        <v>5.12</v>
      </c>
      <c r="AQA652" s="6">
        <v>13.55</v>
      </c>
      <c r="AQB652" s="6">
        <v>6.37</v>
      </c>
      <c r="AQC652" s="6">
        <v>9.42</v>
      </c>
      <c r="AQD652" s="6">
        <v>11.11</v>
      </c>
      <c r="AQE652" s="6">
        <v>3.52</v>
      </c>
      <c r="AQF652" s="6">
        <v>8.49</v>
      </c>
      <c r="AQG652" s="6">
        <v>7.38</v>
      </c>
      <c r="AQH652" s="6">
        <v>4.05</v>
      </c>
      <c r="AQI652" s="6">
        <v>7.7</v>
      </c>
      <c r="AQJ652" s="6">
        <v>7.83</v>
      </c>
      <c r="AQK652" s="6">
        <v>5.59</v>
      </c>
      <c r="AQL652" s="6">
        <v>6.9</v>
      </c>
      <c r="AQM652" s="6">
        <v>3.24</v>
      </c>
      <c r="AQN652" s="6">
        <v>7.75</v>
      </c>
      <c r="AQO652" s="6">
        <v>7.15</v>
      </c>
      <c r="AQP652" s="6">
        <v>5.47</v>
      </c>
      <c r="AQQ652" s="6">
        <v>13.51</v>
      </c>
      <c r="AQR652" s="6">
        <v>9.69</v>
      </c>
      <c r="AQS652" s="6">
        <v>17.27</v>
      </c>
      <c r="AQT652" s="6">
        <v>5.65</v>
      </c>
      <c r="AQU652" s="6">
        <v>6.09</v>
      </c>
      <c r="AQV652" s="6">
        <v>6.23</v>
      </c>
      <c r="AQW652" s="6">
        <v>18.66</v>
      </c>
      <c r="AQX652" s="6">
        <v>13.56</v>
      </c>
      <c r="AQY652" s="6">
        <v>4.27</v>
      </c>
      <c r="AQZ652" s="6">
        <v>11.19</v>
      </c>
      <c r="ARA652" s="6">
        <v>3.85</v>
      </c>
      <c r="ARB652" s="6">
        <v>2.62</v>
      </c>
      <c r="ARC652" s="6">
        <v>9.64</v>
      </c>
      <c r="ARD652" s="6">
        <v>5.29</v>
      </c>
      <c r="ARE652" s="6">
        <v>4.17</v>
      </c>
      <c r="ARF652" s="6">
        <v>40.38</v>
      </c>
      <c r="ARG652" s="6">
        <v>9.31</v>
      </c>
      <c r="ARH652" s="6">
        <v>6.18</v>
      </c>
      <c r="ARI652" s="6">
        <v>10.59</v>
      </c>
      <c r="ARJ652" s="6">
        <v>2.93</v>
      </c>
      <c r="ARK652" s="6">
        <v>3.37</v>
      </c>
      <c r="ARL652" s="6">
        <v>6.91</v>
      </c>
      <c r="ARM652" s="6">
        <v>13.56</v>
      </c>
      <c r="ARN652" s="6">
        <v>8.07</v>
      </c>
      <c r="ARO652" s="6">
        <v>11.84</v>
      </c>
      <c r="ARP652" s="6">
        <v>3.06</v>
      </c>
      <c r="ARQ652" s="6">
        <v>4.26</v>
      </c>
      <c r="ARR652" s="6">
        <v>5.91</v>
      </c>
      <c r="ARS652" s="6">
        <v>10.02</v>
      </c>
      <c r="ART652" s="6">
        <v>4.65</v>
      </c>
      <c r="ARU652" s="6">
        <v>9.14</v>
      </c>
      <c r="ARV652" s="6">
        <v>4.59</v>
      </c>
      <c r="ARW652" s="6">
        <v>3.59</v>
      </c>
      <c r="ARX652" s="6">
        <v>16.2</v>
      </c>
      <c r="ARY652" s="6">
        <v>6.1</v>
      </c>
      <c r="ARZ652" s="6">
        <v>3.39</v>
      </c>
      <c r="ASA652" s="6">
        <v>8.9</v>
      </c>
      <c r="ASB652" s="6">
        <v>23.53</v>
      </c>
      <c r="ASC652" s="6">
        <v>4.1</v>
      </c>
      <c r="ASD652" s="6">
        <v>6.11</v>
      </c>
      <c r="ASE652" s="6">
        <v>4.58</v>
      </c>
      <c r="ASF652" s="6">
        <v>17.58</v>
      </c>
      <c r="ASG652" s="6">
        <v>28.45</v>
      </c>
      <c r="ASH652" s="6">
        <v>13.24</v>
      </c>
      <c r="ASI652" s="6">
        <v>5.2</v>
      </c>
      <c r="ASJ652" s="6">
        <v>12.56</v>
      </c>
      <c r="ASK652" s="6">
        <v>168.91</v>
      </c>
      <c r="ASL652" s="6">
        <v>20.48</v>
      </c>
      <c r="ASM652" s="6">
        <v>5.06</v>
      </c>
      <c r="ASN652" s="6">
        <v>3.44</v>
      </c>
      <c r="ASO652" s="6">
        <v>9.91</v>
      </c>
      <c r="ASP652" s="6">
        <v>4.33</v>
      </c>
      <c r="ASQ652" s="6">
        <v>2.47</v>
      </c>
      <c r="ASR652" s="6">
        <v>5.85</v>
      </c>
      <c r="ASS652" s="6">
        <v>7.72</v>
      </c>
      <c r="AST652" s="6">
        <v>4.01</v>
      </c>
      <c r="ASU652" s="6">
        <v>4.63</v>
      </c>
      <c r="ASV652" s="6">
        <v>13.23</v>
      </c>
      <c r="ASW652" s="6">
        <v>2.2</v>
      </c>
      <c r="ASX652" s="6">
        <v>4.61</v>
      </c>
      <c r="ASY652" s="6">
        <v>4.16</v>
      </c>
      <c r="ASZ652" s="6">
        <v>10.37</v>
      </c>
      <c r="ATA652" s="6">
        <v>5.36</v>
      </c>
      <c r="ATB652" s="6">
        <v>12.58</v>
      </c>
      <c r="ATC652" s="6">
        <v>7.55</v>
      </c>
      <c r="ATD652" s="6">
        <v>5.65</v>
      </c>
      <c r="ATE652" s="6">
        <v>4.2</v>
      </c>
      <c r="ATF652" s="6">
        <v>4.4</v>
      </c>
      <c r="ATG652" s="6">
        <v>2.56</v>
      </c>
      <c r="ATH652" s="6">
        <v>8.72</v>
      </c>
      <c r="ATI652" s="6">
        <v>6.17</v>
      </c>
      <c r="ATJ652" s="6">
        <v>21.05</v>
      </c>
      <c r="ATK652" s="6">
        <v>5.72</v>
      </c>
      <c r="ATL652" s="6">
        <v>6.95</v>
      </c>
      <c r="ATM652" s="6">
        <v>28.61</v>
      </c>
      <c r="ATN652" s="6">
        <v>7.74</v>
      </c>
      <c r="ATO652" s="6">
        <v>6.4</v>
      </c>
      <c r="ATP652" s="6">
        <v>5.28</v>
      </c>
      <c r="ATQ652" s="6">
        <v>7.98</v>
      </c>
      <c r="ATR652" s="6">
        <v>6.97</v>
      </c>
      <c r="ATS652" s="6">
        <v>14.44</v>
      </c>
      <c r="ATT652" s="6">
        <v>6.64</v>
      </c>
      <c r="ATU652" s="6">
        <v>21.96</v>
      </c>
      <c r="ATV652" s="6">
        <v>8.98</v>
      </c>
      <c r="ATW652" s="6">
        <v>1.98</v>
      </c>
      <c r="ATX652" s="6">
        <v>5.17</v>
      </c>
      <c r="ATY652" s="6">
        <v>65.5</v>
      </c>
      <c r="ATZ652" s="6">
        <v>13.09</v>
      </c>
      <c r="AUA652" s="6">
        <v>3.76</v>
      </c>
      <c r="AUB652" s="6">
        <v>11.78</v>
      </c>
      <c r="AUC652" s="6">
        <v>14.04</v>
      </c>
      <c r="AUD652" s="6">
        <v>2.65</v>
      </c>
      <c r="AUE652" s="6">
        <v>11.8</v>
      </c>
      <c r="AUF652" s="6">
        <v>52</v>
      </c>
      <c r="AUG652" s="6">
        <v>7.93</v>
      </c>
      <c r="AUH652" s="6">
        <v>13.67</v>
      </c>
      <c r="AUI652" s="6">
        <v>5.64</v>
      </c>
      <c r="AUJ652" s="6">
        <v>4.89</v>
      </c>
      <c r="AUK652" s="6">
        <v>55.91</v>
      </c>
      <c r="AUL652" s="6">
        <v>10.29</v>
      </c>
      <c r="AUM652" s="6">
        <v>144.53</v>
      </c>
      <c r="AUN652" s="6">
        <v>26.21</v>
      </c>
      <c r="AUO652" s="6">
        <v>25.18</v>
      </c>
      <c r="AUP652" s="6">
        <v>9.08</v>
      </c>
      <c r="AUQ652" s="6">
        <v>8.26</v>
      </c>
      <c r="AUR652" s="6">
        <v>7.57</v>
      </c>
      <c r="AUS652" s="6">
        <v>29.5</v>
      </c>
      <c r="AUT652" s="6">
        <v>17.08</v>
      </c>
      <c r="AUU652" s="6">
        <v>11.44</v>
      </c>
      <c r="AUV652" s="6">
        <v>8.78</v>
      </c>
      <c r="AUW652" s="6">
        <v>10.27</v>
      </c>
      <c r="AUX652" s="6">
        <v>2.81</v>
      </c>
      <c r="AUY652" s="6">
        <v>6.11</v>
      </c>
      <c r="AUZ652" s="6">
        <v>82.25</v>
      </c>
      <c r="AVA652" s="6">
        <v>5.42</v>
      </c>
      <c r="AVB652" s="6">
        <v>5.81</v>
      </c>
      <c r="AVC652" s="6">
        <v>13.28</v>
      </c>
      <c r="AVD652" s="6">
        <v>6.91</v>
      </c>
      <c r="AVE652" s="6">
        <v>12.76</v>
      </c>
      <c r="AVF652" s="6">
        <v>5.8</v>
      </c>
      <c r="AVG652" s="6">
        <v>6.34</v>
      </c>
      <c r="AVH652" s="6">
        <v>3.81</v>
      </c>
      <c r="AVI652" s="6">
        <v>4.47</v>
      </c>
      <c r="AVJ652" s="6">
        <v>4.54</v>
      </c>
      <c r="AVK652" s="6">
        <v>12.45</v>
      </c>
      <c r="AVL652" s="6">
        <v>3.33</v>
      </c>
      <c r="AVM652" s="6">
        <v>3.76</v>
      </c>
      <c r="AVN652" s="6">
        <v>5.71</v>
      </c>
      <c r="AVO652" s="6">
        <v>5.56</v>
      </c>
      <c r="AVP652" s="6">
        <v>4.13</v>
      </c>
      <c r="AVQ652" s="6">
        <v>4.04</v>
      </c>
      <c r="AVR652" s="6">
        <v>18.49</v>
      </c>
      <c r="AVS652" s="6">
        <v>6.4</v>
      </c>
      <c r="AVT652" s="6">
        <v>18.43</v>
      </c>
      <c r="AVU652" s="6">
        <v>5.09</v>
      </c>
      <c r="AVV652" s="6">
        <v>3.7</v>
      </c>
      <c r="AVW652" s="6">
        <v>4</v>
      </c>
      <c r="AVX652" s="6">
        <v>283.37</v>
      </c>
      <c r="AVY652" s="6">
        <v>9.24</v>
      </c>
      <c r="AVZ652" s="6">
        <v>2.86</v>
      </c>
      <c r="AWA652" s="6">
        <v>6.57</v>
      </c>
      <c r="AWB652" s="6">
        <v>6.72</v>
      </c>
      <c r="AWC652" s="6">
        <v>2.86</v>
      </c>
      <c r="AWD652" s="6">
        <v>8.98</v>
      </c>
      <c r="AWE652" s="6">
        <v>17.04</v>
      </c>
      <c r="AWF652" s="6">
        <v>5.04</v>
      </c>
      <c r="AWG652" s="6">
        <v>6.48</v>
      </c>
      <c r="AWH652" s="6">
        <v>5.97</v>
      </c>
      <c r="AWI652" s="6">
        <v>8.64</v>
      </c>
      <c r="AWJ652" s="6">
        <v>3.82</v>
      </c>
      <c r="AWK652" s="6">
        <v>4.05</v>
      </c>
      <c r="AWL652" s="6">
        <v>7.9</v>
      </c>
      <c r="AWM652" s="6">
        <v>12.32</v>
      </c>
      <c r="AWN652" s="6">
        <v>3.5</v>
      </c>
      <c r="AWO652" s="6">
        <v>5.96</v>
      </c>
      <c r="AWP652" s="6">
        <v>5.92</v>
      </c>
      <c r="AWQ652" s="6">
        <v>5.99</v>
      </c>
      <c r="AWR652" s="6">
        <v>9.23</v>
      </c>
      <c r="AWS652" s="6">
        <v>8.74</v>
      </c>
      <c r="AWT652" s="6">
        <v>12.75</v>
      </c>
      <c r="AWU652" s="6">
        <v>6.82</v>
      </c>
      <c r="AWV652" s="6">
        <v>9.47</v>
      </c>
      <c r="AWW652" s="6">
        <v>7.55</v>
      </c>
      <c r="AWX652" s="6">
        <v>2.83</v>
      </c>
      <c r="AWY652" s="6">
        <v>7.56</v>
      </c>
      <c r="AWZ652" s="6">
        <v>5.06</v>
      </c>
      <c r="AXA652" s="6">
        <v>3.17</v>
      </c>
      <c r="AXB652" s="6">
        <v>53.72</v>
      </c>
      <c r="AXC652" s="6">
        <v>7.72</v>
      </c>
      <c r="AXD652" s="6">
        <v>15.48</v>
      </c>
      <c r="AXE652" s="6">
        <v>13.13</v>
      </c>
      <c r="AXF652" s="6">
        <v>25.1</v>
      </c>
      <c r="AXG652" s="6">
        <v>6.86</v>
      </c>
      <c r="AXH652" s="6">
        <v>3.61</v>
      </c>
      <c r="AXI652" s="6">
        <v>5.42</v>
      </c>
      <c r="AXJ652" s="6">
        <v>11.48</v>
      </c>
      <c r="AXK652" s="6">
        <v>10.69</v>
      </c>
      <c r="AXL652" s="6">
        <v>5.31</v>
      </c>
      <c r="AXM652" s="6">
        <v>22.81</v>
      </c>
      <c r="AXN652" s="6">
        <v>17.2</v>
      </c>
      <c r="AXO652" s="6">
        <v>21.11</v>
      </c>
      <c r="AXP652" s="6">
        <v>24.1</v>
      </c>
      <c r="AXQ652" s="6">
        <v>3.75</v>
      </c>
      <c r="AXR652" s="6">
        <v>5.28</v>
      </c>
      <c r="AXS652" s="6">
        <v>10.66</v>
      </c>
      <c r="AXT652" s="6">
        <v>5.77</v>
      </c>
      <c r="AXU652" s="6">
        <v>9.82</v>
      </c>
      <c r="AXV652" s="6">
        <v>2.9</v>
      </c>
      <c r="AXW652" s="6">
        <v>4.28</v>
      </c>
      <c r="AXX652" s="6">
        <v>2</v>
      </c>
      <c r="AXY652" s="6">
        <v>27.75</v>
      </c>
      <c r="AXZ652" s="6">
        <v>9.98</v>
      </c>
      <c r="AYA652" s="6">
        <v>6.96</v>
      </c>
      <c r="AYB652" s="6">
        <v>14.91</v>
      </c>
      <c r="AYC652" s="6">
        <v>22.75</v>
      </c>
      <c r="AYD652" s="6">
        <v>10.98</v>
      </c>
      <c r="AYE652" s="6">
        <v>6.39</v>
      </c>
      <c r="AYF652" s="6">
        <v>5.99</v>
      </c>
      <c r="AYG652" s="6">
        <v>2.64</v>
      </c>
      <c r="AYH652" s="6">
        <v>37</v>
      </c>
      <c r="AYI652" s="6">
        <v>7.25</v>
      </c>
      <c r="AYJ652" s="6">
        <v>23.41</v>
      </c>
      <c r="AYK652" s="6">
        <v>50.95</v>
      </c>
      <c r="AYL652" s="6">
        <v>10.17</v>
      </c>
      <c r="AYM652" s="6">
        <v>37.03</v>
      </c>
      <c r="AYN652" s="6">
        <v>8.89</v>
      </c>
      <c r="AYO652" s="6">
        <v>4.66</v>
      </c>
      <c r="AYP652" s="6">
        <v>4.41</v>
      </c>
      <c r="AYQ652" s="6">
        <v>39.83</v>
      </c>
      <c r="AYR652" s="6">
        <v>6.54</v>
      </c>
      <c r="AYS652" s="6">
        <v>12.01</v>
      </c>
      <c r="AYT652" s="6">
        <v>15.12</v>
      </c>
      <c r="AYU652" s="6">
        <v>23.71</v>
      </c>
      <c r="AYV652" s="6">
        <v>3.89</v>
      </c>
      <c r="AYW652" s="6">
        <v>8.84</v>
      </c>
      <c r="AYX652" s="6">
        <v>11.37</v>
      </c>
      <c r="AYY652" s="6">
        <v>5.57</v>
      </c>
      <c r="AYZ652" s="6">
        <v>6.77</v>
      </c>
      <c r="AZA652" s="6">
        <v>7.22</v>
      </c>
      <c r="AZB652" s="6">
        <v>8.62</v>
      </c>
      <c r="AZC652" s="6">
        <v>9.41</v>
      </c>
      <c r="AZD652" s="6">
        <v>8.92</v>
      </c>
      <c r="AZE652" s="6">
        <v>8.14</v>
      </c>
      <c r="AZF652" s="6">
        <v>4.51</v>
      </c>
      <c r="AZG652" s="6">
        <v>8.19</v>
      </c>
      <c r="AZH652" s="6">
        <v>44.58</v>
      </c>
      <c r="AZI652" s="6">
        <v>3.37</v>
      </c>
      <c r="AZJ652" s="6">
        <v>16.13</v>
      </c>
      <c r="AZK652" s="6">
        <v>2.95</v>
      </c>
      <c r="AZL652" s="6">
        <v>5.32</v>
      </c>
      <c r="AZM652" s="6">
        <v>7.65</v>
      </c>
      <c r="AZN652" s="6">
        <v>7.32</v>
      </c>
      <c r="AZO652" s="6">
        <v>15.46</v>
      </c>
      <c r="AZP652" s="6">
        <v>5.84</v>
      </c>
      <c r="AZQ652" s="6">
        <v>5</v>
      </c>
      <c r="AZR652" s="6">
        <v>15.93</v>
      </c>
      <c r="AZS652" s="6">
        <v>41.93</v>
      </c>
      <c r="AZT652" s="6">
        <v>12.51</v>
      </c>
      <c r="AZU652" s="6">
        <v>21.68</v>
      </c>
      <c r="AZV652" s="6">
        <v>14.07</v>
      </c>
      <c r="AZW652" s="6">
        <v>8.01</v>
      </c>
      <c r="AZX652" s="6">
        <v>16.15</v>
      </c>
      <c r="AZY652" s="6">
        <v>5.06</v>
      </c>
      <c r="AZZ652" s="6">
        <v>4.28</v>
      </c>
      <c r="BAA652" s="6">
        <v>1.91</v>
      </c>
      <c r="BAB652" s="6">
        <v>6.74</v>
      </c>
      <c r="BAC652" s="6">
        <v>9.57</v>
      </c>
      <c r="BAD652" s="6">
        <v>4.21</v>
      </c>
      <c r="BAE652" s="6">
        <v>11.46</v>
      </c>
      <c r="BAF652" s="6">
        <v>34.83</v>
      </c>
      <c r="BAG652" s="6">
        <v>2.84</v>
      </c>
      <c r="BAH652" s="6">
        <v>9.69</v>
      </c>
      <c r="BAI652" s="6">
        <v>20.19</v>
      </c>
      <c r="BAJ652" s="6">
        <v>12.73</v>
      </c>
      <c r="BAK652" s="6">
        <v>4.48</v>
      </c>
      <c r="BAL652" s="6">
        <v>7.85</v>
      </c>
      <c r="BAM652" s="6">
        <v>44.62</v>
      </c>
      <c r="BAN652" s="6">
        <v>4.94</v>
      </c>
      <c r="BAO652" s="6">
        <v>2.25</v>
      </c>
      <c r="BAP652" s="6">
        <v>6.32</v>
      </c>
      <c r="BAQ652" s="6">
        <v>4.66</v>
      </c>
      <c r="BAR652" s="6">
        <v>2.28</v>
      </c>
      <c r="BAS652" s="6">
        <v>5.07</v>
      </c>
      <c r="BAT652" s="6">
        <v>21.56</v>
      </c>
      <c r="BAU652" s="6">
        <v>17.8</v>
      </c>
      <c r="BAV652" s="6">
        <v>25.43</v>
      </c>
      <c r="BAW652" s="6">
        <v>15.36</v>
      </c>
      <c r="BAX652" s="6">
        <v>17.04</v>
      </c>
      <c r="BAY652" s="6">
        <v>4.09</v>
      </c>
      <c r="BAZ652" s="6">
        <v>5.07</v>
      </c>
      <c r="BBA652" s="6">
        <v>15.79</v>
      </c>
      <c r="BBB652" s="6">
        <v>5.8</v>
      </c>
      <c r="BBC652" s="6">
        <v>3.13</v>
      </c>
      <c r="BBD652" s="6">
        <v>6.25</v>
      </c>
      <c r="BBE652" s="6">
        <v>10.93</v>
      </c>
      <c r="BBF652" s="6">
        <v>10.28</v>
      </c>
      <c r="BBG652" s="6">
        <v>5.54</v>
      </c>
      <c r="BBH652" s="6">
        <v>14.88</v>
      </c>
      <c r="BBI652" s="6">
        <v>5.97</v>
      </c>
      <c r="BBJ652" s="6">
        <v>8.41</v>
      </c>
      <c r="BBK652" s="6">
        <v>3.21</v>
      </c>
      <c r="BBL652" s="6">
        <v>2.44</v>
      </c>
      <c r="BBM652" s="6">
        <v>4.74</v>
      </c>
      <c r="BBN652" s="6">
        <v>5.7</v>
      </c>
    </row>
    <row r="653" spans="1:1418">
      <c r="A653" s="3">
        <v>44722</v>
      </c>
      <c r="B653" s="6">
        <v>14.32</v>
      </c>
      <c r="C653" s="6">
        <v>17.86</v>
      </c>
      <c r="D653" s="6">
        <v>9.62</v>
      </c>
      <c r="E653" s="6">
        <v>4.32</v>
      </c>
      <c r="F653" s="6">
        <v>2.53</v>
      </c>
      <c r="G653" s="6">
        <v>13.7</v>
      </c>
      <c r="H653" s="6">
        <v>4.19</v>
      </c>
      <c r="I653" s="6">
        <v>11.98</v>
      </c>
      <c r="J653" s="6">
        <v>6.32</v>
      </c>
      <c r="K653" s="6">
        <v>9.13</v>
      </c>
      <c r="L653" s="6">
        <v>5.71</v>
      </c>
      <c r="M653" s="6">
        <v>3.32</v>
      </c>
      <c r="N653" s="6">
        <v>8.59</v>
      </c>
      <c r="O653" s="6">
        <v>9.12</v>
      </c>
      <c r="P653" s="6">
        <v>11.11</v>
      </c>
      <c r="Q653" s="6">
        <v>23.4</v>
      </c>
      <c r="R653" s="6">
        <v>10.17</v>
      </c>
      <c r="S653" s="6">
        <v>6.59</v>
      </c>
      <c r="T653" s="6">
        <v>29.42</v>
      </c>
      <c r="U653" s="6">
        <v>9.97</v>
      </c>
      <c r="V653" s="6">
        <v>5.84</v>
      </c>
      <c r="W653" s="6">
        <v>3.72</v>
      </c>
      <c r="X653" s="6">
        <v>15.56</v>
      </c>
      <c r="Y653" s="6">
        <v>15.38</v>
      </c>
      <c r="Z653" s="6">
        <v>5.27</v>
      </c>
      <c r="AA653" s="6">
        <v>4.32</v>
      </c>
      <c r="AB653" s="6">
        <v>6.8</v>
      </c>
      <c r="AC653" s="6">
        <v>13.69</v>
      </c>
      <c r="AD653" s="6">
        <v>3.14</v>
      </c>
      <c r="AE653" s="6">
        <v>8.78</v>
      </c>
      <c r="AF653" s="6">
        <v>7.16</v>
      </c>
      <c r="AG653" s="6">
        <v>17.23</v>
      </c>
      <c r="AH653" s="6">
        <v>38.42</v>
      </c>
      <c r="AI653" s="6">
        <v>9.33</v>
      </c>
      <c r="AJ653" s="6">
        <v>4.26</v>
      </c>
      <c r="AK653" s="6">
        <v>4.99</v>
      </c>
      <c r="AL653" s="6">
        <v>5.6</v>
      </c>
      <c r="AM653" s="6">
        <v>6.7</v>
      </c>
      <c r="AN653" s="6">
        <v>4.61</v>
      </c>
      <c r="AO653" s="6">
        <v>6.52</v>
      </c>
      <c r="AP653" s="6">
        <v>12.06</v>
      </c>
      <c r="AQ653" s="6">
        <v>24.47</v>
      </c>
      <c r="AR653" s="6">
        <v>8.5</v>
      </c>
      <c r="AS653" s="6">
        <v>10.71</v>
      </c>
      <c r="AT653" s="6">
        <v>3.42</v>
      </c>
      <c r="AU653" s="6">
        <v>5.57</v>
      </c>
      <c r="AV653" s="6">
        <v>5.89</v>
      </c>
      <c r="AW653" s="6">
        <v>3.7</v>
      </c>
      <c r="AX653" s="6">
        <v>5.08</v>
      </c>
      <c r="AY653" s="6">
        <v>6.48</v>
      </c>
      <c r="AZ653" s="6">
        <v>6.8</v>
      </c>
      <c r="BA653" s="6">
        <v>11.63</v>
      </c>
      <c r="BB653" s="6">
        <v>7.72</v>
      </c>
      <c r="BC653" s="6">
        <v>4.29</v>
      </c>
      <c r="BD653" s="6">
        <v>19.31</v>
      </c>
      <c r="BE653" s="6">
        <v>8.36</v>
      </c>
      <c r="BF653" s="6">
        <v>21.77</v>
      </c>
      <c r="BG653" s="6">
        <v>7.93</v>
      </c>
      <c r="BH653" s="6">
        <v>5.98</v>
      </c>
      <c r="BI653" s="6">
        <v>6.1</v>
      </c>
      <c r="BJ653" s="6">
        <v>5.97</v>
      </c>
      <c r="BK653" s="6">
        <v>17.42</v>
      </c>
      <c r="BL653" s="6">
        <v>12.15</v>
      </c>
      <c r="BM653" s="6">
        <v>19.41</v>
      </c>
      <c r="BN653" s="6">
        <v>10.56</v>
      </c>
      <c r="BO653" s="6">
        <v>5.77</v>
      </c>
      <c r="BP653" s="6">
        <v>19.61</v>
      </c>
      <c r="BQ653" s="6">
        <v>5</v>
      </c>
      <c r="BR653" s="6">
        <v>3.89</v>
      </c>
      <c r="BS653" s="6">
        <v>33.18</v>
      </c>
      <c r="BT653" s="6">
        <v>5.64</v>
      </c>
      <c r="BU653" s="6">
        <v>4.77</v>
      </c>
      <c r="BV653" s="6">
        <v>12.24</v>
      </c>
      <c r="BW653" s="6">
        <v>1.78</v>
      </c>
      <c r="BX653" s="6">
        <v>2.17</v>
      </c>
      <c r="BY653" s="6">
        <v>4.63</v>
      </c>
      <c r="BZ653" s="6">
        <v>4.9</v>
      </c>
      <c r="CA653" s="6">
        <v>4.65</v>
      </c>
      <c r="CB653" s="6">
        <v>4.98</v>
      </c>
      <c r="CC653" s="6">
        <v>22.39</v>
      </c>
      <c r="CD653" s="6">
        <v>31.97</v>
      </c>
      <c r="CE653" s="6">
        <v>5.27</v>
      </c>
      <c r="CF653" s="6">
        <v>6.51</v>
      </c>
      <c r="CG653" s="6">
        <v>3.94</v>
      </c>
      <c r="CH653" s="6">
        <v>8.39</v>
      </c>
      <c r="CI653" s="6">
        <v>6.04</v>
      </c>
      <c r="CJ653" s="6">
        <v>5.46</v>
      </c>
      <c r="CK653" s="6">
        <v>9.88</v>
      </c>
      <c r="CL653" s="6">
        <v>10.47</v>
      </c>
      <c r="CM653" s="6">
        <v>8.84</v>
      </c>
      <c r="CN653" s="6">
        <v>15.45</v>
      </c>
      <c r="CO653" s="6">
        <v>10.18</v>
      </c>
      <c r="CP653" s="6">
        <v>3.23</v>
      </c>
      <c r="CQ653" s="6">
        <v>6.37</v>
      </c>
      <c r="CR653" s="6">
        <v>3.96</v>
      </c>
      <c r="CS653" s="6">
        <v>7.25</v>
      </c>
      <c r="CT653" s="6">
        <v>34.3</v>
      </c>
      <c r="CU653" s="6">
        <v>5.1</v>
      </c>
      <c r="CV653" s="6">
        <v>9.38</v>
      </c>
      <c r="CW653" s="6">
        <v>3.28</v>
      </c>
      <c r="CX653" s="6">
        <v>3.11</v>
      </c>
      <c r="CY653" s="6">
        <v>26.94</v>
      </c>
      <c r="CZ653" s="6">
        <v>3.29</v>
      </c>
      <c r="DA653" s="6">
        <v>3.84</v>
      </c>
      <c r="DB653" s="6">
        <v>4.15</v>
      </c>
      <c r="DC653" s="6">
        <v>10.19</v>
      </c>
      <c r="DD653" s="6">
        <v>15.84</v>
      </c>
      <c r="DE653" s="6">
        <v>6.42</v>
      </c>
      <c r="DF653" s="6">
        <v>6.77</v>
      </c>
      <c r="DG653" s="6">
        <v>3.99</v>
      </c>
      <c r="DH653" s="6">
        <v>9.24</v>
      </c>
      <c r="DI653" s="6">
        <v>11.5</v>
      </c>
      <c r="DJ653" s="6">
        <v>3.44</v>
      </c>
      <c r="DK653" s="6">
        <v>12.26</v>
      </c>
      <c r="DL653" s="6">
        <v>1.98</v>
      </c>
      <c r="DM653" s="6">
        <v>12.6</v>
      </c>
      <c r="DN653" s="6">
        <v>56.6</v>
      </c>
      <c r="DO653" s="6">
        <v>4.51</v>
      </c>
      <c r="DP653" s="6">
        <v>5.05</v>
      </c>
      <c r="DQ653" s="6">
        <v>4.3</v>
      </c>
      <c r="DR653" s="6">
        <v>5.71</v>
      </c>
      <c r="DS653" s="6">
        <v>4.11</v>
      </c>
      <c r="DT653" s="6">
        <v>11.79</v>
      </c>
      <c r="DU653" s="6">
        <v>4.58</v>
      </c>
      <c r="DV653" s="6">
        <v>15.17</v>
      </c>
      <c r="DW653" s="6">
        <v>8.62</v>
      </c>
      <c r="DX653" s="6">
        <v>4.93</v>
      </c>
      <c r="DY653" s="6">
        <v>12.36</v>
      </c>
      <c r="DZ653" s="6">
        <v>6.38</v>
      </c>
      <c r="EA653" s="6">
        <v>11.07</v>
      </c>
      <c r="EB653" s="6">
        <v>4.49</v>
      </c>
      <c r="EC653" s="6">
        <v>2.82</v>
      </c>
      <c r="ED653" s="6">
        <v>5.7</v>
      </c>
      <c r="EE653" s="6">
        <v>2.84</v>
      </c>
      <c r="EF653" s="6">
        <v>7.6</v>
      </c>
      <c r="EG653" s="6">
        <v>3.11</v>
      </c>
      <c r="EH653" s="6">
        <v>6.32</v>
      </c>
      <c r="EI653" s="6">
        <v>4.41</v>
      </c>
      <c r="EJ653" s="6">
        <v>15.26</v>
      </c>
      <c r="EK653" s="6">
        <v>219.1</v>
      </c>
      <c r="EL653" s="6">
        <v>4.66</v>
      </c>
      <c r="EM653" s="6">
        <v>2.19</v>
      </c>
      <c r="EN653" s="6">
        <v>6.29</v>
      </c>
      <c r="EO653" s="6">
        <v>3.1</v>
      </c>
      <c r="EP653" s="6">
        <v>11.32</v>
      </c>
      <c r="EQ653" s="6">
        <v>19.69</v>
      </c>
      <c r="ER653" s="6">
        <v>8.31</v>
      </c>
      <c r="ES653" s="6">
        <v>7.88</v>
      </c>
      <c r="ET653" s="6">
        <v>4.25</v>
      </c>
      <c r="EU653" s="6">
        <v>8.05</v>
      </c>
      <c r="EV653" s="6">
        <v>8.12</v>
      </c>
      <c r="EW653" s="6">
        <v>2.54</v>
      </c>
      <c r="EX653" s="6">
        <v>5.75</v>
      </c>
      <c r="EY653" s="6">
        <v>5.3</v>
      </c>
      <c r="EZ653" s="6">
        <v>223.27</v>
      </c>
      <c r="FA653" s="6">
        <v>5.42</v>
      </c>
      <c r="FB653" s="6">
        <v>5.16</v>
      </c>
      <c r="FC653" s="6">
        <v>4.89</v>
      </c>
      <c r="FD653" s="6">
        <v>4.54</v>
      </c>
      <c r="FE653" s="6">
        <v>5.71</v>
      </c>
      <c r="FF653" s="6">
        <v>11.7</v>
      </c>
      <c r="FG653" s="6">
        <v>6.1</v>
      </c>
      <c r="FH653" s="6">
        <v>4.74</v>
      </c>
      <c r="FI653" s="6">
        <v>2.92</v>
      </c>
      <c r="FJ653" s="6">
        <v>5.11</v>
      </c>
      <c r="FK653" s="6">
        <v>8.69</v>
      </c>
      <c r="FL653" s="6">
        <v>6.38</v>
      </c>
      <c r="FM653" s="6">
        <v>4.9</v>
      </c>
      <c r="FN653" s="6">
        <v>6.76</v>
      </c>
      <c r="FO653" s="6">
        <v>4.02</v>
      </c>
      <c r="FP653" s="6">
        <v>14.83</v>
      </c>
      <c r="FQ653" s="6">
        <v>15.6</v>
      </c>
      <c r="FR653" s="6">
        <v>12.69</v>
      </c>
      <c r="FS653" s="6">
        <v>3</v>
      </c>
      <c r="FT653" s="6">
        <v>19.48</v>
      </c>
      <c r="FU653" s="6">
        <v>3.52</v>
      </c>
      <c r="FV653" s="6">
        <v>3.7</v>
      </c>
      <c r="FW653" s="6">
        <v>3.51</v>
      </c>
      <c r="FX653" s="6">
        <v>4.12</v>
      </c>
      <c r="FY653" s="6">
        <v>6.9</v>
      </c>
      <c r="FZ653" s="6">
        <v>9.75</v>
      </c>
      <c r="GA653" s="6">
        <v>17.74</v>
      </c>
      <c r="GB653" s="6">
        <v>5.56</v>
      </c>
      <c r="GC653" s="6">
        <v>4.31</v>
      </c>
      <c r="GD653" s="6">
        <v>6.2</v>
      </c>
      <c r="GE653" s="6">
        <v>31.55</v>
      </c>
      <c r="GF653" s="6">
        <v>3.82</v>
      </c>
      <c r="GG653" s="6">
        <v>7.82</v>
      </c>
      <c r="GH653" s="6">
        <v>2.72</v>
      </c>
      <c r="GI653" s="6">
        <v>15.66</v>
      </c>
      <c r="GJ653" s="6">
        <v>3.27</v>
      </c>
      <c r="GK653" s="6">
        <v>175.5</v>
      </c>
      <c r="GL653" s="6">
        <v>7.03</v>
      </c>
      <c r="GM653" s="6">
        <v>8.59</v>
      </c>
      <c r="GN653" s="6">
        <v>8.69</v>
      </c>
      <c r="GO653" s="6">
        <v>11.12</v>
      </c>
      <c r="GP653" s="6">
        <v>2.25</v>
      </c>
      <c r="GQ653" s="6">
        <v>14.9</v>
      </c>
      <c r="GR653" s="6">
        <v>5.33</v>
      </c>
      <c r="GS653" s="6">
        <v>2.97</v>
      </c>
      <c r="GT653" s="6">
        <v>4.55</v>
      </c>
      <c r="GU653" s="6">
        <v>3.98</v>
      </c>
      <c r="GV653" s="6">
        <v>4.84</v>
      </c>
      <c r="GW653" s="6">
        <v>14.7</v>
      </c>
      <c r="GX653" s="6">
        <v>6.67</v>
      </c>
      <c r="GY653" s="6">
        <v>10.44</v>
      </c>
      <c r="GZ653" s="6">
        <v>7.81</v>
      </c>
      <c r="HA653" s="6">
        <v>6.86</v>
      </c>
      <c r="HB653" s="6">
        <v>16.72</v>
      </c>
      <c r="HC653" s="6">
        <v>4.76</v>
      </c>
      <c r="HD653" s="6">
        <v>4.1</v>
      </c>
      <c r="HE653" s="6">
        <v>8.47</v>
      </c>
      <c r="HF653" s="6">
        <v>4.58</v>
      </c>
      <c r="HG653" s="6">
        <v>4.79</v>
      </c>
      <c r="HH653" s="6">
        <v>6.43</v>
      </c>
      <c r="HI653" s="6">
        <v>5.6</v>
      </c>
      <c r="HJ653" s="6">
        <v>11.38</v>
      </c>
      <c r="HK653" s="6">
        <v>8.08</v>
      </c>
      <c r="HL653" s="6">
        <v>15.74</v>
      </c>
      <c r="HM653" s="6">
        <v>19.83</v>
      </c>
      <c r="HN653" s="6">
        <v>2.38</v>
      </c>
      <c r="HO653" s="6">
        <v>13.18</v>
      </c>
      <c r="HP653" s="6">
        <v>14.4</v>
      </c>
      <c r="HQ653" s="6">
        <v>10.18</v>
      </c>
      <c r="HR653" s="6">
        <v>5.43</v>
      </c>
      <c r="HS653" s="6">
        <v>3.65</v>
      </c>
      <c r="HT653" s="6">
        <v>3.76</v>
      </c>
      <c r="HU653" s="6">
        <v>3.38</v>
      </c>
      <c r="HV653" s="6">
        <v>7.39</v>
      </c>
      <c r="HW653" s="6">
        <v>5.56</v>
      </c>
      <c r="HX653" s="6">
        <v>4.22</v>
      </c>
      <c r="HY653" s="6">
        <v>15.2</v>
      </c>
      <c r="HZ653" s="6">
        <v>12.03</v>
      </c>
      <c r="IA653" s="6">
        <v>3.71</v>
      </c>
      <c r="IB653" s="6">
        <v>7.27</v>
      </c>
      <c r="IC653" s="6">
        <v>2.19</v>
      </c>
      <c r="ID653" s="6">
        <v>6.11</v>
      </c>
      <c r="IE653" s="6">
        <v>7.83</v>
      </c>
      <c r="IF653" s="6">
        <v>9.8</v>
      </c>
      <c r="IG653" s="6">
        <v>127</v>
      </c>
      <c r="IH653" s="6">
        <v>6.47</v>
      </c>
      <c r="II653" s="6">
        <v>16.7</v>
      </c>
      <c r="IJ653" s="6">
        <v>6.86</v>
      </c>
      <c r="IK653" s="6">
        <v>27.32</v>
      </c>
      <c r="IL653" s="6">
        <v>21.3</v>
      </c>
      <c r="IM653" s="6">
        <v>3.61</v>
      </c>
      <c r="IN653" s="6">
        <v>3.42</v>
      </c>
      <c r="IO653" s="6">
        <v>3.85</v>
      </c>
      <c r="IP653" s="6">
        <v>4.04</v>
      </c>
      <c r="IQ653" s="6">
        <v>27.7</v>
      </c>
      <c r="IR653" s="6">
        <v>3.98</v>
      </c>
      <c r="IS653" s="6">
        <v>5.09</v>
      </c>
      <c r="IT653" s="6">
        <v>4.99</v>
      </c>
      <c r="IU653" s="6">
        <v>4.76</v>
      </c>
      <c r="IV653" s="6">
        <v>47.61</v>
      </c>
      <c r="IW653" s="6">
        <v>4.9</v>
      </c>
      <c r="IX653" s="6">
        <v>3.86</v>
      </c>
      <c r="IY653" s="6">
        <v>29.3</v>
      </c>
      <c r="IZ653" s="6">
        <v>18.67</v>
      </c>
      <c r="JA653" s="6">
        <v>11.25</v>
      </c>
      <c r="JB653" s="6">
        <v>5.27</v>
      </c>
      <c r="JC653" s="6">
        <v>11.5</v>
      </c>
      <c r="JD653" s="6">
        <v>4.67</v>
      </c>
      <c r="JE653" s="6">
        <v>6.04</v>
      </c>
      <c r="JF653" s="6">
        <v>4.52</v>
      </c>
      <c r="JG653" s="6">
        <v>29.8</v>
      </c>
      <c r="JH653" s="6">
        <v>7.84</v>
      </c>
      <c r="JI653" s="6">
        <v>10.66</v>
      </c>
      <c r="JJ653" s="6">
        <v>4.61</v>
      </c>
      <c r="JK653" s="6">
        <v>5.93</v>
      </c>
      <c r="JL653" s="6">
        <v>32.07</v>
      </c>
      <c r="JM653" s="6">
        <v>2.45</v>
      </c>
      <c r="JN653" s="6">
        <v>7.26</v>
      </c>
      <c r="JO653" s="6">
        <v>3.4</v>
      </c>
      <c r="JP653" s="6">
        <v>10.04</v>
      </c>
      <c r="JQ653" s="6">
        <v>168.09</v>
      </c>
      <c r="JR653" s="6">
        <v>9.05</v>
      </c>
      <c r="JS653" s="6">
        <v>7.01</v>
      </c>
      <c r="JT653" s="6">
        <v>3.99</v>
      </c>
      <c r="JU653" s="6">
        <v>16.4</v>
      </c>
      <c r="JV653" s="6">
        <v>11.66</v>
      </c>
      <c r="JW653" s="6">
        <v>2.85</v>
      </c>
      <c r="JX653" s="6">
        <v>15.4</v>
      </c>
      <c r="JY653" s="6">
        <v>9.68</v>
      </c>
      <c r="JZ653" s="6">
        <v>5.58</v>
      </c>
      <c r="KA653" s="6">
        <v>3.44</v>
      </c>
      <c r="KB653" s="6">
        <v>10.16</v>
      </c>
      <c r="KC653" s="6">
        <v>4.02</v>
      </c>
      <c r="KD653" s="6">
        <v>38.8</v>
      </c>
      <c r="KE653" s="6">
        <v>14.91</v>
      </c>
      <c r="KF653" s="6">
        <v>3.94</v>
      </c>
      <c r="KG653" s="6">
        <v>11.07</v>
      </c>
      <c r="KH653" s="6">
        <v>10.2</v>
      </c>
      <c r="KI653" s="6">
        <v>9.51</v>
      </c>
      <c r="KJ653" s="6">
        <v>5.9</v>
      </c>
      <c r="KK653" s="6">
        <v>3.19</v>
      </c>
      <c r="KL653" s="6">
        <v>10.1</v>
      </c>
      <c r="KM653" s="6">
        <v>10.07</v>
      </c>
      <c r="KN653" s="6">
        <v>19.55</v>
      </c>
      <c r="KO653" s="6">
        <v>31.17</v>
      </c>
      <c r="KP653" s="6">
        <v>11.43</v>
      </c>
      <c r="KQ653" s="6">
        <v>2.62</v>
      </c>
      <c r="KR653" s="6">
        <v>7.82</v>
      </c>
      <c r="KS653" s="6">
        <v>7.12</v>
      </c>
      <c r="KT653" s="6">
        <v>8.85</v>
      </c>
      <c r="KU653" s="6">
        <v>3.8</v>
      </c>
      <c r="KV653" s="6">
        <v>4.77</v>
      </c>
      <c r="KW653" s="6">
        <v>6.69</v>
      </c>
      <c r="KX653" s="6">
        <v>7.79</v>
      </c>
      <c r="KY653" s="6">
        <v>177.42</v>
      </c>
      <c r="KZ653" s="6">
        <v>6</v>
      </c>
      <c r="LA653" s="6">
        <v>23.2</v>
      </c>
      <c r="LB653" s="6">
        <v>2.93</v>
      </c>
      <c r="LC653" s="6">
        <v>7.34</v>
      </c>
      <c r="LD653" s="6">
        <v>3.11</v>
      </c>
      <c r="LE653" s="6">
        <v>5.19</v>
      </c>
      <c r="LF653" s="6">
        <v>29.19</v>
      </c>
      <c r="LG653" s="6">
        <v>7.38</v>
      </c>
      <c r="LH653" s="6">
        <v>14.35</v>
      </c>
      <c r="LI653" s="6">
        <v>12</v>
      </c>
      <c r="LJ653" s="6">
        <v>11.76</v>
      </c>
      <c r="LK653" s="6">
        <v>10.34</v>
      </c>
      <c r="LL653" s="6">
        <v>8.73</v>
      </c>
      <c r="LM653" s="6">
        <v>1.82</v>
      </c>
      <c r="LN653" s="6">
        <v>5.32</v>
      </c>
      <c r="LO653" s="6">
        <v>9.39</v>
      </c>
      <c r="LP653" s="6">
        <v>4.75</v>
      </c>
      <c r="LQ653" s="6">
        <v>17.09</v>
      </c>
      <c r="LR653" s="6">
        <v>7.25</v>
      </c>
      <c r="LS653" s="6">
        <v>4.25</v>
      </c>
      <c r="LT653" s="6">
        <v>2.89</v>
      </c>
      <c r="LU653" s="6">
        <v>38.32</v>
      </c>
      <c r="LV653" s="6">
        <v>27.8</v>
      </c>
      <c r="LW653" s="6">
        <v>2.56</v>
      </c>
      <c r="LX653" s="6">
        <v>3.57</v>
      </c>
      <c r="LY653" s="6">
        <v>6.57</v>
      </c>
      <c r="LZ653" s="6">
        <v>4.39</v>
      </c>
      <c r="MA653" s="6">
        <v>9.25</v>
      </c>
      <c r="MB653" s="6">
        <v>18.34</v>
      </c>
      <c r="MC653" s="6">
        <v>2.9</v>
      </c>
      <c r="MD653" s="6">
        <v>8.13</v>
      </c>
      <c r="ME653" s="6">
        <v>9.09</v>
      </c>
      <c r="MF653" s="6">
        <v>3.33</v>
      </c>
      <c r="MG653" s="6">
        <v>8.72</v>
      </c>
      <c r="MH653" s="6">
        <v>10.84</v>
      </c>
      <c r="MI653" s="6">
        <v>5.82</v>
      </c>
      <c r="MJ653" s="6">
        <v>17.16</v>
      </c>
      <c r="MK653" s="6">
        <v>45.51</v>
      </c>
      <c r="ML653" s="6">
        <v>5.12</v>
      </c>
      <c r="MM653" s="6">
        <v>7.4</v>
      </c>
      <c r="MN653" s="6">
        <v>8.6</v>
      </c>
      <c r="MO653" s="6">
        <v>11.45</v>
      </c>
      <c r="MP653" s="6">
        <v>8.63</v>
      </c>
      <c r="MQ653" s="6">
        <v>15.22</v>
      </c>
      <c r="MR653" s="6">
        <v>7.28</v>
      </c>
      <c r="MS653" s="6">
        <v>4.71</v>
      </c>
      <c r="MT653" s="6">
        <v>2.89</v>
      </c>
      <c r="MU653" s="6">
        <v>6.4</v>
      </c>
      <c r="MV653" s="6">
        <v>8</v>
      </c>
      <c r="MW653" s="6">
        <v>9.25</v>
      </c>
      <c r="MX653" s="6">
        <v>6.26</v>
      </c>
      <c r="MY653" s="6">
        <v>5.19</v>
      </c>
      <c r="MZ653" s="6">
        <v>15.14</v>
      </c>
      <c r="NA653" s="6">
        <v>20.99</v>
      </c>
      <c r="NB653" s="6">
        <v>5.33</v>
      </c>
      <c r="NC653" s="6">
        <v>9.08</v>
      </c>
      <c r="ND653" s="6">
        <v>17.93</v>
      </c>
      <c r="NE653" s="6">
        <v>11.51</v>
      </c>
      <c r="NF653" s="6">
        <v>3.75</v>
      </c>
      <c r="NG653" s="6">
        <v>4.92</v>
      </c>
      <c r="NH653" s="6">
        <v>12.19</v>
      </c>
      <c r="NI653" s="6">
        <v>7.46</v>
      </c>
      <c r="NJ653" s="6">
        <v>6.55</v>
      </c>
      <c r="NK653" s="6">
        <v>4.33</v>
      </c>
      <c r="NL653" s="6">
        <v>15.8</v>
      </c>
      <c r="NM653" s="6">
        <v>4.85</v>
      </c>
      <c r="NN653" s="6">
        <v>4.57</v>
      </c>
      <c r="NO653" s="6">
        <v>17.7</v>
      </c>
      <c r="NP653" s="6">
        <v>3.11</v>
      </c>
      <c r="NQ653" s="6">
        <v>10.3</v>
      </c>
      <c r="NR653" s="6">
        <v>41.12</v>
      </c>
      <c r="NS653" s="6">
        <v>5.79</v>
      </c>
      <c r="NT653" s="6">
        <v>6.82</v>
      </c>
      <c r="NU653" s="6">
        <v>4.82</v>
      </c>
      <c r="NV653" s="6">
        <v>12.52</v>
      </c>
      <c r="NW653" s="6">
        <v>8.35</v>
      </c>
      <c r="NX653" s="6">
        <v>12.75</v>
      </c>
      <c r="NY653" s="6">
        <v>2.58</v>
      </c>
      <c r="NZ653" s="6">
        <v>4.44</v>
      </c>
      <c r="OA653" s="6">
        <v>9.94</v>
      </c>
      <c r="OB653" s="6">
        <v>25.36</v>
      </c>
      <c r="OC653" s="6">
        <v>6.35</v>
      </c>
      <c r="OD653" s="6">
        <v>3.64</v>
      </c>
      <c r="OE653" s="6">
        <v>1.62</v>
      </c>
      <c r="OF653" s="6">
        <v>2.1</v>
      </c>
      <c r="OG653" s="6">
        <v>16.29</v>
      </c>
      <c r="OH653" s="6">
        <v>18.87</v>
      </c>
      <c r="OI653" s="6">
        <v>8.2</v>
      </c>
      <c r="OJ653" s="6">
        <v>20.52</v>
      </c>
      <c r="OK653" s="6">
        <v>8.77</v>
      </c>
      <c r="OL653" s="6">
        <v>10.59</v>
      </c>
      <c r="OM653" s="6">
        <v>13.3</v>
      </c>
      <c r="ON653" s="6">
        <v>12.72</v>
      </c>
      <c r="OO653" s="6">
        <v>17.46</v>
      </c>
      <c r="OP653" s="6">
        <v>41.65</v>
      </c>
      <c r="OQ653" s="6">
        <v>6.2</v>
      </c>
      <c r="OR653" s="6">
        <v>15.28</v>
      </c>
      <c r="OS653" s="6">
        <v>6.24</v>
      </c>
      <c r="OT653" s="6">
        <v>15.9</v>
      </c>
      <c r="OU653" s="6">
        <v>22.45</v>
      </c>
      <c r="OV653" s="6">
        <v>3.72</v>
      </c>
      <c r="OW653" s="6">
        <v>10.57</v>
      </c>
      <c r="OX653" s="6">
        <v>5.45</v>
      </c>
      <c r="OY653" s="6">
        <v>27.4</v>
      </c>
      <c r="OZ653" s="6">
        <v>19.27</v>
      </c>
      <c r="PA653" s="6">
        <v>31</v>
      </c>
      <c r="PB653" s="6">
        <v>18.33</v>
      </c>
      <c r="PC653" s="6">
        <v>6.31</v>
      </c>
      <c r="PD653" s="6">
        <v>10.18</v>
      </c>
      <c r="PE653" s="6">
        <v>5.11</v>
      </c>
      <c r="PF653" s="6">
        <v>6.56</v>
      </c>
      <c r="PG653" s="6">
        <v>15.93</v>
      </c>
      <c r="PH653" s="6">
        <v>6.35</v>
      </c>
      <c r="PI653" s="6">
        <v>12.39</v>
      </c>
      <c r="PJ653" s="6">
        <v>13.18</v>
      </c>
      <c r="PK653" s="6">
        <v>8.71</v>
      </c>
      <c r="PL653" s="6">
        <v>8.55</v>
      </c>
      <c r="PM653" s="6">
        <v>9.66</v>
      </c>
      <c r="PN653" s="6">
        <v>71.03</v>
      </c>
      <c r="PO653" s="6">
        <v>11</v>
      </c>
      <c r="PP653" s="6">
        <v>6.4</v>
      </c>
      <c r="PQ653" s="6">
        <v>36.1</v>
      </c>
      <c r="PR653" s="6">
        <v>5.3</v>
      </c>
      <c r="PS653" s="6">
        <v>17.33</v>
      </c>
      <c r="PT653" s="6">
        <v>1.84</v>
      </c>
      <c r="PU653" s="6">
        <v>53.76</v>
      </c>
      <c r="PV653" s="6">
        <v>6.67</v>
      </c>
      <c r="PW653" s="6">
        <v>19.94</v>
      </c>
      <c r="PX653" s="6">
        <v>5.46</v>
      </c>
      <c r="PY653" s="6">
        <v>14.05</v>
      </c>
      <c r="PZ653" s="6">
        <v>9.25</v>
      </c>
      <c r="QA653" s="6">
        <v>9.71</v>
      </c>
      <c r="QB653" s="6">
        <v>21.54</v>
      </c>
      <c r="QC653" s="6">
        <v>7.17</v>
      </c>
      <c r="QD653" s="6">
        <v>22.91</v>
      </c>
      <c r="QE653" s="6">
        <v>3.8</v>
      </c>
      <c r="QF653" s="6">
        <v>9.63</v>
      </c>
      <c r="QG653" s="6">
        <v>4.96</v>
      </c>
      <c r="QH653" s="6">
        <v>8.64</v>
      </c>
      <c r="QI653" s="6">
        <v>12.7</v>
      </c>
      <c r="QJ653" s="6">
        <v>3.05</v>
      </c>
      <c r="QK653" s="6">
        <v>15.17</v>
      </c>
      <c r="QL653" s="6">
        <v>202.4</v>
      </c>
      <c r="QM653" s="6">
        <v>20.15</v>
      </c>
      <c r="QN653" s="6">
        <v>8.86</v>
      </c>
      <c r="QO653" s="6">
        <v>14.34</v>
      </c>
      <c r="QP653" s="6">
        <v>7.88</v>
      </c>
      <c r="QQ653" s="6">
        <v>11.02</v>
      </c>
      <c r="QR653" s="6">
        <v>25.45</v>
      </c>
      <c r="QS653" s="6">
        <v>9.61</v>
      </c>
      <c r="QT653" s="6">
        <v>10.35</v>
      </c>
      <c r="QU653" s="6">
        <v>6.78</v>
      </c>
      <c r="QV653" s="6">
        <v>8.71</v>
      </c>
      <c r="QW653" s="6">
        <v>7.08</v>
      </c>
      <c r="QX653" s="6">
        <v>6.65</v>
      </c>
      <c r="QY653" s="6">
        <v>7.24</v>
      </c>
      <c r="QZ653" s="6">
        <v>8.13</v>
      </c>
      <c r="RA653" s="6">
        <v>6.11</v>
      </c>
      <c r="RB653" s="6">
        <v>11.95</v>
      </c>
      <c r="RC653" s="6">
        <v>3.7</v>
      </c>
      <c r="RD653" s="6">
        <v>12.9</v>
      </c>
      <c r="RE653" s="6">
        <v>3.27</v>
      </c>
      <c r="RF653" s="6">
        <v>5.7</v>
      </c>
      <c r="RG653" s="6">
        <v>5.6</v>
      </c>
      <c r="RH653" s="6">
        <v>44.59</v>
      </c>
      <c r="RI653" s="6">
        <v>4.85</v>
      </c>
      <c r="RJ653" s="6">
        <v>1.78</v>
      </c>
      <c r="RK653" s="6">
        <v>5.86</v>
      </c>
      <c r="RL653" s="6">
        <v>12.12</v>
      </c>
      <c r="RM653" s="6">
        <v>10.2</v>
      </c>
      <c r="RN653" s="6">
        <v>23.68</v>
      </c>
      <c r="RO653" s="6">
        <v>5.04</v>
      </c>
      <c r="RP653" s="6">
        <v>9.91</v>
      </c>
      <c r="RQ653" s="6">
        <v>4.27</v>
      </c>
      <c r="RR653" s="6">
        <v>3.82</v>
      </c>
      <c r="RS653" s="6">
        <v>5.16</v>
      </c>
      <c r="RT653" s="6">
        <v>20.27</v>
      </c>
      <c r="RU653" s="6">
        <v>7.98</v>
      </c>
      <c r="RV653" s="6">
        <v>11.49</v>
      </c>
      <c r="RW653" s="6">
        <v>8.88</v>
      </c>
      <c r="RX653" s="6">
        <v>5.55</v>
      </c>
      <c r="RY653" s="6">
        <v>3.42</v>
      </c>
      <c r="RZ653" s="6">
        <v>13.03</v>
      </c>
      <c r="SA653" s="6">
        <v>12.1</v>
      </c>
      <c r="SB653" s="6">
        <v>6.55</v>
      </c>
      <c r="SC653" s="6">
        <v>5.8</v>
      </c>
      <c r="SD653" s="6">
        <v>6.76</v>
      </c>
      <c r="SE653" s="6">
        <v>9.57</v>
      </c>
      <c r="SF653" s="6">
        <v>14.2</v>
      </c>
      <c r="SG653" s="6">
        <v>3.36</v>
      </c>
      <c r="SH653" s="6">
        <v>4.38</v>
      </c>
      <c r="SI653" s="6">
        <v>8.07</v>
      </c>
      <c r="SJ653" s="6">
        <v>7.84</v>
      </c>
      <c r="SK653" s="6">
        <v>7.62</v>
      </c>
      <c r="SL653" s="6">
        <v>5.85</v>
      </c>
      <c r="SM653" s="6">
        <v>5.49</v>
      </c>
      <c r="SN653" s="6">
        <v>6.14</v>
      </c>
      <c r="SO653" s="6">
        <v>6.41</v>
      </c>
      <c r="SP653" s="6">
        <v>9.01</v>
      </c>
      <c r="SQ653" s="6">
        <v>7.36</v>
      </c>
      <c r="SR653" s="6">
        <v>7.07</v>
      </c>
      <c r="SS653" s="6">
        <v>3.86</v>
      </c>
      <c r="ST653" s="6">
        <v>10.3</v>
      </c>
      <c r="SU653" s="6">
        <v>7.12</v>
      </c>
      <c r="SV653" s="6">
        <v>10.52</v>
      </c>
      <c r="SW653" s="6">
        <v>17.5</v>
      </c>
      <c r="SX653" s="6">
        <v>7.68</v>
      </c>
      <c r="SY653" s="6">
        <v>1.85</v>
      </c>
      <c r="SZ653" s="6">
        <v>9.99</v>
      </c>
      <c r="TA653" s="6">
        <v>6.05</v>
      </c>
      <c r="TB653" s="6">
        <v>15.49</v>
      </c>
      <c r="TC653" s="6">
        <v>9.28</v>
      </c>
      <c r="TD653" s="6">
        <v>5.86</v>
      </c>
      <c r="TE653" s="6">
        <v>16.2</v>
      </c>
      <c r="TF653" s="6">
        <v>45.73</v>
      </c>
      <c r="TG653" s="6">
        <v>5.61</v>
      </c>
      <c r="TH653" s="6">
        <v>1.78</v>
      </c>
      <c r="TI653" s="6">
        <v>5.71</v>
      </c>
      <c r="TJ653" s="6">
        <v>3.53</v>
      </c>
      <c r="TK653" s="6">
        <v>9.48</v>
      </c>
      <c r="TL653" s="6">
        <v>8.63</v>
      </c>
      <c r="TM653" s="6">
        <v>14.96</v>
      </c>
      <c r="TN653" s="6">
        <v>4.9</v>
      </c>
      <c r="TO653" s="6">
        <v>26.7</v>
      </c>
      <c r="TP653" s="6">
        <v>11</v>
      </c>
      <c r="TQ653" s="6">
        <v>10.41</v>
      </c>
      <c r="TR653" s="6">
        <v>5.09</v>
      </c>
      <c r="TS653" s="6">
        <v>34.47</v>
      </c>
      <c r="TT653" s="6">
        <v>8.82</v>
      </c>
      <c r="TU653" s="6">
        <v>7.63</v>
      </c>
      <c r="TV653" s="6">
        <v>3</v>
      </c>
      <c r="TW653" s="6">
        <v>4.56</v>
      </c>
      <c r="TX653" s="6">
        <v>12.28</v>
      </c>
      <c r="TY653" s="6">
        <v>6.19</v>
      </c>
      <c r="TZ653" s="6">
        <v>30.76</v>
      </c>
      <c r="UA653" s="6">
        <v>9.26</v>
      </c>
      <c r="UB653" s="6">
        <v>15.05</v>
      </c>
      <c r="UC653" s="6">
        <v>3.99</v>
      </c>
      <c r="UD653" s="6">
        <v>9.65</v>
      </c>
      <c r="UE653" s="6">
        <v>14.3</v>
      </c>
      <c r="UF653" s="6">
        <v>17.28</v>
      </c>
      <c r="UG653" s="6">
        <v>9.96</v>
      </c>
      <c r="UH653" s="6">
        <v>4.85</v>
      </c>
      <c r="UI653" s="6">
        <v>4.24</v>
      </c>
      <c r="UJ653" s="6">
        <v>4.46</v>
      </c>
      <c r="UK653" s="6">
        <v>13.88</v>
      </c>
      <c r="UL653" s="6">
        <v>5.35</v>
      </c>
      <c r="UM653" s="6">
        <v>4.32</v>
      </c>
      <c r="UN653" s="6">
        <v>9.16</v>
      </c>
      <c r="UO653" s="6">
        <v>7.16</v>
      </c>
      <c r="UP653" s="6">
        <v>3.16</v>
      </c>
      <c r="UQ653" s="6">
        <v>7.59</v>
      </c>
      <c r="UR653" s="6">
        <v>6.03</v>
      </c>
      <c r="US653" s="6">
        <v>8.55</v>
      </c>
      <c r="UT653" s="6">
        <v>3.41</v>
      </c>
      <c r="UU653" s="6">
        <v>5.66</v>
      </c>
      <c r="UV653" s="6">
        <v>9.23</v>
      </c>
      <c r="UW653" s="6">
        <v>3.03</v>
      </c>
      <c r="UX653" s="6">
        <v>23.82</v>
      </c>
      <c r="UY653" s="6">
        <v>2.41</v>
      </c>
      <c r="UZ653" s="6">
        <v>4.57</v>
      </c>
      <c r="VA653" s="6">
        <v>89.23</v>
      </c>
      <c r="VB653" s="6">
        <v>47.73</v>
      </c>
      <c r="VC653" s="6">
        <v>4.63</v>
      </c>
      <c r="VD653" s="6">
        <v>20.67</v>
      </c>
      <c r="VE653" s="6">
        <v>8.02</v>
      </c>
      <c r="VF653" s="6">
        <v>10.34</v>
      </c>
      <c r="VG653" s="6">
        <v>8.86</v>
      </c>
      <c r="VH653" s="6">
        <v>8.1</v>
      </c>
      <c r="VI653" s="6">
        <v>8.75</v>
      </c>
      <c r="VJ653" s="6">
        <v>5.48</v>
      </c>
      <c r="VK653" s="6">
        <v>15.55</v>
      </c>
      <c r="VL653" s="6">
        <v>26.96</v>
      </c>
      <c r="VM653" s="6">
        <v>9.76</v>
      </c>
      <c r="VN653" s="6">
        <v>155.5</v>
      </c>
      <c r="VO653" s="6">
        <v>5.83</v>
      </c>
      <c r="VP653" s="6">
        <v>9.51</v>
      </c>
      <c r="VQ653" s="6">
        <v>2.23</v>
      </c>
      <c r="VR653" s="6">
        <v>9.23</v>
      </c>
      <c r="VS653" s="6">
        <v>8.24</v>
      </c>
      <c r="VT653" s="6">
        <v>5.28</v>
      </c>
      <c r="VU653" s="6">
        <v>6.34</v>
      </c>
      <c r="VV653" s="6">
        <v>22.3</v>
      </c>
      <c r="VW653" s="6">
        <v>12.66</v>
      </c>
      <c r="VX653" s="6">
        <v>11.56</v>
      </c>
      <c r="VY653" s="6">
        <v>3.88</v>
      </c>
      <c r="VZ653" s="6">
        <v>13.83</v>
      </c>
      <c r="WA653" s="6">
        <v>6.22</v>
      </c>
      <c r="WB653" s="6">
        <v>9.36</v>
      </c>
      <c r="WC653" s="6">
        <v>8.17</v>
      </c>
      <c r="WD653" s="6">
        <v>7.2</v>
      </c>
      <c r="WE653" s="6">
        <v>2.49</v>
      </c>
      <c r="WF653" s="6">
        <v>2.54</v>
      </c>
      <c r="WG653" s="6">
        <v>10.01</v>
      </c>
      <c r="WH653" s="6">
        <v>13.31</v>
      </c>
      <c r="WI653" s="6">
        <v>11.85</v>
      </c>
      <c r="WJ653" s="6">
        <v>6.14</v>
      </c>
      <c r="WK653" s="6">
        <v>19.26</v>
      </c>
      <c r="WL653" s="6">
        <v>3.12</v>
      </c>
      <c r="WM653" s="6">
        <v>5.65</v>
      </c>
      <c r="WN653" s="6">
        <v>3.19</v>
      </c>
      <c r="WO653" s="6">
        <v>8.44</v>
      </c>
      <c r="WP653" s="6">
        <v>15.06</v>
      </c>
      <c r="WQ653" s="6">
        <v>24.54</v>
      </c>
      <c r="WR653" s="6">
        <v>4.53</v>
      </c>
      <c r="WS653" s="6">
        <v>3.95</v>
      </c>
      <c r="WT653" s="6">
        <v>5.34</v>
      </c>
      <c r="WU653" s="6">
        <v>13.36</v>
      </c>
      <c r="WV653" s="6">
        <v>3.43</v>
      </c>
      <c r="WW653" s="6">
        <v>6.07</v>
      </c>
      <c r="WX653" s="6">
        <v>37.89</v>
      </c>
      <c r="WY653" s="6">
        <v>5.18</v>
      </c>
      <c r="WZ653" s="6">
        <v>13.49</v>
      </c>
      <c r="XA653" s="6">
        <v>8.84</v>
      </c>
      <c r="XB653" s="6">
        <v>15.69</v>
      </c>
      <c r="XC653" s="6">
        <v>4.82</v>
      </c>
      <c r="XD653" s="6">
        <v>15.79</v>
      </c>
      <c r="XE653" s="6">
        <v>9.64</v>
      </c>
      <c r="XF653" s="6">
        <v>5.55</v>
      </c>
      <c r="XG653" s="6">
        <v>2.62</v>
      </c>
      <c r="XH653" s="6">
        <v>59.31</v>
      </c>
      <c r="XI653" s="6">
        <v>39.15</v>
      </c>
      <c r="XJ653" s="6">
        <v>16.33</v>
      </c>
      <c r="XK653" s="6">
        <v>9.53</v>
      </c>
      <c r="XL653" s="6">
        <v>7.7</v>
      </c>
      <c r="XM653" s="6">
        <v>23.33</v>
      </c>
      <c r="XN653" s="6">
        <v>9.21</v>
      </c>
      <c r="XO653" s="6">
        <v>2.48</v>
      </c>
      <c r="XP653" s="6">
        <v>7.09</v>
      </c>
      <c r="XQ653" s="6">
        <v>5.81</v>
      </c>
      <c r="XR653" s="6">
        <v>16</v>
      </c>
      <c r="XS653" s="6">
        <v>6.79</v>
      </c>
      <c r="XT653" s="6">
        <v>5.62</v>
      </c>
      <c r="XU653" s="6">
        <v>11.56</v>
      </c>
      <c r="XV653" s="6">
        <v>15.13</v>
      </c>
      <c r="XW653" s="6">
        <v>5.5</v>
      </c>
      <c r="XX653" s="6">
        <v>2.94</v>
      </c>
      <c r="XY653" s="6">
        <v>24.16</v>
      </c>
      <c r="XZ653" s="6">
        <v>6.19</v>
      </c>
      <c r="YA653" s="6">
        <v>13.72</v>
      </c>
      <c r="YB653" s="6">
        <v>3.09</v>
      </c>
      <c r="YC653" s="6">
        <v>4.82</v>
      </c>
      <c r="YD653" s="6">
        <v>19.15</v>
      </c>
      <c r="YE653" s="6">
        <v>4.57</v>
      </c>
      <c r="YF653" s="6">
        <v>7.77</v>
      </c>
      <c r="YG653" s="6">
        <v>36.88</v>
      </c>
      <c r="YH653" s="6">
        <v>1.83</v>
      </c>
      <c r="YI653" s="6">
        <v>7.75</v>
      </c>
      <c r="YJ653" s="6">
        <v>46.84</v>
      </c>
      <c r="YK653" s="6">
        <v>5.83</v>
      </c>
      <c r="YL653" s="6">
        <v>11.06</v>
      </c>
      <c r="YM653" s="6">
        <v>11</v>
      </c>
      <c r="YN653" s="6">
        <v>7.93</v>
      </c>
      <c r="YO653" s="6">
        <v>12.12</v>
      </c>
      <c r="YP653" s="6">
        <v>8.3</v>
      </c>
      <c r="YQ653" s="6">
        <v>14.66</v>
      </c>
      <c r="YR653" s="6">
        <v>2.92</v>
      </c>
      <c r="YS653" s="6">
        <v>48.2</v>
      </c>
      <c r="YT653" s="6">
        <v>2.14</v>
      </c>
      <c r="YU653" s="6">
        <v>6.49</v>
      </c>
      <c r="YV653" s="6">
        <v>7.66</v>
      </c>
      <c r="YW653" s="6">
        <v>5.08</v>
      </c>
      <c r="YX653" s="6">
        <v>3.85</v>
      </c>
      <c r="YY653" s="6">
        <v>3.15</v>
      </c>
      <c r="YZ653" s="6">
        <v>6.15</v>
      </c>
      <c r="ZA653" s="6">
        <v>6.68</v>
      </c>
      <c r="ZB653" s="6">
        <v>3.12</v>
      </c>
      <c r="ZC653" s="6">
        <v>10.01</v>
      </c>
      <c r="ZD653" s="6">
        <v>1.7</v>
      </c>
      <c r="ZE653" s="6">
        <v>11.02</v>
      </c>
      <c r="ZF653" s="6">
        <v>3.89</v>
      </c>
      <c r="ZG653" s="6">
        <v>4.23</v>
      </c>
      <c r="ZH653" s="6">
        <v>6.47</v>
      </c>
      <c r="ZI653" s="6">
        <v>20.79</v>
      </c>
      <c r="ZJ653" s="6">
        <v>16.81</v>
      </c>
      <c r="ZK653" s="6">
        <v>2.88</v>
      </c>
      <c r="ZL653" s="6">
        <v>3.41</v>
      </c>
      <c r="ZM653" s="6">
        <v>40.12</v>
      </c>
      <c r="ZN653" s="6">
        <v>9.47</v>
      </c>
      <c r="ZO653" s="6">
        <v>42.03</v>
      </c>
      <c r="ZP653" s="6">
        <v>11.27</v>
      </c>
      <c r="ZQ653" s="6">
        <v>15.53</v>
      </c>
      <c r="ZR653" s="6">
        <v>3.5</v>
      </c>
      <c r="ZS653" s="6">
        <v>6.57</v>
      </c>
      <c r="ZT653" s="6">
        <v>4.58</v>
      </c>
      <c r="ZU653" s="6">
        <v>17.44</v>
      </c>
      <c r="ZV653" s="6">
        <v>10.28</v>
      </c>
      <c r="ZW653" s="6">
        <v>20.14</v>
      </c>
      <c r="ZX653" s="6">
        <v>20.79</v>
      </c>
      <c r="ZY653" s="6">
        <v>9.27</v>
      </c>
      <c r="ZZ653" s="6">
        <v>13.85</v>
      </c>
      <c r="AAA653" s="6">
        <v>10.27</v>
      </c>
      <c r="AAB653" s="6">
        <v>11.93</v>
      </c>
      <c r="AAC653" s="6">
        <v>6.4</v>
      </c>
      <c r="AAD653" s="6">
        <v>21.58</v>
      </c>
      <c r="AAE653" s="6">
        <v>7.59</v>
      </c>
      <c r="AAF653" s="6">
        <v>10.85</v>
      </c>
      <c r="AAG653" s="6">
        <v>8.05</v>
      </c>
      <c r="AAH653" s="6">
        <v>3.75</v>
      </c>
      <c r="AAI653" s="6">
        <v>17.61</v>
      </c>
      <c r="AAJ653" s="6">
        <v>12.42</v>
      </c>
      <c r="AAK653" s="6">
        <v>7.48</v>
      </c>
      <c r="AAL653" s="6">
        <v>6.89</v>
      </c>
      <c r="AAM653" s="6">
        <v>3.09</v>
      </c>
      <c r="AAN653" s="6">
        <v>15.56</v>
      </c>
      <c r="AAO653" s="6">
        <v>7.79</v>
      </c>
      <c r="AAP653" s="6">
        <v>13.35</v>
      </c>
      <c r="AAQ653" s="6">
        <v>3.42</v>
      </c>
      <c r="AAR653" s="6">
        <v>10.33</v>
      </c>
      <c r="AAS653" s="6">
        <v>5.47</v>
      </c>
      <c r="AAT653" s="6">
        <v>46.75</v>
      </c>
      <c r="AAU653" s="6">
        <v>8.94</v>
      </c>
      <c r="AAV653" s="6">
        <v>25.48</v>
      </c>
      <c r="AAW653" s="6">
        <v>3.69</v>
      </c>
      <c r="AAX653" s="6">
        <v>7.73</v>
      </c>
      <c r="AAY653" s="6">
        <v>31.33</v>
      </c>
      <c r="AAZ653" s="6">
        <v>9.82</v>
      </c>
      <c r="ABA653" s="6">
        <v>6.82</v>
      </c>
      <c r="ABB653" s="6">
        <v>9.57</v>
      </c>
      <c r="ABC653" s="6">
        <v>4.31</v>
      </c>
      <c r="ABD653" s="6">
        <v>10.2</v>
      </c>
      <c r="ABE653" s="6">
        <v>2.41</v>
      </c>
      <c r="ABF653" s="6">
        <v>17.55</v>
      </c>
      <c r="ABG653" s="6">
        <v>3.41</v>
      </c>
      <c r="ABH653" s="6">
        <v>4.09</v>
      </c>
      <c r="ABI653" s="6">
        <v>5.59</v>
      </c>
      <c r="ABJ653" s="6">
        <v>3.88</v>
      </c>
      <c r="ABK653" s="6">
        <v>8.85</v>
      </c>
      <c r="ABL653" s="6">
        <v>10.77</v>
      </c>
      <c r="ABM653" s="6">
        <v>39.59</v>
      </c>
      <c r="ABN653" s="6">
        <v>7.37</v>
      </c>
      <c r="ABO653" s="6">
        <v>7.85</v>
      </c>
      <c r="ABP653" s="6">
        <v>4.64</v>
      </c>
      <c r="ABQ653" s="6">
        <v>11.08</v>
      </c>
      <c r="ABR653" s="6">
        <v>20.24</v>
      </c>
      <c r="ABS653" s="6">
        <v>7.03</v>
      </c>
      <c r="ABT653" s="6">
        <v>3.94</v>
      </c>
      <c r="ABU653" s="6">
        <v>5.64</v>
      </c>
      <c r="ABV653" s="6">
        <v>18.81</v>
      </c>
      <c r="ABW653" s="6">
        <v>5.43</v>
      </c>
      <c r="ABX653" s="6">
        <v>5.46</v>
      </c>
      <c r="ABY653" s="6">
        <v>9.27</v>
      </c>
      <c r="ABZ653" s="6">
        <v>8.29</v>
      </c>
      <c r="ACA653" s="6">
        <v>22.93</v>
      </c>
      <c r="ACB653" s="6">
        <v>3.48</v>
      </c>
      <c r="ACC653" s="6">
        <v>13.85</v>
      </c>
      <c r="ACD653" s="6">
        <v>124.82</v>
      </c>
      <c r="ACE653" s="6">
        <v>6.09</v>
      </c>
      <c r="ACF653" s="6">
        <v>7.44</v>
      </c>
      <c r="ACG653" s="6">
        <v>14.06</v>
      </c>
      <c r="ACH653" s="6">
        <v>10.89</v>
      </c>
      <c r="ACI653" s="6">
        <v>43.01</v>
      </c>
      <c r="ACJ653" s="6">
        <v>9.4</v>
      </c>
      <c r="ACK653" s="6">
        <v>16.41</v>
      </c>
      <c r="ACL653" s="6">
        <v>5.74</v>
      </c>
      <c r="ACM653" s="6">
        <v>19.18</v>
      </c>
      <c r="ACN653" s="6">
        <v>10.14</v>
      </c>
      <c r="ACO653" s="6">
        <v>5.58</v>
      </c>
      <c r="ACP653" s="6">
        <v>13.98</v>
      </c>
      <c r="ACQ653" s="6">
        <v>8.27</v>
      </c>
      <c r="ACR653" s="6">
        <v>4.78</v>
      </c>
      <c r="ACS653" s="6">
        <v>1.76</v>
      </c>
      <c r="ACT653" s="6">
        <v>8.05</v>
      </c>
      <c r="ACU653" s="6">
        <v>2.95</v>
      </c>
      <c r="ACV653" s="6">
        <v>12.27</v>
      </c>
      <c r="ACW653" s="6">
        <v>23.24</v>
      </c>
      <c r="ACX653" s="6">
        <v>2.06</v>
      </c>
      <c r="ACY653" s="6">
        <v>8.48</v>
      </c>
      <c r="ACZ653" s="6">
        <v>9.45</v>
      </c>
      <c r="ADA653" s="6">
        <v>2.68</v>
      </c>
      <c r="ADB653" s="6">
        <v>7.38</v>
      </c>
      <c r="ADC653" s="6">
        <v>6.45</v>
      </c>
      <c r="ADD653" s="6">
        <v>2.43</v>
      </c>
      <c r="ADE653" s="6">
        <v>3.09</v>
      </c>
      <c r="ADF653" s="6">
        <v>18.01</v>
      </c>
      <c r="ADG653" s="6">
        <v>8.38</v>
      </c>
      <c r="ADH653" s="6">
        <v>5.11</v>
      </c>
      <c r="ADI653" s="6">
        <v>16.5</v>
      </c>
      <c r="ADJ653" s="6">
        <v>6.66</v>
      </c>
      <c r="ADK653" s="6">
        <v>6.89</v>
      </c>
      <c r="ADL653" s="6">
        <v>4.05</v>
      </c>
      <c r="ADM653" s="6">
        <v>8.82</v>
      </c>
      <c r="ADN653" s="6">
        <v>11.15</v>
      </c>
      <c r="ADO653" s="6">
        <v>16.4</v>
      </c>
      <c r="ADP653" s="6">
        <v>13.56</v>
      </c>
      <c r="ADQ653" s="6">
        <v>6.8</v>
      </c>
      <c r="ADR653" s="6">
        <v>2.84</v>
      </c>
      <c r="ADS653" s="6">
        <v>2.23</v>
      </c>
      <c r="ADT653" s="6">
        <v>42.8</v>
      </c>
      <c r="ADU653" s="6">
        <v>6.2</v>
      </c>
      <c r="ADV653" s="6">
        <v>3.24</v>
      </c>
      <c r="ADW653" s="6">
        <v>4.34</v>
      </c>
      <c r="ADX653" s="6">
        <v>5.06</v>
      </c>
      <c r="ADY653" s="6">
        <v>5.85</v>
      </c>
      <c r="ADZ653" s="6">
        <v>12.09</v>
      </c>
      <c r="AEA653" s="6">
        <v>42.75</v>
      </c>
      <c r="AEB653" s="6">
        <v>30.2</v>
      </c>
      <c r="AEC653" s="6">
        <v>7.29</v>
      </c>
      <c r="AED653" s="6">
        <v>27.1</v>
      </c>
      <c r="AEE653" s="6">
        <v>7</v>
      </c>
      <c r="AEF653" s="6">
        <v>8.56</v>
      </c>
      <c r="AEG653" s="6">
        <v>5.72</v>
      </c>
      <c r="AEH653" s="6">
        <v>7.26</v>
      </c>
      <c r="AEI653" s="6">
        <v>17.8</v>
      </c>
      <c r="AEJ653" s="6">
        <v>5.94</v>
      </c>
      <c r="AEK653" s="6">
        <v>2.78</v>
      </c>
      <c r="AEL653" s="6">
        <v>6.35</v>
      </c>
      <c r="AEM653" s="6">
        <v>37.68</v>
      </c>
      <c r="AEN653" s="6">
        <v>5.6</v>
      </c>
      <c r="AEO653" s="6">
        <v>8.3</v>
      </c>
      <c r="AEP653" s="6">
        <v>7.17</v>
      </c>
      <c r="AEQ653" s="6">
        <v>13.35</v>
      </c>
      <c r="AER653" s="6">
        <v>5</v>
      </c>
      <c r="AES653" s="6">
        <v>9.53</v>
      </c>
      <c r="AET653" s="6">
        <v>3.66</v>
      </c>
      <c r="AEU653" s="6">
        <v>3.19</v>
      </c>
      <c r="AEV653" s="6">
        <v>1.64</v>
      </c>
      <c r="AEW653" s="6">
        <v>6.15</v>
      </c>
      <c r="AEX653" s="6">
        <v>9.2</v>
      </c>
      <c r="AEY653" s="6">
        <v>3.04</v>
      </c>
      <c r="AEZ653" s="6">
        <v>2.11</v>
      </c>
      <c r="AFA653" s="6">
        <v>3.14</v>
      </c>
      <c r="AFB653" s="6">
        <v>6.57</v>
      </c>
      <c r="AFC653" s="6">
        <v>6.52</v>
      </c>
      <c r="AFD653" s="6">
        <v>15.85</v>
      </c>
      <c r="AFE653" s="6">
        <v>2.62</v>
      </c>
      <c r="AFF653" s="6">
        <v>5.3</v>
      </c>
      <c r="AFG653" s="6">
        <v>21.76</v>
      </c>
      <c r="AFH653" s="6">
        <v>8.37</v>
      </c>
      <c r="AFI653" s="6">
        <v>5.35</v>
      </c>
      <c r="AFJ653" s="6">
        <v>6.29</v>
      </c>
      <c r="AFK653" s="6">
        <v>6.86</v>
      </c>
      <c r="AFL653" s="6">
        <v>13.33</v>
      </c>
      <c r="AFM653" s="6">
        <v>1.91</v>
      </c>
      <c r="AFN653" s="6">
        <v>7.32</v>
      </c>
      <c r="AFO653" s="6">
        <v>4.24</v>
      </c>
      <c r="AFP653" s="6">
        <v>10.57</v>
      </c>
      <c r="AFQ653" s="6">
        <v>5.95</v>
      </c>
      <c r="AFR653" s="6">
        <v>5.16</v>
      </c>
      <c r="AFS653" s="6">
        <v>5.18</v>
      </c>
      <c r="AFT653" s="6">
        <v>10.72</v>
      </c>
      <c r="AFU653" s="6">
        <v>2.87</v>
      </c>
      <c r="AFV653" s="6">
        <v>2.36</v>
      </c>
      <c r="AFW653" s="6">
        <v>12</v>
      </c>
      <c r="AFX653" s="6">
        <v>5.46</v>
      </c>
      <c r="AFY653" s="6">
        <v>21.6</v>
      </c>
      <c r="AFZ653" s="6">
        <v>45.85</v>
      </c>
      <c r="AGA653" s="6">
        <v>3.52</v>
      </c>
      <c r="AGB653" s="6">
        <v>21.12</v>
      </c>
      <c r="AGC653" s="6">
        <v>4.04</v>
      </c>
      <c r="AGD653" s="6">
        <v>13.42</v>
      </c>
      <c r="AGE653" s="6">
        <v>9.05</v>
      </c>
      <c r="AGF653" s="6">
        <v>3.54</v>
      </c>
      <c r="AGG653" s="6">
        <v>11.25</v>
      </c>
      <c r="AGH653" s="6">
        <v>8.87</v>
      </c>
      <c r="AGI653" s="6">
        <v>11.37</v>
      </c>
      <c r="AGJ653" s="6">
        <v>31.56</v>
      </c>
      <c r="AGK653" s="6">
        <v>5.38</v>
      </c>
      <c r="AGL653" s="6">
        <v>8.2</v>
      </c>
      <c r="AGM653" s="6">
        <v>4.3</v>
      </c>
      <c r="AGN653" s="6">
        <v>2.43</v>
      </c>
      <c r="AGO653" s="6">
        <v>4.94</v>
      </c>
      <c r="AGP653" s="6">
        <v>3.27</v>
      </c>
      <c r="AGQ653" s="6">
        <v>16.53</v>
      </c>
      <c r="AGR653" s="6">
        <v>7.92</v>
      </c>
      <c r="AGS653" s="6">
        <v>12.65</v>
      </c>
      <c r="AGT653" s="6">
        <v>5.06</v>
      </c>
      <c r="AGU653" s="6">
        <v>13.58</v>
      </c>
      <c r="AGV653" s="6">
        <v>6.13</v>
      </c>
      <c r="AGW653" s="6">
        <v>3.59</v>
      </c>
      <c r="AGX653" s="6">
        <v>31.04</v>
      </c>
      <c r="AGY653" s="6">
        <v>2.72</v>
      </c>
      <c r="AGZ653" s="6">
        <v>42.2</v>
      </c>
      <c r="AHA653" s="6">
        <v>9.97</v>
      </c>
      <c r="AHB653" s="6">
        <v>3.51</v>
      </c>
      <c r="AHC653" s="6">
        <v>16.85</v>
      </c>
      <c r="AHD653" s="6">
        <v>4.95</v>
      </c>
      <c r="AHE653" s="6">
        <v>11.62</v>
      </c>
      <c r="AHF653" s="6">
        <v>1.98</v>
      </c>
      <c r="AHG653" s="6">
        <v>5.87</v>
      </c>
      <c r="AHH653" s="6">
        <v>87.42</v>
      </c>
      <c r="AHI653" s="6">
        <v>3.65</v>
      </c>
      <c r="AHJ653" s="6">
        <v>7.49</v>
      </c>
      <c r="AHK653" s="6">
        <v>13.91</v>
      </c>
      <c r="AHL653" s="6">
        <v>33.03</v>
      </c>
      <c r="AHM653" s="6">
        <v>30.09</v>
      </c>
      <c r="AHN653" s="6">
        <v>7.63</v>
      </c>
      <c r="AHO653" s="6">
        <v>5.96</v>
      </c>
      <c r="AHP653" s="6">
        <v>3.4</v>
      </c>
      <c r="AHQ653" s="6">
        <v>1.94</v>
      </c>
      <c r="AHR653" s="6">
        <v>2.06</v>
      </c>
      <c r="AHS653" s="6">
        <v>20.4</v>
      </c>
      <c r="AHT653" s="6">
        <v>6.88</v>
      </c>
      <c r="AHU653" s="6">
        <v>6.06</v>
      </c>
      <c r="AHV653" s="6">
        <v>4.89</v>
      </c>
      <c r="AHW653" s="6">
        <v>23.7</v>
      </c>
      <c r="AHX653" s="6">
        <v>22.77</v>
      </c>
      <c r="AHY653" s="6">
        <v>10.64</v>
      </c>
      <c r="AHZ653" s="6">
        <v>3.5</v>
      </c>
      <c r="AIA653" s="6">
        <v>30.86</v>
      </c>
      <c r="AIB653" s="6">
        <v>5.35</v>
      </c>
      <c r="AIC653" s="6">
        <v>10.43</v>
      </c>
      <c r="AID653" s="6">
        <v>6.9</v>
      </c>
      <c r="AIE653" s="6">
        <v>2.95</v>
      </c>
      <c r="AIF653" s="6">
        <v>26.12</v>
      </c>
      <c r="AIG653" s="6">
        <v>3.13</v>
      </c>
      <c r="AIH653" s="6">
        <v>3.16</v>
      </c>
      <c r="AII653" s="6">
        <v>10.64</v>
      </c>
      <c r="AIJ653" s="6">
        <v>15.49</v>
      </c>
      <c r="AIK653" s="6">
        <v>23.16</v>
      </c>
      <c r="AIL653" s="6">
        <v>14.29</v>
      </c>
      <c r="AIM653" s="6">
        <v>5.88</v>
      </c>
      <c r="AIN653" s="6">
        <v>6.07</v>
      </c>
      <c r="AIO653" s="6">
        <v>10.4</v>
      </c>
      <c r="AIP653" s="6">
        <v>7.26</v>
      </c>
      <c r="AIQ653" s="6">
        <v>7.74</v>
      </c>
      <c r="AIR653" s="6">
        <v>2.92</v>
      </c>
      <c r="AIS653" s="6">
        <v>6.83</v>
      </c>
      <c r="AIT653" s="6">
        <v>6.15</v>
      </c>
      <c r="AIU653" s="6">
        <v>9.4</v>
      </c>
      <c r="AIV653" s="6">
        <v>7.06</v>
      </c>
      <c r="AIW653" s="6">
        <v>5.78</v>
      </c>
      <c r="AIX653" s="6">
        <v>18.85</v>
      </c>
      <c r="AIY653" s="6">
        <v>20.93</v>
      </c>
      <c r="AIZ653" s="6">
        <v>10.7</v>
      </c>
      <c r="AJA653" s="6">
        <v>21.59</v>
      </c>
      <c r="AJB653" s="6">
        <v>4.1</v>
      </c>
      <c r="AJC653" s="6">
        <v>3.95</v>
      </c>
      <c r="AJD653" s="6">
        <v>3.76</v>
      </c>
      <c r="AJE653" s="6">
        <v>14.5</v>
      </c>
      <c r="AJF653" s="6">
        <v>20.6</v>
      </c>
      <c r="AJG653" s="6">
        <v>10.66</v>
      </c>
      <c r="AJH653" s="6">
        <v>7.95</v>
      </c>
      <c r="AJI653" s="6">
        <v>4.73</v>
      </c>
      <c r="AJJ653" s="6">
        <v>8.31</v>
      </c>
      <c r="AJK653" s="6">
        <v>39.05</v>
      </c>
      <c r="AJL653" s="6">
        <v>10.45</v>
      </c>
      <c r="AJM653" s="6">
        <v>12.26</v>
      </c>
      <c r="AJN653" s="6">
        <v>13.93</v>
      </c>
      <c r="AJO653" s="6">
        <v>5.99</v>
      </c>
      <c r="AJP653" s="6">
        <v>11.75</v>
      </c>
      <c r="AJQ653" s="6">
        <v>4.26</v>
      </c>
      <c r="AJR653" s="6">
        <v>12.21</v>
      </c>
      <c r="AJS653" s="6">
        <v>69.16</v>
      </c>
      <c r="AJT653" s="6">
        <v>5</v>
      </c>
      <c r="AJU653" s="6">
        <v>19.12</v>
      </c>
      <c r="AJV653" s="6">
        <v>20.02</v>
      </c>
      <c r="AJW653" s="6">
        <v>9.76</v>
      </c>
      <c r="AJX653" s="6">
        <v>3.86</v>
      </c>
      <c r="AJY653" s="6">
        <v>5.23</v>
      </c>
      <c r="AJZ653" s="6">
        <v>15.91</v>
      </c>
      <c r="AKA653" s="6">
        <v>3.85</v>
      </c>
      <c r="AKB653" s="6">
        <v>6.08</v>
      </c>
      <c r="AKC653" s="6">
        <v>5.44</v>
      </c>
      <c r="AKD653" s="6">
        <v>33.7</v>
      </c>
      <c r="AKE653" s="6">
        <v>3.98</v>
      </c>
      <c r="AKF653" s="6">
        <v>8.69</v>
      </c>
      <c r="AKG653" s="6">
        <v>5.67</v>
      </c>
      <c r="AKH653" s="6">
        <v>5.43</v>
      </c>
      <c r="AKI653" s="6">
        <v>19.35</v>
      </c>
      <c r="AKJ653" s="6">
        <v>12.28</v>
      </c>
      <c r="AKK653" s="6">
        <v>12.71</v>
      </c>
      <c r="AKL653" s="6">
        <v>9.07</v>
      </c>
      <c r="AKM653" s="6">
        <v>10.4</v>
      </c>
      <c r="AKN653" s="6">
        <v>12.43</v>
      </c>
      <c r="AKO653" s="6">
        <v>3.88</v>
      </c>
      <c r="AKP653" s="6">
        <v>4.21</v>
      </c>
      <c r="AKQ653" s="6">
        <v>29.77</v>
      </c>
      <c r="AKR653" s="6">
        <v>4.83</v>
      </c>
      <c r="AKS653" s="6">
        <v>4.97</v>
      </c>
      <c r="AKT653" s="6">
        <v>3.5</v>
      </c>
      <c r="AKU653" s="6">
        <v>8.87</v>
      </c>
      <c r="AKV653" s="6">
        <v>317.35</v>
      </c>
      <c r="AKW653" s="6">
        <v>53.53</v>
      </c>
      <c r="AKX653" s="6">
        <v>2.68</v>
      </c>
      <c r="AKY653" s="6">
        <v>14.28</v>
      </c>
      <c r="AKZ653" s="6">
        <v>10.27</v>
      </c>
      <c r="ALA653" s="6">
        <v>3.99</v>
      </c>
      <c r="ALB653" s="6">
        <v>12.41</v>
      </c>
      <c r="ALC653" s="6">
        <v>14.06</v>
      </c>
      <c r="ALD653" s="6">
        <v>19.16</v>
      </c>
      <c r="ALE653" s="6">
        <v>50.42</v>
      </c>
      <c r="ALF653" s="6">
        <v>9.7</v>
      </c>
      <c r="ALG653" s="6">
        <v>18.21</v>
      </c>
      <c r="ALH653" s="6">
        <v>46.55</v>
      </c>
      <c r="ALI653" s="6">
        <v>8.39</v>
      </c>
      <c r="ALJ653" s="6">
        <v>7.21</v>
      </c>
      <c r="ALK653" s="6">
        <v>2.66</v>
      </c>
      <c r="ALL653" s="6">
        <v>4.2</v>
      </c>
      <c r="ALM653" s="6">
        <v>5.43</v>
      </c>
      <c r="ALN653" s="6">
        <v>8.66</v>
      </c>
      <c r="ALO653" s="6">
        <v>8.41</v>
      </c>
      <c r="ALP653" s="6">
        <v>14.88</v>
      </c>
      <c r="ALQ653" s="6">
        <v>3.65</v>
      </c>
      <c r="ALR653" s="6">
        <v>6.35</v>
      </c>
      <c r="ALS653" s="6">
        <v>10.01</v>
      </c>
      <c r="ALT653" s="6">
        <v>9.01</v>
      </c>
      <c r="ALU653" s="6">
        <v>14.16</v>
      </c>
      <c r="ALV653" s="6">
        <v>16.1</v>
      </c>
      <c r="ALW653" s="6">
        <v>13.28</v>
      </c>
      <c r="ALX653" s="6">
        <v>146.08</v>
      </c>
      <c r="ALY653" s="6">
        <v>12.79</v>
      </c>
      <c r="ALZ653" s="6">
        <v>4.2</v>
      </c>
      <c r="AMA653" s="6">
        <v>7.36</v>
      </c>
      <c r="AMB653" s="6">
        <v>3.96</v>
      </c>
      <c r="AMC653" s="6">
        <v>6.38</v>
      </c>
      <c r="AMD653" s="6">
        <v>5.37</v>
      </c>
      <c r="AME653" s="6">
        <v>4.22</v>
      </c>
      <c r="AMF653" s="6">
        <v>4.28</v>
      </c>
      <c r="AMG653" s="6">
        <v>5.79</v>
      </c>
      <c r="AMH653" s="6">
        <v>14.39</v>
      </c>
      <c r="AMI653" s="6">
        <v>16.84</v>
      </c>
      <c r="AMJ653" s="6">
        <v>6.76</v>
      </c>
      <c r="AMK653" s="6">
        <v>12.34</v>
      </c>
      <c r="AML653" s="6">
        <v>7.18</v>
      </c>
      <c r="AMM653" s="6">
        <v>2.88</v>
      </c>
      <c r="AMN653" s="6">
        <v>8.72</v>
      </c>
      <c r="AMO653" s="6">
        <v>11.35</v>
      </c>
      <c r="AMP653" s="6">
        <v>8.57</v>
      </c>
      <c r="AMQ653" s="6">
        <v>22.12</v>
      </c>
      <c r="AMR653" s="6">
        <v>5.49</v>
      </c>
      <c r="AMS653" s="6">
        <v>8.34</v>
      </c>
      <c r="AMT653" s="6">
        <v>26.38</v>
      </c>
      <c r="AMU653" s="6">
        <v>3.17</v>
      </c>
      <c r="AMV653" s="6">
        <v>10.93</v>
      </c>
      <c r="AMW653" s="6">
        <v>3.35</v>
      </c>
      <c r="AMX653" s="6">
        <v>7.24</v>
      </c>
      <c r="AMY653" s="6">
        <v>5.26</v>
      </c>
      <c r="AMZ653" s="6">
        <v>1900.6</v>
      </c>
      <c r="ANA653" s="6">
        <v>8.32</v>
      </c>
      <c r="ANB653" s="6">
        <v>18.78</v>
      </c>
      <c r="ANC653" s="6">
        <v>18.68</v>
      </c>
      <c r="AND653" s="6">
        <v>23.96</v>
      </c>
      <c r="ANE653" s="6">
        <v>4.68</v>
      </c>
      <c r="ANF653" s="6">
        <v>5.63</v>
      </c>
      <c r="ANG653" s="6">
        <v>2.12</v>
      </c>
      <c r="ANH653" s="6">
        <v>8.29</v>
      </c>
      <c r="ANI653" s="6">
        <v>26.8</v>
      </c>
      <c r="ANJ653" s="6">
        <v>5.32</v>
      </c>
      <c r="ANK653" s="6">
        <v>3.68</v>
      </c>
      <c r="ANL653" s="6">
        <v>10.26</v>
      </c>
      <c r="ANM653" s="6">
        <v>51.2</v>
      </c>
      <c r="ANN653" s="6">
        <v>4.43</v>
      </c>
      <c r="ANO653" s="6">
        <v>5.02</v>
      </c>
      <c r="ANP653" s="6">
        <v>6.17</v>
      </c>
      <c r="ANQ653" s="6">
        <v>5.3</v>
      </c>
      <c r="ANR653" s="6">
        <v>3.67</v>
      </c>
      <c r="ANS653" s="6">
        <v>21.45</v>
      </c>
      <c r="ANT653" s="6">
        <v>18.4</v>
      </c>
      <c r="ANU653" s="6">
        <v>9.38</v>
      </c>
      <c r="ANV653" s="6">
        <v>21.7</v>
      </c>
      <c r="ANW653" s="6">
        <v>5.32</v>
      </c>
      <c r="ANX653" s="6">
        <v>10.28</v>
      </c>
      <c r="ANY653" s="6">
        <v>10.7</v>
      </c>
      <c r="ANZ653" s="6">
        <v>7.84</v>
      </c>
      <c r="AOA653" s="6">
        <v>12.81</v>
      </c>
      <c r="AOB653" s="6">
        <v>3.4</v>
      </c>
      <c r="AOC653" s="6">
        <v>25.95</v>
      </c>
      <c r="AOD653" s="6">
        <v>9.84</v>
      </c>
      <c r="AOE653" s="6">
        <v>5.18</v>
      </c>
      <c r="AOF653" s="6">
        <v>14.82</v>
      </c>
      <c r="AOG653" s="6">
        <v>183.87</v>
      </c>
      <c r="AOH653" s="6">
        <v>2.28</v>
      </c>
      <c r="AOI653" s="6">
        <v>27.27</v>
      </c>
      <c r="AOJ653" s="6">
        <v>2.75</v>
      </c>
      <c r="AOK653" s="6">
        <v>2.66</v>
      </c>
      <c r="AOL653" s="6">
        <v>42.9</v>
      </c>
      <c r="AOM653" s="6">
        <v>8.63</v>
      </c>
      <c r="AON653" s="6">
        <v>4.42</v>
      </c>
      <c r="AOO653" s="6">
        <v>9.72</v>
      </c>
      <c r="AOP653" s="6">
        <v>3.5</v>
      </c>
      <c r="AOQ653" s="6">
        <v>5.24</v>
      </c>
      <c r="AOR653" s="6">
        <v>5.27</v>
      </c>
      <c r="AOS653" s="6">
        <v>3.28</v>
      </c>
      <c r="AOT653" s="6">
        <v>6.44</v>
      </c>
      <c r="AOU653" s="6">
        <v>13.08</v>
      </c>
      <c r="AOV653" s="6">
        <v>5.82</v>
      </c>
      <c r="AOW653" s="6">
        <v>5.32</v>
      </c>
      <c r="AOX653" s="6">
        <v>4.51</v>
      </c>
      <c r="AOY653" s="6">
        <v>24.35</v>
      </c>
      <c r="AOZ653" s="6">
        <v>35.6</v>
      </c>
      <c r="APA653" s="6">
        <v>6.97</v>
      </c>
      <c r="APB653" s="6">
        <v>19.01</v>
      </c>
      <c r="APC653" s="6">
        <v>19.3</v>
      </c>
      <c r="APD653" s="6">
        <v>6.4</v>
      </c>
      <c r="APE653" s="6">
        <v>7.77</v>
      </c>
      <c r="APF653" s="6">
        <v>13.22</v>
      </c>
      <c r="APG653" s="6">
        <v>5.4</v>
      </c>
      <c r="APH653" s="6">
        <v>4.29</v>
      </c>
      <c r="API653" s="6">
        <v>22.65</v>
      </c>
      <c r="APJ653" s="6">
        <v>11.65</v>
      </c>
      <c r="APK653" s="6">
        <v>15.56</v>
      </c>
      <c r="APL653" s="6">
        <v>92.1</v>
      </c>
      <c r="APM653" s="6">
        <v>2.51</v>
      </c>
      <c r="APN653" s="6">
        <v>6.82</v>
      </c>
      <c r="APO653" s="6">
        <v>6.69</v>
      </c>
      <c r="APP653" s="6">
        <v>5.58</v>
      </c>
      <c r="APQ653" s="6">
        <v>7.79</v>
      </c>
      <c r="APR653" s="6">
        <v>3.76</v>
      </c>
      <c r="APS653" s="6">
        <v>5.85</v>
      </c>
      <c r="APT653" s="6">
        <v>16.19</v>
      </c>
      <c r="APU653" s="6">
        <v>3.17</v>
      </c>
      <c r="APV653" s="6">
        <v>39.92</v>
      </c>
      <c r="APW653" s="6">
        <v>5.6</v>
      </c>
      <c r="APX653" s="6">
        <v>7.65</v>
      </c>
      <c r="APY653" s="6">
        <v>6.71</v>
      </c>
      <c r="APZ653" s="6">
        <v>5.35</v>
      </c>
      <c r="AQA653" s="6">
        <v>13.52</v>
      </c>
      <c r="AQB653" s="6">
        <v>6.45</v>
      </c>
      <c r="AQC653" s="6">
        <v>9.44</v>
      </c>
      <c r="AQD653" s="6">
        <v>11.6</v>
      </c>
      <c r="AQE653" s="6">
        <v>3.52</v>
      </c>
      <c r="AQF653" s="6">
        <v>8.59</v>
      </c>
      <c r="AQG653" s="6">
        <v>7.27</v>
      </c>
      <c r="AQH653" s="6">
        <v>4.12</v>
      </c>
      <c r="AQI653" s="6">
        <v>7.72</v>
      </c>
      <c r="AQJ653" s="6">
        <v>7.7</v>
      </c>
      <c r="AQK653" s="6">
        <v>5.66</v>
      </c>
      <c r="AQL653" s="6">
        <v>6.97</v>
      </c>
      <c r="AQM653" s="6">
        <v>3.28</v>
      </c>
      <c r="AQN653" s="6">
        <v>7.68</v>
      </c>
      <c r="AQO653" s="6">
        <v>7.22</v>
      </c>
      <c r="AQP653" s="6">
        <v>5.51</v>
      </c>
      <c r="AQQ653" s="6">
        <v>13.57</v>
      </c>
      <c r="AQR653" s="6">
        <v>9.8</v>
      </c>
      <c r="AQS653" s="6">
        <v>17.53</v>
      </c>
      <c r="AQT653" s="6">
        <v>5.81</v>
      </c>
      <c r="AQU653" s="6">
        <v>6.2</v>
      </c>
      <c r="AQV653" s="6">
        <v>6.33</v>
      </c>
      <c r="AQW653" s="6">
        <v>19.05</v>
      </c>
      <c r="AQX653" s="6">
        <v>13.61</v>
      </c>
      <c r="AQY653" s="6">
        <v>4.23</v>
      </c>
      <c r="AQZ653" s="6">
        <v>11.48</v>
      </c>
      <c r="ARA653" s="6">
        <v>3.88</v>
      </c>
      <c r="ARB653" s="6">
        <v>2.88</v>
      </c>
      <c r="ARC653" s="6">
        <v>9.72</v>
      </c>
      <c r="ARD653" s="6">
        <v>5.07</v>
      </c>
      <c r="ARE653" s="6">
        <v>4.18</v>
      </c>
      <c r="ARF653" s="6">
        <v>42.4</v>
      </c>
      <c r="ARG653" s="6">
        <v>9.47</v>
      </c>
      <c r="ARH653" s="6">
        <v>6.17</v>
      </c>
      <c r="ARI653" s="6">
        <v>10.61</v>
      </c>
      <c r="ARJ653" s="6">
        <v>2.93</v>
      </c>
      <c r="ARK653" s="6">
        <v>3.39</v>
      </c>
      <c r="ARL653" s="6">
        <v>7.52</v>
      </c>
      <c r="ARM653" s="6">
        <v>13.65</v>
      </c>
      <c r="ARN653" s="6">
        <v>8.47</v>
      </c>
      <c r="ARO653" s="6">
        <v>12.08</v>
      </c>
      <c r="ARP653" s="6">
        <v>3.06</v>
      </c>
      <c r="ARQ653" s="6">
        <v>4.32</v>
      </c>
      <c r="ARR653" s="6">
        <v>5.91</v>
      </c>
      <c r="ARS653" s="6">
        <v>10.13</v>
      </c>
      <c r="ART653" s="6">
        <v>4.79</v>
      </c>
      <c r="ARU653" s="6">
        <v>9.18</v>
      </c>
      <c r="ARV653" s="6">
        <v>4.59</v>
      </c>
      <c r="ARW653" s="6">
        <v>3.57</v>
      </c>
      <c r="ARX653" s="6">
        <v>16.32</v>
      </c>
      <c r="ARY653" s="6">
        <v>6.22</v>
      </c>
      <c r="ARZ653" s="6">
        <v>3.41</v>
      </c>
      <c r="ASA653" s="6">
        <v>8.91</v>
      </c>
      <c r="ASB653" s="6">
        <v>24.02</v>
      </c>
      <c r="ASC653" s="6">
        <v>4.2</v>
      </c>
      <c r="ASD653" s="6">
        <v>6.12</v>
      </c>
      <c r="ASE653" s="6">
        <v>4.66</v>
      </c>
      <c r="ASF653" s="6">
        <v>17.7</v>
      </c>
      <c r="ASG653" s="6">
        <v>28.52</v>
      </c>
      <c r="ASH653" s="6">
        <v>13.24</v>
      </c>
      <c r="ASI653" s="6">
        <v>5.28</v>
      </c>
      <c r="ASJ653" s="6">
        <v>13.45</v>
      </c>
      <c r="ASK653" s="6">
        <v>171.78</v>
      </c>
      <c r="ASL653" s="6">
        <v>20.8</v>
      </c>
      <c r="ASM653" s="6">
        <v>5.13</v>
      </c>
      <c r="ASN653" s="6">
        <v>3.52</v>
      </c>
      <c r="ASO653" s="6">
        <v>10.04</v>
      </c>
      <c r="ASP653" s="6">
        <v>4.36</v>
      </c>
      <c r="ASQ653" s="6">
        <v>2.46</v>
      </c>
      <c r="ASR653" s="6">
        <v>5.97</v>
      </c>
      <c r="ASS653" s="6">
        <v>7.93</v>
      </c>
      <c r="AST653" s="6">
        <v>4.03</v>
      </c>
      <c r="ASU653" s="6">
        <v>4.66</v>
      </c>
      <c r="ASV653" s="6">
        <v>14.06</v>
      </c>
      <c r="ASW653" s="6">
        <v>2.21</v>
      </c>
      <c r="ASX653" s="6">
        <v>4.7</v>
      </c>
      <c r="ASY653" s="6">
        <v>4.19</v>
      </c>
      <c r="ASZ653" s="6">
        <v>10.59</v>
      </c>
      <c r="ATA653" s="6">
        <v>5.63</v>
      </c>
      <c r="ATB653" s="6">
        <v>12.11</v>
      </c>
      <c r="ATC653" s="6">
        <v>7.55</v>
      </c>
      <c r="ATD653" s="6">
        <v>5.79</v>
      </c>
      <c r="ATE653" s="6">
        <v>4.21</v>
      </c>
      <c r="ATF653" s="6">
        <v>4.56</v>
      </c>
      <c r="ATG653" s="6">
        <v>2.64</v>
      </c>
      <c r="ATH653" s="6">
        <v>8.73</v>
      </c>
      <c r="ATI653" s="6">
        <v>6.22</v>
      </c>
      <c r="ATJ653" s="6">
        <v>21.26</v>
      </c>
      <c r="ATK653" s="6">
        <v>5.9</v>
      </c>
      <c r="ATL653" s="6">
        <v>7.01</v>
      </c>
      <c r="ATM653" s="6">
        <v>29.12</v>
      </c>
      <c r="ATN653" s="6">
        <v>7.98</v>
      </c>
      <c r="ATO653" s="6">
        <v>6.41</v>
      </c>
      <c r="ATP653" s="6">
        <v>5.25</v>
      </c>
      <c r="ATQ653" s="6">
        <v>8.07</v>
      </c>
      <c r="ATR653" s="6">
        <v>7.59</v>
      </c>
      <c r="ATS653" s="6">
        <v>14.67</v>
      </c>
      <c r="ATT653" s="6">
        <v>6.48</v>
      </c>
      <c r="ATU653" s="6">
        <v>22.6</v>
      </c>
      <c r="ATV653" s="6">
        <v>9.35</v>
      </c>
      <c r="ATW653" s="6">
        <v>1.97</v>
      </c>
      <c r="ATX653" s="6">
        <v>5.28</v>
      </c>
      <c r="ATY653" s="6">
        <v>67.73</v>
      </c>
      <c r="ATZ653" s="6">
        <v>13.09</v>
      </c>
      <c r="AUA653" s="6">
        <v>3.81</v>
      </c>
      <c r="AUB653" s="6">
        <v>11.83</v>
      </c>
      <c r="AUC653" s="6">
        <v>14.05</v>
      </c>
      <c r="AUD653" s="6">
        <v>2.67</v>
      </c>
      <c r="AUE653" s="6">
        <v>12.02</v>
      </c>
      <c r="AUF653" s="6">
        <v>51.69</v>
      </c>
      <c r="AUG653" s="6">
        <v>8.22</v>
      </c>
      <c r="AUH653" s="6">
        <v>13.69</v>
      </c>
      <c r="AUI653" s="6">
        <v>5.72</v>
      </c>
      <c r="AUJ653" s="6">
        <v>5.36</v>
      </c>
      <c r="AUK653" s="6">
        <v>58.42</v>
      </c>
      <c r="AUL653" s="6">
        <v>10.48</v>
      </c>
      <c r="AUM653" s="6">
        <v>144.9</v>
      </c>
      <c r="AUN653" s="6">
        <v>26.48</v>
      </c>
      <c r="AUO653" s="6">
        <v>27.04</v>
      </c>
      <c r="AUP653" s="6">
        <v>9.3</v>
      </c>
      <c r="AUQ653" s="6">
        <v>8.2</v>
      </c>
      <c r="AUR653" s="6">
        <v>7.7</v>
      </c>
      <c r="AUS653" s="6">
        <v>29.75</v>
      </c>
      <c r="AUT653" s="6">
        <v>17.42</v>
      </c>
      <c r="AUU653" s="6">
        <v>11.42</v>
      </c>
      <c r="AUV653" s="6">
        <v>8.8</v>
      </c>
      <c r="AUW653" s="6">
        <v>10.27</v>
      </c>
      <c r="AUX653" s="6">
        <v>2.91</v>
      </c>
      <c r="AUY653" s="6">
        <v>6.24</v>
      </c>
      <c r="AUZ653" s="6">
        <v>82.24</v>
      </c>
      <c r="AVA653" s="6">
        <v>5.47</v>
      </c>
      <c r="AVB653" s="6">
        <v>5.81</v>
      </c>
      <c r="AVC653" s="6">
        <v>13.45</v>
      </c>
      <c r="AVD653" s="6">
        <v>7.18</v>
      </c>
      <c r="AVE653" s="6">
        <v>12.73</v>
      </c>
      <c r="AVF653" s="6">
        <v>5.85</v>
      </c>
      <c r="AVG653" s="6">
        <v>6.39</v>
      </c>
      <c r="AVH653" s="6">
        <v>3.83</v>
      </c>
      <c r="AVI653" s="6">
        <v>4.46</v>
      </c>
      <c r="AVJ653" s="6">
        <v>4.51</v>
      </c>
      <c r="AVK653" s="6">
        <v>12.17</v>
      </c>
      <c r="AVL653" s="6">
        <v>3.34</v>
      </c>
      <c r="AVM653" s="6">
        <v>3.8</v>
      </c>
      <c r="AVN653" s="6">
        <v>5.78</v>
      </c>
      <c r="AVO653" s="6">
        <v>5.61</v>
      </c>
      <c r="AVP653" s="6">
        <v>4.15</v>
      </c>
      <c r="AVQ653" s="6">
        <v>4.08</v>
      </c>
      <c r="AVR653" s="6">
        <v>18.59</v>
      </c>
      <c r="AVS653" s="6">
        <v>6.48</v>
      </c>
      <c r="AVT653" s="6">
        <v>18.39</v>
      </c>
      <c r="AVU653" s="6">
        <v>5.17</v>
      </c>
      <c r="AVV653" s="6">
        <v>3.69</v>
      </c>
      <c r="AVW653" s="6">
        <v>4</v>
      </c>
      <c r="AVX653" s="6">
        <v>286.97</v>
      </c>
      <c r="AVY653" s="6">
        <v>9.42</v>
      </c>
      <c r="AVZ653" s="6">
        <v>2.92</v>
      </c>
      <c r="AWA653" s="6">
        <v>6.6</v>
      </c>
      <c r="AWB653" s="6">
        <v>6.76</v>
      </c>
      <c r="AWC653" s="6">
        <v>2.87</v>
      </c>
      <c r="AWD653" s="6">
        <v>9.08</v>
      </c>
      <c r="AWE653" s="6">
        <v>17.17</v>
      </c>
      <c r="AWF653" s="6">
        <v>5.07</v>
      </c>
      <c r="AWG653" s="6">
        <v>6.3</v>
      </c>
      <c r="AWH653" s="6">
        <v>6.4</v>
      </c>
      <c r="AWI653" s="6">
        <v>8.82</v>
      </c>
      <c r="AWJ653" s="6">
        <v>3.82</v>
      </c>
      <c r="AWK653" s="6">
        <v>4.06</v>
      </c>
      <c r="AWL653" s="6">
        <v>7.89</v>
      </c>
      <c r="AWM653" s="6">
        <v>12.31</v>
      </c>
      <c r="AWN653" s="6">
        <v>3.52</v>
      </c>
      <c r="AWO653" s="6">
        <v>6.05</v>
      </c>
      <c r="AWP653" s="6">
        <v>6.01</v>
      </c>
      <c r="AWQ653" s="6">
        <v>6</v>
      </c>
      <c r="AWR653" s="6">
        <v>9.29</v>
      </c>
      <c r="AWS653" s="6">
        <v>8.8</v>
      </c>
      <c r="AWT653" s="6">
        <v>13.12</v>
      </c>
      <c r="AWU653" s="6">
        <v>6.83</v>
      </c>
      <c r="AWV653" s="6">
        <v>9.63</v>
      </c>
      <c r="AWW653" s="6">
        <v>7.49</v>
      </c>
      <c r="AWX653" s="6">
        <v>2.87</v>
      </c>
      <c r="AWY653" s="6">
        <v>7.92</v>
      </c>
      <c r="AWZ653" s="6">
        <v>5.11</v>
      </c>
      <c r="AXA653" s="6">
        <v>3.22</v>
      </c>
      <c r="AXB653" s="6">
        <v>53.98</v>
      </c>
      <c r="AXC653" s="6">
        <v>7.73</v>
      </c>
      <c r="AXD653" s="6">
        <v>15.74</v>
      </c>
      <c r="AXE653" s="6">
        <v>14.03</v>
      </c>
      <c r="AXF653" s="6">
        <v>25.35</v>
      </c>
      <c r="AXG653" s="6">
        <v>6.95</v>
      </c>
      <c r="AXH653" s="6">
        <v>3.58</v>
      </c>
      <c r="AXI653" s="6">
        <v>5.52</v>
      </c>
      <c r="AXJ653" s="6">
        <v>11.65</v>
      </c>
      <c r="AXK653" s="6">
        <v>10.67</v>
      </c>
      <c r="AXL653" s="6">
        <v>5.42</v>
      </c>
      <c r="AXM653" s="6">
        <v>23.26</v>
      </c>
      <c r="AXN653" s="6">
        <v>17.06</v>
      </c>
      <c r="AXO653" s="6">
        <v>20.85</v>
      </c>
      <c r="AXP653" s="6">
        <v>25.32</v>
      </c>
      <c r="AXQ653" s="6">
        <v>3.99</v>
      </c>
      <c r="AXR653" s="6">
        <v>5.29</v>
      </c>
      <c r="AXS653" s="6">
        <v>10.62</v>
      </c>
      <c r="AXT653" s="6">
        <v>5.85</v>
      </c>
      <c r="AXU653" s="6">
        <v>9.86</v>
      </c>
      <c r="AXV653" s="6">
        <v>2.88</v>
      </c>
      <c r="AXW653" s="6">
        <v>4.43</v>
      </c>
      <c r="AXX653" s="6">
        <v>2.05</v>
      </c>
      <c r="AXY653" s="6">
        <v>28.33</v>
      </c>
      <c r="AXZ653" s="6">
        <v>10.28</v>
      </c>
      <c r="AYA653" s="6">
        <v>7.09</v>
      </c>
      <c r="AYB653" s="6">
        <v>15.06</v>
      </c>
      <c r="AYC653" s="6">
        <v>22.83</v>
      </c>
      <c r="AYD653" s="6">
        <v>11.24</v>
      </c>
      <c r="AYE653" s="6">
        <v>6.53</v>
      </c>
      <c r="AYF653" s="6">
        <v>6.59</v>
      </c>
      <c r="AYG653" s="6">
        <v>2.64</v>
      </c>
      <c r="AYH653" s="6">
        <v>37.79</v>
      </c>
      <c r="AYI653" s="6">
        <v>7.3</v>
      </c>
      <c r="AYJ653" s="6">
        <v>24.29</v>
      </c>
      <c r="AYK653" s="6">
        <v>53.94</v>
      </c>
      <c r="AYL653" s="6">
        <v>10.48</v>
      </c>
      <c r="AYM653" s="6">
        <v>37.33</v>
      </c>
      <c r="AYN653" s="6">
        <v>9.5</v>
      </c>
      <c r="AYO653" s="6">
        <v>4.74</v>
      </c>
      <c r="AYP653" s="6">
        <v>4.26</v>
      </c>
      <c r="AYQ653" s="6">
        <v>41.51</v>
      </c>
      <c r="AYR653" s="6">
        <v>6.67</v>
      </c>
      <c r="AYS653" s="6">
        <v>12.18</v>
      </c>
      <c r="AYT653" s="6">
        <v>15.21</v>
      </c>
      <c r="AYU653" s="6">
        <v>24.02</v>
      </c>
      <c r="AYV653" s="6">
        <v>3.89</v>
      </c>
      <c r="AYW653" s="6">
        <v>9.72</v>
      </c>
      <c r="AYX653" s="6">
        <v>11.29</v>
      </c>
      <c r="AYY653" s="6">
        <v>5.69</v>
      </c>
      <c r="AYZ653" s="6">
        <v>6.76</v>
      </c>
      <c r="AZA653" s="6">
        <v>7.28</v>
      </c>
      <c r="AZB653" s="6">
        <v>8.75</v>
      </c>
      <c r="AZC653" s="6">
        <v>9.68</v>
      </c>
      <c r="AZD653" s="6">
        <v>8.94</v>
      </c>
      <c r="AZE653" s="6">
        <v>8.36</v>
      </c>
      <c r="AZF653" s="6">
        <v>4.58</v>
      </c>
      <c r="AZG653" s="6">
        <v>8.02</v>
      </c>
      <c r="AZH653" s="6">
        <v>44.9</v>
      </c>
      <c r="AZI653" s="6">
        <v>3.41</v>
      </c>
      <c r="AZJ653" s="6">
        <v>15.87</v>
      </c>
      <c r="AZK653" s="6">
        <v>2.96</v>
      </c>
      <c r="AZL653" s="6">
        <v>5.36</v>
      </c>
      <c r="AZM653" s="6">
        <v>7.71</v>
      </c>
      <c r="AZN653" s="6">
        <v>7.42</v>
      </c>
      <c r="AZO653" s="6">
        <v>15.65</v>
      </c>
      <c r="AZP653" s="6">
        <v>6.04</v>
      </c>
      <c r="AZQ653" s="6">
        <v>5.06</v>
      </c>
      <c r="AZR653" s="6">
        <v>15.64</v>
      </c>
      <c r="AZS653" s="6">
        <v>42.5</v>
      </c>
      <c r="AZT653" s="6">
        <v>12.87</v>
      </c>
      <c r="AZU653" s="6">
        <v>21.66</v>
      </c>
      <c r="AZV653" s="6">
        <v>14.58</v>
      </c>
      <c r="AZW653" s="6">
        <v>8.17</v>
      </c>
      <c r="AZX653" s="6">
        <v>16.42</v>
      </c>
      <c r="AZY653" s="6">
        <v>5.19</v>
      </c>
      <c r="AZZ653" s="6">
        <v>4.37</v>
      </c>
      <c r="BAA653" s="6">
        <v>1.92</v>
      </c>
      <c r="BAB653" s="6">
        <v>6.71</v>
      </c>
      <c r="BAC653" s="6">
        <v>9.92</v>
      </c>
      <c r="BAD653" s="6">
        <v>4.28</v>
      </c>
      <c r="BAE653" s="6">
        <v>11.49</v>
      </c>
      <c r="BAF653" s="6">
        <v>34.81</v>
      </c>
      <c r="BAG653" s="6">
        <v>2.9</v>
      </c>
      <c r="BAH653" s="6">
        <v>9.64</v>
      </c>
      <c r="BAI653" s="6">
        <v>20.33</v>
      </c>
      <c r="BAJ653" s="6">
        <v>13.33</v>
      </c>
      <c r="BAK653" s="6">
        <v>4.5</v>
      </c>
      <c r="BAL653" s="6">
        <v>7.87</v>
      </c>
      <c r="BAM653" s="6">
        <v>44.94</v>
      </c>
      <c r="BAN653" s="6">
        <v>5.01</v>
      </c>
      <c r="BAO653" s="6">
        <v>2.26</v>
      </c>
      <c r="BAP653" s="6">
        <v>6.32</v>
      </c>
      <c r="BAQ653" s="6">
        <v>4.69</v>
      </c>
      <c r="BAR653" s="6">
        <v>2.27</v>
      </c>
      <c r="BAS653" s="6">
        <v>5.15</v>
      </c>
      <c r="BAT653" s="6">
        <v>21.84</v>
      </c>
      <c r="BAU653" s="6">
        <v>18.12</v>
      </c>
      <c r="BAV653" s="6">
        <v>25.66</v>
      </c>
      <c r="BAW653" s="6">
        <v>15.49</v>
      </c>
      <c r="BAX653" s="6">
        <v>17.4</v>
      </c>
      <c r="BAY653" s="6">
        <v>4.13</v>
      </c>
      <c r="BAZ653" s="6">
        <v>5.1</v>
      </c>
      <c r="BBA653" s="6">
        <v>15.85</v>
      </c>
      <c r="BBB653" s="6">
        <v>5.89</v>
      </c>
      <c r="BBC653" s="6">
        <v>3.16</v>
      </c>
      <c r="BBD653" s="6">
        <v>6.31</v>
      </c>
      <c r="BBE653" s="6">
        <v>11.25</v>
      </c>
      <c r="BBF653" s="6">
        <v>10.19</v>
      </c>
      <c r="BBG653" s="6">
        <v>5.68</v>
      </c>
      <c r="BBH653" s="6">
        <v>14.79</v>
      </c>
      <c r="BBI653" s="6">
        <v>6</v>
      </c>
      <c r="BBJ653" s="6">
        <v>8.61</v>
      </c>
      <c r="BBK653" s="6">
        <v>3.23</v>
      </c>
      <c r="BBL653" s="6">
        <v>2.44</v>
      </c>
      <c r="BBM653" s="6">
        <v>4.76</v>
      </c>
      <c r="BBN653" s="6">
        <v>5.74</v>
      </c>
    </row>
    <row r="654" spans="1:1418">
      <c r="A654" s="3">
        <v>44725</v>
      </c>
      <c r="B654" s="6">
        <v>13.91</v>
      </c>
      <c r="C654" s="6">
        <v>17.47</v>
      </c>
      <c r="D654" s="6">
        <v>9.42</v>
      </c>
      <c r="E654" s="6">
        <v>4.22</v>
      </c>
      <c r="F654" s="6">
        <v>2.51</v>
      </c>
      <c r="G654" s="6">
        <v>14.08</v>
      </c>
      <c r="H654" s="6">
        <v>4.21</v>
      </c>
      <c r="I654" s="6">
        <v>11.77</v>
      </c>
      <c r="J654" s="6">
        <v>6.33</v>
      </c>
      <c r="K654" s="6">
        <v>8.71</v>
      </c>
      <c r="L654" s="6">
        <v>5.58</v>
      </c>
      <c r="M654" s="6">
        <v>3.35</v>
      </c>
      <c r="N654" s="6">
        <v>8.55</v>
      </c>
      <c r="O654" s="6">
        <v>9.09</v>
      </c>
      <c r="P654" s="6">
        <v>11.1</v>
      </c>
      <c r="Q654" s="6">
        <v>25.74</v>
      </c>
      <c r="R654" s="6">
        <v>10.06</v>
      </c>
      <c r="S654" s="6">
        <v>6.4</v>
      </c>
      <c r="T654" s="6">
        <v>29.51</v>
      </c>
      <c r="U654" s="6">
        <v>9.99</v>
      </c>
      <c r="V654" s="6">
        <v>5.43</v>
      </c>
      <c r="W654" s="6">
        <v>3.64</v>
      </c>
      <c r="X654" s="6">
        <v>15.79</v>
      </c>
      <c r="Y654" s="6">
        <v>15.3</v>
      </c>
      <c r="Z654" s="6">
        <v>5.27</v>
      </c>
      <c r="AA654" s="6">
        <v>4.16</v>
      </c>
      <c r="AB654" s="6">
        <v>6.66</v>
      </c>
      <c r="AC654" s="6">
        <v>13.81</v>
      </c>
      <c r="AD654" s="6">
        <v>3.08</v>
      </c>
      <c r="AE654" s="6">
        <v>8.39</v>
      </c>
      <c r="AF654" s="6">
        <v>7.22</v>
      </c>
      <c r="AG654" s="6">
        <v>17.86</v>
      </c>
      <c r="AH654" s="6">
        <v>39.14</v>
      </c>
      <c r="AI654" s="6">
        <v>9.27</v>
      </c>
      <c r="AJ654" s="6">
        <v>4.17</v>
      </c>
      <c r="AK654" s="6">
        <v>4.89</v>
      </c>
      <c r="AL654" s="6">
        <v>5.59</v>
      </c>
      <c r="AM654" s="6">
        <v>6.76</v>
      </c>
      <c r="AN654" s="6">
        <v>4.58</v>
      </c>
      <c r="AO654" s="6">
        <v>6.49</v>
      </c>
      <c r="AP654" s="6">
        <v>12.11</v>
      </c>
      <c r="AQ654" s="6">
        <v>24.7</v>
      </c>
      <c r="AR654" s="6">
        <v>8.33</v>
      </c>
      <c r="AS654" s="6">
        <v>10.76</v>
      </c>
      <c r="AT654" s="6">
        <v>3.44</v>
      </c>
      <c r="AU654" s="6">
        <v>5.44</v>
      </c>
      <c r="AV654" s="6">
        <v>5.82</v>
      </c>
      <c r="AW654" s="6">
        <v>3.64</v>
      </c>
      <c r="AX654" s="6">
        <v>5.02</v>
      </c>
      <c r="AY654" s="6">
        <v>6.4</v>
      </c>
      <c r="AZ654" s="6">
        <v>6.51</v>
      </c>
      <c r="BA654" s="6">
        <v>11.63</v>
      </c>
      <c r="BB654" s="6">
        <v>7.55</v>
      </c>
      <c r="BC654" s="6">
        <v>4.23</v>
      </c>
      <c r="BD654" s="6">
        <v>17.38</v>
      </c>
      <c r="BE654" s="6">
        <v>8.35</v>
      </c>
      <c r="BF654" s="6">
        <v>22.37</v>
      </c>
      <c r="BG654" s="6">
        <v>7.76</v>
      </c>
      <c r="BH654" s="6">
        <v>6.04</v>
      </c>
      <c r="BI654" s="6">
        <v>6.15</v>
      </c>
      <c r="BJ654" s="6">
        <v>5.87</v>
      </c>
      <c r="BK654" s="6">
        <v>18.93</v>
      </c>
      <c r="BL654" s="6">
        <v>12.65</v>
      </c>
      <c r="BM654" s="6">
        <v>19.65</v>
      </c>
      <c r="BN654" s="6">
        <v>10.47</v>
      </c>
      <c r="BO654" s="6">
        <v>5.64</v>
      </c>
      <c r="BP654" s="6">
        <v>19.75</v>
      </c>
      <c r="BQ654" s="6">
        <v>4.95</v>
      </c>
      <c r="BR654" s="6">
        <v>3.82</v>
      </c>
      <c r="BS654" s="6">
        <v>33.61</v>
      </c>
      <c r="BT654" s="6">
        <v>5.64</v>
      </c>
      <c r="BU654" s="6">
        <v>4.9</v>
      </c>
      <c r="BV654" s="6">
        <v>12.76</v>
      </c>
      <c r="BW654" s="6">
        <v>1.78</v>
      </c>
      <c r="BX654" s="6">
        <v>2.13</v>
      </c>
      <c r="BY654" s="6">
        <v>4.51</v>
      </c>
      <c r="BZ654" s="6">
        <v>4.81</v>
      </c>
      <c r="CA654" s="6">
        <v>4.92</v>
      </c>
      <c r="CB654" s="6">
        <v>4.9</v>
      </c>
      <c r="CC654" s="6">
        <v>23.08</v>
      </c>
      <c r="CD654" s="6">
        <v>33.22</v>
      </c>
      <c r="CE654" s="6">
        <v>5.29</v>
      </c>
      <c r="CF654" s="6">
        <v>6.59</v>
      </c>
      <c r="CG654" s="6">
        <v>3.96</v>
      </c>
      <c r="CH654" s="6">
        <v>8.21</v>
      </c>
      <c r="CI654" s="6">
        <v>5.94</v>
      </c>
      <c r="CJ654" s="6">
        <v>5.42</v>
      </c>
      <c r="CK654" s="6">
        <v>9.39</v>
      </c>
      <c r="CL654" s="6">
        <v>10.34</v>
      </c>
      <c r="CM654" s="6">
        <v>8.82</v>
      </c>
      <c r="CN654" s="6">
        <v>15.8</v>
      </c>
      <c r="CO654" s="6">
        <v>10.2</v>
      </c>
      <c r="CP654" s="6">
        <v>3.35</v>
      </c>
      <c r="CQ654" s="6">
        <v>6.2</v>
      </c>
      <c r="CR654" s="6">
        <v>3.87</v>
      </c>
      <c r="CS654" s="6">
        <v>7</v>
      </c>
      <c r="CT654" s="6">
        <v>34.22</v>
      </c>
      <c r="CU654" s="6">
        <v>4.9</v>
      </c>
      <c r="CV654" s="6">
        <v>9.16</v>
      </c>
      <c r="CW654" s="6">
        <v>3.13</v>
      </c>
      <c r="CX654" s="6">
        <v>3.1</v>
      </c>
      <c r="CY654" s="6">
        <v>27.9</v>
      </c>
      <c r="CZ654" s="6">
        <v>3.21</v>
      </c>
      <c r="DA654" s="6">
        <v>3.71</v>
      </c>
      <c r="DB654" s="6">
        <v>4.39</v>
      </c>
      <c r="DC654" s="6">
        <v>9.86</v>
      </c>
      <c r="DD654" s="6">
        <v>16.39</v>
      </c>
      <c r="DE654" s="6">
        <v>6.46</v>
      </c>
      <c r="DF654" s="6">
        <v>6.74</v>
      </c>
      <c r="DG654" s="6">
        <v>3.97</v>
      </c>
      <c r="DH654" s="6">
        <v>9.18</v>
      </c>
      <c r="DI654" s="6">
        <v>11.26</v>
      </c>
      <c r="DJ654" s="6">
        <v>3.44</v>
      </c>
      <c r="DK654" s="6">
        <v>13.13</v>
      </c>
      <c r="DL654" s="6">
        <v>1.98</v>
      </c>
      <c r="DM654" s="6">
        <v>12.45</v>
      </c>
      <c r="DN654" s="6">
        <v>55.88</v>
      </c>
      <c r="DO654" s="6">
        <v>4.22</v>
      </c>
      <c r="DP654" s="6">
        <v>5.03</v>
      </c>
      <c r="DQ654" s="6">
        <v>4.16</v>
      </c>
      <c r="DR654" s="6">
        <v>5.64</v>
      </c>
      <c r="DS654" s="6">
        <v>4.12</v>
      </c>
      <c r="DT654" s="6">
        <v>11.69</v>
      </c>
      <c r="DU654" s="6">
        <v>4.54</v>
      </c>
      <c r="DV654" s="6">
        <v>15.38</v>
      </c>
      <c r="DW654" s="6">
        <v>8.55</v>
      </c>
      <c r="DX654" s="6">
        <v>4.9</v>
      </c>
      <c r="DY654" s="6">
        <v>12.82</v>
      </c>
      <c r="DZ654" s="6">
        <v>5.96</v>
      </c>
      <c r="EA654" s="6">
        <v>11.19</v>
      </c>
      <c r="EB654" s="6">
        <v>4.41</v>
      </c>
      <c r="EC654" s="6">
        <v>2.78</v>
      </c>
      <c r="ED654" s="6">
        <v>5.76</v>
      </c>
      <c r="EE654" s="6">
        <v>2.78</v>
      </c>
      <c r="EF654" s="6">
        <v>7.58</v>
      </c>
      <c r="EG654" s="6">
        <v>3.06</v>
      </c>
      <c r="EH654" s="6">
        <v>6.28</v>
      </c>
      <c r="EI654" s="6">
        <v>4.38</v>
      </c>
      <c r="EJ654" s="6">
        <v>15.78</v>
      </c>
      <c r="EK654" s="6">
        <v>213.35</v>
      </c>
      <c r="EL654" s="6">
        <v>4.6</v>
      </c>
      <c r="EM654" s="6">
        <v>2.2</v>
      </c>
      <c r="EN654" s="6">
        <v>6.35</v>
      </c>
      <c r="EO654" s="6">
        <v>3.03</v>
      </c>
      <c r="EP654" s="6">
        <v>12.14</v>
      </c>
      <c r="EQ654" s="6">
        <v>19.46</v>
      </c>
      <c r="ER654" s="6">
        <v>8.22</v>
      </c>
      <c r="ES654" s="6">
        <v>7.87</v>
      </c>
      <c r="ET654" s="6">
        <v>4.24</v>
      </c>
      <c r="EU654" s="6">
        <v>8.01</v>
      </c>
      <c r="EV654" s="6">
        <v>8.18</v>
      </c>
      <c r="EW654" s="6">
        <v>2.52</v>
      </c>
      <c r="EX654" s="6">
        <v>5.61</v>
      </c>
      <c r="EY654" s="6">
        <v>5.35</v>
      </c>
      <c r="EZ654" s="6">
        <v>222.91</v>
      </c>
      <c r="FA654" s="6">
        <v>5.4</v>
      </c>
      <c r="FB654" s="6">
        <v>5.13</v>
      </c>
      <c r="FC654" s="6">
        <v>4.59</v>
      </c>
      <c r="FD654" s="6">
        <v>4.35</v>
      </c>
      <c r="FE654" s="6">
        <v>5.62</v>
      </c>
      <c r="FF654" s="6">
        <v>11.88</v>
      </c>
      <c r="FG654" s="6">
        <v>6.04</v>
      </c>
      <c r="FH654" s="6">
        <v>4.88</v>
      </c>
      <c r="FI654" s="6">
        <v>2.87</v>
      </c>
      <c r="FJ654" s="6">
        <v>4.91</v>
      </c>
      <c r="FK654" s="6">
        <v>9.03</v>
      </c>
      <c r="FL654" s="6">
        <v>6.48</v>
      </c>
      <c r="FM654" s="6">
        <v>4.84</v>
      </c>
      <c r="FN654" s="6">
        <v>6.41</v>
      </c>
      <c r="FO654" s="6">
        <v>3.98</v>
      </c>
      <c r="FP654" s="6">
        <v>14.68</v>
      </c>
      <c r="FQ654" s="6">
        <v>16.99</v>
      </c>
      <c r="FR654" s="6">
        <v>12.43</v>
      </c>
      <c r="FS654" s="6">
        <v>2.93</v>
      </c>
      <c r="FT654" s="6">
        <v>18.99</v>
      </c>
      <c r="FU654" s="6">
        <v>3.48</v>
      </c>
      <c r="FV654" s="6">
        <v>3.58</v>
      </c>
      <c r="FW654" s="6">
        <v>3.47</v>
      </c>
      <c r="FX654" s="6">
        <v>4.04</v>
      </c>
      <c r="FY654" s="6">
        <v>6.37</v>
      </c>
      <c r="FZ654" s="6">
        <v>9.78</v>
      </c>
      <c r="GA654" s="6">
        <v>17.62</v>
      </c>
      <c r="GB654" s="6">
        <v>5.62</v>
      </c>
      <c r="GC654" s="6">
        <v>4.21</v>
      </c>
      <c r="GD654" s="6">
        <v>6.28</v>
      </c>
      <c r="GE654" s="6">
        <v>31.32</v>
      </c>
      <c r="GF654" s="6">
        <v>3.81</v>
      </c>
      <c r="GG654" s="6">
        <v>7.5</v>
      </c>
      <c r="GH654" s="6">
        <v>2.68</v>
      </c>
      <c r="GI654" s="6">
        <v>16.21</v>
      </c>
      <c r="GJ654" s="6">
        <v>3.19</v>
      </c>
      <c r="GK654" s="6">
        <v>177.01</v>
      </c>
      <c r="GL654" s="6">
        <v>7.08</v>
      </c>
      <c r="GM654" s="6">
        <v>8.54</v>
      </c>
      <c r="GN654" s="6">
        <v>8.75</v>
      </c>
      <c r="GO654" s="6">
        <v>11.45</v>
      </c>
      <c r="GP654" s="6">
        <v>2.25</v>
      </c>
      <c r="GQ654" s="6">
        <v>14.62</v>
      </c>
      <c r="GR654" s="6">
        <v>5.49</v>
      </c>
      <c r="GS654" s="6">
        <v>2.97</v>
      </c>
      <c r="GT654" s="6">
        <v>4.5</v>
      </c>
      <c r="GU654" s="6">
        <v>3.91</v>
      </c>
      <c r="GV654" s="6">
        <v>5.07</v>
      </c>
      <c r="GW654" s="6">
        <v>14.34</v>
      </c>
      <c r="GX654" s="6">
        <v>6.78</v>
      </c>
      <c r="GY654" s="6">
        <v>10.47</v>
      </c>
      <c r="GZ654" s="6">
        <v>7.72</v>
      </c>
      <c r="HA654" s="6">
        <v>6.78</v>
      </c>
      <c r="HB654" s="6">
        <v>17</v>
      </c>
      <c r="HC654" s="6">
        <v>4.58</v>
      </c>
      <c r="HD654" s="6">
        <v>4.09</v>
      </c>
      <c r="HE654" s="6">
        <v>8.32</v>
      </c>
      <c r="HF654" s="6">
        <v>4.52</v>
      </c>
      <c r="HG654" s="6">
        <v>4.78</v>
      </c>
      <c r="HH654" s="6">
        <v>6.31</v>
      </c>
      <c r="HI654" s="6">
        <v>5.6</v>
      </c>
      <c r="HJ654" s="6">
        <v>11.61</v>
      </c>
      <c r="HK654" s="6">
        <v>8.08</v>
      </c>
      <c r="HL654" s="6">
        <v>15.36</v>
      </c>
      <c r="HM654" s="6">
        <v>19.68</v>
      </c>
      <c r="HN654" s="6">
        <v>2.32</v>
      </c>
      <c r="HO654" s="6">
        <v>13.15</v>
      </c>
      <c r="HP654" s="6">
        <v>14.24</v>
      </c>
      <c r="HQ654" s="6">
        <v>10.28</v>
      </c>
      <c r="HR654" s="6">
        <v>5.37</v>
      </c>
      <c r="HS654" s="6">
        <v>3.56</v>
      </c>
      <c r="HT654" s="6">
        <v>3.71</v>
      </c>
      <c r="HU654" s="6">
        <v>3.35</v>
      </c>
      <c r="HV654" s="6">
        <v>7.37</v>
      </c>
      <c r="HW654" s="6">
        <v>5.51</v>
      </c>
      <c r="HX654" s="6">
        <v>4.29</v>
      </c>
      <c r="HY654" s="6">
        <v>15.33</v>
      </c>
      <c r="HZ654" s="6">
        <v>12.13</v>
      </c>
      <c r="IA654" s="6">
        <v>3.66</v>
      </c>
      <c r="IB654" s="6">
        <v>7.3</v>
      </c>
      <c r="IC654" s="6">
        <v>2.17</v>
      </c>
      <c r="ID654" s="6">
        <v>6.29</v>
      </c>
      <c r="IE654" s="6">
        <v>8.02</v>
      </c>
      <c r="IF654" s="6">
        <v>9.99</v>
      </c>
      <c r="IG654" s="6">
        <v>124</v>
      </c>
      <c r="IH654" s="6">
        <v>6.5</v>
      </c>
      <c r="II654" s="6">
        <v>16.12</v>
      </c>
      <c r="IJ654" s="6">
        <v>6.82</v>
      </c>
      <c r="IK654" s="6">
        <v>27.07</v>
      </c>
      <c r="IL654" s="6">
        <v>21.34</v>
      </c>
      <c r="IM654" s="6">
        <v>3.59</v>
      </c>
      <c r="IN654" s="6">
        <v>3.42</v>
      </c>
      <c r="IO654" s="6">
        <v>3.77</v>
      </c>
      <c r="IP654" s="6">
        <v>3.96</v>
      </c>
      <c r="IQ654" s="6">
        <v>26.91</v>
      </c>
      <c r="IR654" s="6">
        <v>4.1</v>
      </c>
      <c r="IS654" s="6">
        <v>5.1</v>
      </c>
      <c r="IT654" s="6">
        <v>4.99</v>
      </c>
      <c r="IU654" s="6">
        <v>4.71</v>
      </c>
      <c r="IV654" s="6">
        <v>48.79</v>
      </c>
      <c r="IW654" s="6">
        <v>4.85</v>
      </c>
      <c r="IX654" s="6">
        <v>3.77</v>
      </c>
      <c r="IY654" s="6">
        <v>28.61</v>
      </c>
      <c r="IZ654" s="6">
        <v>18.3</v>
      </c>
      <c r="JA654" s="6">
        <v>11.15</v>
      </c>
      <c r="JB654" s="6">
        <v>5.09</v>
      </c>
      <c r="JC654" s="6">
        <v>11.47</v>
      </c>
      <c r="JD654" s="6">
        <v>4.62</v>
      </c>
      <c r="JE654" s="6">
        <v>5.88</v>
      </c>
      <c r="JF654" s="6">
        <v>4.39</v>
      </c>
      <c r="JG654" s="6">
        <v>28.63</v>
      </c>
      <c r="JH654" s="6">
        <v>7.75</v>
      </c>
      <c r="JI654" s="6">
        <v>10.58</v>
      </c>
      <c r="JJ654" s="6">
        <v>4.6</v>
      </c>
      <c r="JK654" s="6">
        <v>5.8</v>
      </c>
      <c r="JL654" s="6">
        <v>31.56</v>
      </c>
      <c r="JM654" s="6">
        <v>2.44</v>
      </c>
      <c r="JN654" s="6">
        <v>7.33</v>
      </c>
      <c r="JO654" s="6">
        <v>3.28</v>
      </c>
      <c r="JP654" s="6">
        <v>10.2</v>
      </c>
      <c r="JQ654" s="6">
        <v>165.48</v>
      </c>
      <c r="JR654" s="6">
        <v>9.96</v>
      </c>
      <c r="JS654" s="6">
        <v>6.82</v>
      </c>
      <c r="JT654" s="6">
        <v>3.86</v>
      </c>
      <c r="JU654" s="6">
        <v>16.54</v>
      </c>
      <c r="JV654" s="6">
        <v>11.39</v>
      </c>
      <c r="JW654" s="6">
        <v>2.71</v>
      </c>
      <c r="JX654" s="6">
        <v>16.62</v>
      </c>
      <c r="JY654" s="6">
        <v>9.89</v>
      </c>
      <c r="JZ654" s="6">
        <v>5.87</v>
      </c>
      <c r="KA654" s="6">
        <v>3.38</v>
      </c>
      <c r="KB654" s="6">
        <v>9.96</v>
      </c>
      <c r="KC654" s="6">
        <v>4.06</v>
      </c>
      <c r="KD654" s="6">
        <v>36.68</v>
      </c>
      <c r="KE654" s="6">
        <v>15.18</v>
      </c>
      <c r="KF654" s="6">
        <v>3.99</v>
      </c>
      <c r="KG654" s="6">
        <v>11.34</v>
      </c>
      <c r="KH654" s="6">
        <v>10.12</v>
      </c>
      <c r="KI654" s="6">
        <v>9.73</v>
      </c>
      <c r="KJ654" s="6">
        <v>5.76</v>
      </c>
      <c r="KK654" s="6">
        <v>3.16</v>
      </c>
      <c r="KL654" s="6">
        <v>9.9</v>
      </c>
      <c r="KM654" s="6">
        <v>10.19</v>
      </c>
      <c r="KN654" s="6">
        <v>19.68</v>
      </c>
      <c r="KO654" s="6">
        <v>32.5</v>
      </c>
      <c r="KP654" s="6">
        <v>11.93</v>
      </c>
      <c r="KQ654" s="6">
        <v>2.71</v>
      </c>
      <c r="KR654" s="6">
        <v>7.84</v>
      </c>
      <c r="KS654" s="6">
        <v>6.89</v>
      </c>
      <c r="KT654" s="6">
        <v>8.75</v>
      </c>
      <c r="KU654" s="6">
        <v>3.76</v>
      </c>
      <c r="KV654" s="6">
        <v>4.71</v>
      </c>
      <c r="KW654" s="6">
        <v>6.45</v>
      </c>
      <c r="KX654" s="6">
        <v>7.74</v>
      </c>
      <c r="KY654" s="6">
        <v>172.51</v>
      </c>
      <c r="KZ654" s="6">
        <v>5.98</v>
      </c>
      <c r="LA654" s="6">
        <v>22.98</v>
      </c>
      <c r="LB654" s="6">
        <v>2.88</v>
      </c>
      <c r="LC654" s="6">
        <v>7.26</v>
      </c>
      <c r="LD654" s="6">
        <v>3.05</v>
      </c>
      <c r="LE654" s="6">
        <v>5.2</v>
      </c>
      <c r="LF654" s="6">
        <v>28.58</v>
      </c>
      <c r="LG654" s="6">
        <v>7.16</v>
      </c>
      <c r="LH654" s="6">
        <v>14.65</v>
      </c>
      <c r="LI654" s="6">
        <v>11.76</v>
      </c>
      <c r="LJ654" s="6">
        <v>11.8</v>
      </c>
      <c r="LK654" s="6">
        <v>10.15</v>
      </c>
      <c r="LL654" s="6">
        <v>8.65</v>
      </c>
      <c r="LM654" s="6">
        <v>1.82</v>
      </c>
      <c r="LN654" s="6">
        <v>5.24</v>
      </c>
      <c r="LO654" s="6">
        <v>9.23</v>
      </c>
      <c r="LP654" s="6">
        <v>4.56</v>
      </c>
      <c r="LQ654" s="6">
        <v>17.72</v>
      </c>
      <c r="LR654" s="6">
        <v>7.16</v>
      </c>
      <c r="LS654" s="6">
        <v>4.15</v>
      </c>
      <c r="LT654" s="6">
        <v>2.85</v>
      </c>
      <c r="LU654" s="6">
        <v>38.72</v>
      </c>
      <c r="LV654" s="6">
        <v>28.32</v>
      </c>
      <c r="LW654" s="6">
        <v>2.5</v>
      </c>
      <c r="LX654" s="6">
        <v>3.47</v>
      </c>
      <c r="LY654" s="6">
        <v>6.2</v>
      </c>
      <c r="LZ654" s="6">
        <v>4.33</v>
      </c>
      <c r="MA654" s="6">
        <v>9.28</v>
      </c>
      <c r="MB654" s="6">
        <v>18.41</v>
      </c>
      <c r="MC654" s="6">
        <v>2.89</v>
      </c>
      <c r="MD654" s="6">
        <v>7.98</v>
      </c>
      <c r="ME654" s="6">
        <v>8.89</v>
      </c>
      <c r="MF654" s="6">
        <v>3.33</v>
      </c>
      <c r="MG654" s="6">
        <v>8.82</v>
      </c>
      <c r="MH654" s="6">
        <v>10.4</v>
      </c>
      <c r="MI654" s="6">
        <v>5.87</v>
      </c>
      <c r="MJ654" s="6">
        <v>18</v>
      </c>
      <c r="MK654" s="6">
        <v>46.88</v>
      </c>
      <c r="ML654" s="6">
        <v>5.06</v>
      </c>
      <c r="MM654" s="6">
        <v>7.36</v>
      </c>
      <c r="MN654" s="6">
        <v>8.65</v>
      </c>
      <c r="MO654" s="6">
        <v>11.22</v>
      </c>
      <c r="MP654" s="6">
        <v>8.46</v>
      </c>
      <c r="MQ654" s="6">
        <v>14.75</v>
      </c>
      <c r="MR654" s="6">
        <v>7.27</v>
      </c>
      <c r="MS654" s="6">
        <v>4.64</v>
      </c>
      <c r="MT654" s="6">
        <v>2.91</v>
      </c>
      <c r="MU654" s="6">
        <v>6.25</v>
      </c>
      <c r="MV654" s="6">
        <v>7.93</v>
      </c>
      <c r="MW654" s="6">
        <v>9.9</v>
      </c>
      <c r="MX654" s="6">
        <v>6.34</v>
      </c>
      <c r="MY654" s="6">
        <v>5.07</v>
      </c>
      <c r="MZ654" s="6">
        <v>14.64</v>
      </c>
      <c r="NA654" s="6">
        <v>21.07</v>
      </c>
      <c r="NB654" s="6">
        <v>5.33</v>
      </c>
      <c r="NC654" s="6">
        <v>8.88</v>
      </c>
      <c r="ND654" s="6">
        <v>17.95</v>
      </c>
      <c r="NE654" s="6">
        <v>12.66</v>
      </c>
      <c r="NF654" s="6">
        <v>3.78</v>
      </c>
      <c r="NG654" s="6">
        <v>4.9</v>
      </c>
      <c r="NH654" s="6">
        <v>12.37</v>
      </c>
      <c r="NI654" s="6">
        <v>7.55</v>
      </c>
      <c r="NJ654" s="6">
        <v>6.32</v>
      </c>
      <c r="NK654" s="6">
        <v>4.34</v>
      </c>
      <c r="NL654" s="6">
        <v>16.07</v>
      </c>
      <c r="NM654" s="6">
        <v>4.81</v>
      </c>
      <c r="NN654" s="6">
        <v>4.49</v>
      </c>
      <c r="NO654" s="6">
        <v>17.97</v>
      </c>
      <c r="NP654" s="6">
        <v>3.01</v>
      </c>
      <c r="NQ654" s="6">
        <v>10.75</v>
      </c>
      <c r="NR654" s="6">
        <v>42.1</v>
      </c>
      <c r="NS654" s="6">
        <v>5.69</v>
      </c>
      <c r="NT654" s="6">
        <v>6.51</v>
      </c>
      <c r="NU654" s="6">
        <v>4.75</v>
      </c>
      <c r="NV654" s="6">
        <v>12.4</v>
      </c>
      <c r="NW654" s="6">
        <v>8.41</v>
      </c>
      <c r="NX654" s="6">
        <v>12.95</v>
      </c>
      <c r="NY654" s="6">
        <v>2.71</v>
      </c>
      <c r="NZ654" s="6">
        <v>4.5</v>
      </c>
      <c r="OA654" s="6">
        <v>10.63</v>
      </c>
      <c r="OB654" s="6">
        <v>25.18</v>
      </c>
      <c r="OC654" s="6">
        <v>6.21</v>
      </c>
      <c r="OD654" s="6">
        <v>3.82</v>
      </c>
      <c r="OE654" s="6">
        <v>1.58</v>
      </c>
      <c r="OF654" s="6">
        <v>2.31</v>
      </c>
      <c r="OG654" s="6">
        <v>15.98</v>
      </c>
      <c r="OH654" s="6">
        <v>17.97</v>
      </c>
      <c r="OI654" s="6">
        <v>8.18</v>
      </c>
      <c r="OJ654" s="6">
        <v>21.2</v>
      </c>
      <c r="OK654" s="6">
        <v>8.85</v>
      </c>
      <c r="OL654" s="6">
        <v>10.64</v>
      </c>
      <c r="OM654" s="6">
        <v>13.35</v>
      </c>
      <c r="ON654" s="6">
        <v>12.83</v>
      </c>
      <c r="OO654" s="6">
        <v>17.51</v>
      </c>
      <c r="OP654" s="6">
        <v>42.3</v>
      </c>
      <c r="OQ654" s="6">
        <v>6.18</v>
      </c>
      <c r="OR654" s="6">
        <v>15.08</v>
      </c>
      <c r="OS654" s="6">
        <v>5.96</v>
      </c>
      <c r="OT654" s="6">
        <v>15.46</v>
      </c>
      <c r="OU654" s="6">
        <v>22.24</v>
      </c>
      <c r="OV654" s="6">
        <v>3.76</v>
      </c>
      <c r="OW654" s="6">
        <v>10.58</v>
      </c>
      <c r="OX654" s="6">
        <v>5.41</v>
      </c>
      <c r="OY654" s="6">
        <v>27.57</v>
      </c>
      <c r="OZ654" s="6">
        <v>19.29</v>
      </c>
      <c r="PA654" s="6">
        <v>31.15</v>
      </c>
      <c r="PB654" s="6">
        <v>18.56</v>
      </c>
      <c r="PC654" s="6">
        <v>6.21</v>
      </c>
      <c r="PD654" s="6">
        <v>9.99</v>
      </c>
      <c r="PE654" s="6">
        <v>5.1</v>
      </c>
      <c r="PF654" s="6">
        <v>6.48</v>
      </c>
      <c r="PG654" s="6">
        <v>15.88</v>
      </c>
      <c r="PH654" s="6">
        <v>6.18</v>
      </c>
      <c r="PI654" s="6">
        <v>12.08</v>
      </c>
      <c r="PJ654" s="6">
        <v>13.42</v>
      </c>
      <c r="PK654" s="6">
        <v>8.74</v>
      </c>
      <c r="PL654" s="6">
        <v>8.88</v>
      </c>
      <c r="PM654" s="6">
        <v>9.72</v>
      </c>
      <c r="PN654" s="6">
        <v>69.63</v>
      </c>
      <c r="PO654" s="6">
        <v>12.1</v>
      </c>
      <c r="PP654" s="6">
        <v>6.25</v>
      </c>
      <c r="PQ654" s="6">
        <v>35.38</v>
      </c>
      <c r="PR654" s="6">
        <v>5.28</v>
      </c>
      <c r="PS654" s="6">
        <v>17.17</v>
      </c>
      <c r="PT654" s="6">
        <v>1.89</v>
      </c>
      <c r="PU654" s="6">
        <v>53.39</v>
      </c>
      <c r="PV654" s="6">
        <v>6.61</v>
      </c>
      <c r="PW654" s="6">
        <v>19.54</v>
      </c>
      <c r="PX654" s="6">
        <v>5.39</v>
      </c>
      <c r="PY654" s="6">
        <v>13.84</v>
      </c>
      <c r="PZ654" s="6">
        <v>9.18</v>
      </c>
      <c r="QA654" s="6">
        <v>9.58</v>
      </c>
      <c r="QB654" s="6">
        <v>20.75</v>
      </c>
      <c r="QC654" s="6">
        <v>6.96</v>
      </c>
      <c r="QD654" s="6">
        <v>22.77</v>
      </c>
      <c r="QE654" s="6">
        <v>3.8</v>
      </c>
      <c r="QF654" s="6">
        <v>9.54</v>
      </c>
      <c r="QG654" s="6">
        <v>5.16</v>
      </c>
      <c r="QH654" s="6">
        <v>8.73</v>
      </c>
      <c r="QI654" s="6">
        <v>13.1</v>
      </c>
      <c r="QJ654" s="6">
        <v>3.01</v>
      </c>
      <c r="QK654" s="6">
        <v>15.08</v>
      </c>
      <c r="QL654" s="6">
        <v>199.7</v>
      </c>
      <c r="QM654" s="6">
        <v>20.7</v>
      </c>
      <c r="QN654" s="6">
        <v>8.7</v>
      </c>
      <c r="QO654" s="6">
        <v>13.98</v>
      </c>
      <c r="QP654" s="6">
        <v>7.92</v>
      </c>
      <c r="QQ654" s="6">
        <v>11.4</v>
      </c>
      <c r="QR654" s="6">
        <v>24.9</v>
      </c>
      <c r="QS654" s="6">
        <v>9.69</v>
      </c>
      <c r="QT654" s="6">
        <v>10.51</v>
      </c>
      <c r="QU654" s="6">
        <v>6.76</v>
      </c>
      <c r="QV654" s="6">
        <v>8.7</v>
      </c>
      <c r="QW654" s="6">
        <v>6.95</v>
      </c>
      <c r="QX654" s="6">
        <v>6.39</v>
      </c>
      <c r="QY654" s="6">
        <v>7.23</v>
      </c>
      <c r="QZ654" s="6">
        <v>8.07</v>
      </c>
      <c r="RA654" s="6">
        <v>6.08</v>
      </c>
      <c r="RB654" s="6">
        <v>11.83</v>
      </c>
      <c r="RC654" s="6">
        <v>3.69</v>
      </c>
      <c r="RD654" s="6">
        <v>14.19</v>
      </c>
      <c r="RE654" s="6">
        <v>3.43</v>
      </c>
      <c r="RF654" s="6">
        <v>5.42</v>
      </c>
      <c r="RG654" s="6">
        <v>5.75</v>
      </c>
      <c r="RH654" s="6">
        <v>45.2</v>
      </c>
      <c r="RI654" s="6">
        <v>4.82</v>
      </c>
      <c r="RJ654" s="6">
        <v>1.87</v>
      </c>
      <c r="RK654" s="6">
        <v>5.81</v>
      </c>
      <c r="RL654" s="6">
        <v>11.72</v>
      </c>
      <c r="RM654" s="6">
        <v>10.31</v>
      </c>
      <c r="RN654" s="6">
        <v>23.95</v>
      </c>
      <c r="RO654" s="6">
        <v>4.98</v>
      </c>
      <c r="RP654" s="6">
        <v>9.57</v>
      </c>
      <c r="RQ654" s="6">
        <v>4.25</v>
      </c>
      <c r="RR654" s="6">
        <v>3.76</v>
      </c>
      <c r="RS654" s="6">
        <v>5.02</v>
      </c>
      <c r="RT654" s="6">
        <v>20.47</v>
      </c>
      <c r="RU654" s="6">
        <v>8.03</v>
      </c>
      <c r="RV654" s="6">
        <v>11.63</v>
      </c>
      <c r="RW654" s="6">
        <v>8.73</v>
      </c>
      <c r="RX654" s="6">
        <v>5.59</v>
      </c>
      <c r="RY654" s="6">
        <v>3.41</v>
      </c>
      <c r="RZ654" s="6">
        <v>12.99</v>
      </c>
      <c r="SA654" s="6">
        <v>12.26</v>
      </c>
      <c r="SB654" s="6">
        <v>6.87</v>
      </c>
      <c r="SC654" s="6">
        <v>5.77</v>
      </c>
      <c r="SD654" s="6">
        <v>6.81</v>
      </c>
      <c r="SE654" s="6">
        <v>9.61</v>
      </c>
      <c r="SF654" s="6">
        <v>15.62</v>
      </c>
      <c r="SG654" s="6">
        <v>3.34</v>
      </c>
      <c r="SH654" s="6">
        <v>4.41</v>
      </c>
      <c r="SI654" s="6">
        <v>8.16</v>
      </c>
      <c r="SJ654" s="6">
        <v>7.93</v>
      </c>
      <c r="SK654" s="6">
        <v>7.74</v>
      </c>
      <c r="SL654" s="6">
        <v>5.76</v>
      </c>
      <c r="SM654" s="6">
        <v>5.71</v>
      </c>
      <c r="SN654" s="6">
        <v>6.15</v>
      </c>
      <c r="SO654" s="6">
        <v>6.32</v>
      </c>
      <c r="SP654" s="6">
        <v>9</v>
      </c>
      <c r="SQ654" s="6">
        <v>7.29</v>
      </c>
      <c r="SR654" s="6">
        <v>6.99</v>
      </c>
      <c r="SS654" s="6">
        <v>3.84</v>
      </c>
      <c r="ST654" s="6">
        <v>10.08</v>
      </c>
      <c r="SU654" s="6">
        <v>7.15</v>
      </c>
      <c r="SV654" s="6">
        <v>10.56</v>
      </c>
      <c r="SW654" s="6">
        <v>17</v>
      </c>
      <c r="SX654" s="6">
        <v>7.99</v>
      </c>
      <c r="SY654" s="6">
        <v>1.82</v>
      </c>
      <c r="SZ654" s="6">
        <v>10.09</v>
      </c>
      <c r="TA654" s="6">
        <v>6.16</v>
      </c>
      <c r="TB654" s="6">
        <v>15.77</v>
      </c>
      <c r="TC654" s="6">
        <v>9.21</v>
      </c>
      <c r="TD654" s="6">
        <v>5.72</v>
      </c>
      <c r="TE654" s="6">
        <v>16.03</v>
      </c>
      <c r="TF654" s="6">
        <v>46.38</v>
      </c>
      <c r="TG654" s="6">
        <v>5.65</v>
      </c>
      <c r="TH654" s="6">
        <v>1.81</v>
      </c>
      <c r="TI654" s="6">
        <v>6.03</v>
      </c>
      <c r="TJ654" s="6">
        <v>3.43</v>
      </c>
      <c r="TK654" s="6">
        <v>9.5</v>
      </c>
      <c r="TL654" s="6">
        <v>8.49</v>
      </c>
      <c r="TM654" s="6">
        <v>15.26</v>
      </c>
      <c r="TN654" s="6">
        <v>4.94</v>
      </c>
      <c r="TO654" s="6">
        <v>26.9</v>
      </c>
      <c r="TP654" s="6">
        <v>11.17</v>
      </c>
      <c r="TQ654" s="6">
        <v>10.28</v>
      </c>
      <c r="TR654" s="6">
        <v>5.17</v>
      </c>
      <c r="TS654" s="6">
        <v>33.13</v>
      </c>
      <c r="TT654" s="6">
        <v>8.78</v>
      </c>
      <c r="TU654" s="6">
        <v>7.69</v>
      </c>
      <c r="TV654" s="6">
        <v>2.95</v>
      </c>
      <c r="TW654" s="6">
        <v>4.59</v>
      </c>
      <c r="TX654" s="6">
        <v>12.4</v>
      </c>
      <c r="TY654" s="6">
        <v>6.24</v>
      </c>
      <c r="TZ654" s="6">
        <v>30.87</v>
      </c>
      <c r="UA654" s="6">
        <v>9.17</v>
      </c>
      <c r="UB654" s="6">
        <v>14.74</v>
      </c>
      <c r="UC654" s="6">
        <v>3.97</v>
      </c>
      <c r="UD654" s="6">
        <v>10.11</v>
      </c>
      <c r="UE654" s="6">
        <v>14.28</v>
      </c>
      <c r="UF654" s="6">
        <v>18.06</v>
      </c>
      <c r="UG654" s="6">
        <v>10.02</v>
      </c>
      <c r="UH654" s="6">
        <v>5.34</v>
      </c>
      <c r="UI654" s="6">
        <v>4.27</v>
      </c>
      <c r="UJ654" s="6">
        <v>4.42</v>
      </c>
      <c r="UK654" s="6">
        <v>13.37</v>
      </c>
      <c r="UL654" s="6">
        <v>5.44</v>
      </c>
      <c r="UM654" s="6">
        <v>4.38</v>
      </c>
      <c r="UN654" s="6">
        <v>9.25</v>
      </c>
      <c r="UO654" s="6">
        <v>7.33</v>
      </c>
      <c r="UP654" s="6">
        <v>3.23</v>
      </c>
      <c r="UQ654" s="6">
        <v>7.31</v>
      </c>
      <c r="UR654" s="6">
        <v>6.16</v>
      </c>
      <c r="US654" s="6">
        <v>8.62</v>
      </c>
      <c r="UT654" s="6">
        <v>3.39</v>
      </c>
      <c r="UU654" s="6">
        <v>5.57</v>
      </c>
      <c r="UV654" s="6">
        <v>9.1</v>
      </c>
      <c r="UW654" s="6">
        <v>3.19</v>
      </c>
      <c r="UX654" s="6">
        <v>24</v>
      </c>
      <c r="UY654" s="6">
        <v>2.4</v>
      </c>
      <c r="UZ654" s="6">
        <v>4.63</v>
      </c>
      <c r="VA654" s="6">
        <v>61.7</v>
      </c>
      <c r="VB654" s="6">
        <v>47.28</v>
      </c>
      <c r="VC654" s="6">
        <v>4.58</v>
      </c>
      <c r="VD654" s="6">
        <v>21.65</v>
      </c>
      <c r="VE654" s="6">
        <v>8.03</v>
      </c>
      <c r="VF654" s="6">
        <v>10.65</v>
      </c>
      <c r="VG654" s="6">
        <v>8.77</v>
      </c>
      <c r="VH654" s="6">
        <v>7.99</v>
      </c>
      <c r="VI654" s="6">
        <v>8.65</v>
      </c>
      <c r="VJ654" s="6">
        <v>5.22</v>
      </c>
      <c r="VK654" s="6">
        <v>15.41</v>
      </c>
      <c r="VL654" s="6">
        <v>27.22</v>
      </c>
      <c r="VM654" s="6">
        <v>9.97</v>
      </c>
      <c r="VN654" s="6">
        <v>157</v>
      </c>
      <c r="VO654" s="6">
        <v>5.79</v>
      </c>
      <c r="VP654" s="6">
        <v>9.39</v>
      </c>
      <c r="VQ654" s="6">
        <v>2.26</v>
      </c>
      <c r="VR654" s="6">
        <v>9.25</v>
      </c>
      <c r="VS654" s="6">
        <v>8.39</v>
      </c>
      <c r="VT654" s="6">
        <v>5.39</v>
      </c>
      <c r="VU654" s="6">
        <v>6.3</v>
      </c>
      <c r="VV654" s="6">
        <v>24.53</v>
      </c>
      <c r="VW654" s="6">
        <v>12.82</v>
      </c>
      <c r="VX654" s="6">
        <v>11.34</v>
      </c>
      <c r="VY654" s="6">
        <v>3.87</v>
      </c>
      <c r="VZ654" s="6">
        <v>13.38</v>
      </c>
      <c r="WA654" s="6">
        <v>6.6</v>
      </c>
      <c r="WB654" s="6">
        <v>9.19</v>
      </c>
      <c r="WC654" s="6">
        <v>7.92</v>
      </c>
      <c r="WD654" s="6">
        <v>7.33</v>
      </c>
      <c r="WE654" s="6">
        <v>2.52</v>
      </c>
      <c r="WF654" s="6">
        <v>2.5</v>
      </c>
      <c r="WG654" s="6">
        <v>10.03</v>
      </c>
      <c r="WH654" s="6">
        <v>13.92</v>
      </c>
      <c r="WI654" s="6">
        <v>12.04</v>
      </c>
      <c r="WJ654" s="6">
        <v>6.18</v>
      </c>
      <c r="WK654" s="6">
        <v>18.85</v>
      </c>
      <c r="WL654" s="6">
        <v>3.24</v>
      </c>
      <c r="WM654" s="6">
        <v>5.54</v>
      </c>
      <c r="WN654" s="6">
        <v>3.17</v>
      </c>
      <c r="WO654" s="6">
        <v>8.38</v>
      </c>
      <c r="WP654" s="6">
        <v>15.27</v>
      </c>
      <c r="WQ654" s="6">
        <v>24.93</v>
      </c>
      <c r="WR654" s="6">
        <v>4.53</v>
      </c>
      <c r="WS654" s="6">
        <v>3.92</v>
      </c>
      <c r="WT654" s="6">
        <v>5.35</v>
      </c>
      <c r="WU654" s="6">
        <v>13.83</v>
      </c>
      <c r="WV654" s="6">
        <v>3.4</v>
      </c>
      <c r="WW654" s="6">
        <v>6.2</v>
      </c>
      <c r="WX654" s="6">
        <v>37.9</v>
      </c>
      <c r="WY654" s="6">
        <v>5.19</v>
      </c>
      <c r="WZ654" s="6">
        <v>14.26</v>
      </c>
      <c r="XA654" s="6">
        <v>8.73</v>
      </c>
      <c r="XB654" s="6">
        <v>16.18</v>
      </c>
      <c r="XC654" s="6">
        <v>4.81</v>
      </c>
      <c r="XD654" s="6">
        <v>15.55</v>
      </c>
      <c r="XE654" s="6">
        <v>9.77</v>
      </c>
      <c r="XF654" s="6">
        <v>5.48</v>
      </c>
      <c r="XG654" s="6">
        <v>2.68</v>
      </c>
      <c r="XH654" s="6">
        <v>60.16</v>
      </c>
      <c r="XI654" s="6">
        <v>38.33</v>
      </c>
      <c r="XJ654" s="6">
        <v>16.6</v>
      </c>
      <c r="XK654" s="6">
        <v>9.51</v>
      </c>
      <c r="XL654" s="6">
        <v>7.31</v>
      </c>
      <c r="XM654" s="6">
        <v>22.49</v>
      </c>
      <c r="XN654" s="6">
        <v>9.26</v>
      </c>
      <c r="XO654" s="6">
        <v>2.44</v>
      </c>
      <c r="XP654" s="6">
        <v>7.25</v>
      </c>
      <c r="XQ654" s="6">
        <v>5.9</v>
      </c>
      <c r="XR654" s="6">
        <v>16.29</v>
      </c>
      <c r="XS654" s="6">
        <v>6.84</v>
      </c>
      <c r="XT654" s="6">
        <v>5.63</v>
      </c>
      <c r="XU654" s="6">
        <v>11.74</v>
      </c>
      <c r="XV654" s="6">
        <v>15.25</v>
      </c>
      <c r="XW654" s="6">
        <v>5.43</v>
      </c>
      <c r="XX654" s="6">
        <v>3.08</v>
      </c>
      <c r="XY654" s="6">
        <v>24.8</v>
      </c>
      <c r="XZ654" s="6">
        <v>6.39</v>
      </c>
      <c r="YA654" s="6">
        <v>13.65</v>
      </c>
      <c r="YB654" s="6">
        <v>3.1</v>
      </c>
      <c r="YC654" s="6">
        <v>4.71</v>
      </c>
      <c r="YD654" s="6">
        <v>17.59</v>
      </c>
      <c r="YE654" s="6">
        <v>4.71</v>
      </c>
      <c r="YF654" s="6">
        <v>7.62</v>
      </c>
      <c r="YG654" s="6">
        <v>38.15</v>
      </c>
      <c r="YH654" s="6">
        <v>1.82</v>
      </c>
      <c r="YI654" s="6">
        <v>7.78</v>
      </c>
      <c r="YJ654" s="6">
        <v>44.98</v>
      </c>
      <c r="YK654" s="6">
        <v>5.94</v>
      </c>
      <c r="YL654" s="6">
        <v>11.24</v>
      </c>
      <c r="YM654" s="6">
        <v>11.03</v>
      </c>
      <c r="YN654" s="6">
        <v>7.77</v>
      </c>
      <c r="YO654" s="6">
        <v>11.78</v>
      </c>
      <c r="YP654" s="6">
        <v>8.7</v>
      </c>
      <c r="YQ654" s="6">
        <v>14.14</v>
      </c>
      <c r="YR654" s="6">
        <v>2.9</v>
      </c>
      <c r="YS654" s="6">
        <v>47.3</v>
      </c>
      <c r="YT654" s="6">
        <v>2.16</v>
      </c>
      <c r="YU654" s="6">
        <v>6.1</v>
      </c>
      <c r="YV654" s="6">
        <v>7.47</v>
      </c>
      <c r="YW654" s="6">
        <v>5.06</v>
      </c>
      <c r="YX654" s="6">
        <v>3.84</v>
      </c>
      <c r="YY654" s="6">
        <v>3.12</v>
      </c>
      <c r="YZ654" s="6">
        <v>5.99</v>
      </c>
      <c r="ZA654" s="6">
        <v>6.52</v>
      </c>
      <c r="ZB654" s="6">
        <v>3.06</v>
      </c>
      <c r="ZC654" s="6">
        <v>9.61</v>
      </c>
      <c r="ZD654" s="6">
        <v>1.7</v>
      </c>
      <c r="ZE654" s="6">
        <v>10.39</v>
      </c>
      <c r="ZF654" s="6">
        <v>3.78</v>
      </c>
      <c r="ZG654" s="6">
        <v>4.17</v>
      </c>
      <c r="ZH654" s="6">
        <v>6.19</v>
      </c>
      <c r="ZI654" s="6">
        <v>20.27</v>
      </c>
      <c r="ZJ654" s="6">
        <v>17.58</v>
      </c>
      <c r="ZK654" s="6">
        <v>2.83</v>
      </c>
      <c r="ZL654" s="6">
        <v>3.37</v>
      </c>
      <c r="ZM654" s="6">
        <v>38.57</v>
      </c>
      <c r="ZN654" s="6">
        <v>9.33</v>
      </c>
      <c r="ZO654" s="6">
        <v>41.82</v>
      </c>
      <c r="ZP654" s="6">
        <v>11.25</v>
      </c>
      <c r="ZQ654" s="6">
        <v>14.83</v>
      </c>
      <c r="ZR654" s="6">
        <v>3.46</v>
      </c>
      <c r="ZS654" s="6">
        <v>6.51</v>
      </c>
      <c r="ZT654" s="6">
        <v>4.56</v>
      </c>
      <c r="ZU654" s="6">
        <v>17.08</v>
      </c>
      <c r="ZV654" s="6">
        <v>10.17</v>
      </c>
      <c r="ZW654" s="6">
        <v>22.15</v>
      </c>
      <c r="ZX654" s="6">
        <v>20.35</v>
      </c>
      <c r="ZY654" s="6">
        <v>8.54</v>
      </c>
      <c r="ZZ654" s="6">
        <v>12.75</v>
      </c>
      <c r="AAA654" s="6">
        <v>10.11</v>
      </c>
      <c r="AAB654" s="6">
        <v>11.91</v>
      </c>
      <c r="AAC654" s="6">
        <v>6.36</v>
      </c>
      <c r="AAD654" s="6">
        <v>21.62</v>
      </c>
      <c r="AAE654" s="6">
        <v>7.6</v>
      </c>
      <c r="AAF654" s="6">
        <v>10.62</v>
      </c>
      <c r="AAG654" s="6">
        <v>8.06</v>
      </c>
      <c r="AAH654" s="6">
        <v>3.82</v>
      </c>
      <c r="AAI654" s="6">
        <v>18.36</v>
      </c>
      <c r="AAJ654" s="6">
        <v>12.66</v>
      </c>
      <c r="AAK654" s="6">
        <v>7.5</v>
      </c>
      <c r="AAL654" s="6">
        <v>7.15</v>
      </c>
      <c r="AAM654" s="6">
        <v>3.1</v>
      </c>
      <c r="AAN654" s="6">
        <v>16.15</v>
      </c>
      <c r="AAO654" s="6">
        <v>7.72</v>
      </c>
      <c r="AAP654" s="6">
        <v>13.42</v>
      </c>
      <c r="AAQ654" s="6">
        <v>3.37</v>
      </c>
      <c r="AAR654" s="6">
        <v>10.7</v>
      </c>
      <c r="AAS654" s="6">
        <v>5.32</v>
      </c>
      <c r="AAT654" s="6">
        <v>49.77</v>
      </c>
      <c r="AAU654" s="6">
        <v>8.96</v>
      </c>
      <c r="AAV654" s="6">
        <v>27.5</v>
      </c>
      <c r="AAW654" s="6">
        <v>3.62</v>
      </c>
      <c r="AAX654" s="6">
        <v>7.64</v>
      </c>
      <c r="AAY654" s="6">
        <v>32.96</v>
      </c>
      <c r="AAZ654" s="6">
        <v>9.82</v>
      </c>
      <c r="ABA654" s="6">
        <v>7.12</v>
      </c>
      <c r="ABB654" s="6">
        <v>9.33</v>
      </c>
      <c r="ABC654" s="6">
        <v>4.25</v>
      </c>
      <c r="ABD654" s="6">
        <v>10.03</v>
      </c>
      <c r="ABE654" s="6">
        <v>2.4</v>
      </c>
      <c r="ABF654" s="6">
        <v>17.63</v>
      </c>
      <c r="ABG654" s="6">
        <v>3.58</v>
      </c>
      <c r="ABH654" s="6">
        <v>4.09</v>
      </c>
      <c r="ABI654" s="6">
        <v>5.68</v>
      </c>
      <c r="ABJ654" s="6">
        <v>3.89</v>
      </c>
      <c r="ABK654" s="6">
        <v>8.71</v>
      </c>
      <c r="ABL654" s="6">
        <v>11.21</v>
      </c>
      <c r="ABM654" s="6">
        <v>41.5</v>
      </c>
      <c r="ABN654" s="6">
        <v>7.28</v>
      </c>
      <c r="ABO654" s="6">
        <v>8.07</v>
      </c>
      <c r="ABP654" s="6">
        <v>4.54</v>
      </c>
      <c r="ABQ654" s="6">
        <v>10.49</v>
      </c>
      <c r="ABR654" s="6">
        <v>20.21</v>
      </c>
      <c r="ABS654" s="6">
        <v>6.96</v>
      </c>
      <c r="ABT654" s="6">
        <v>3.95</v>
      </c>
      <c r="ABU654" s="6">
        <v>6.2</v>
      </c>
      <c r="ABV654" s="6">
        <v>19.17</v>
      </c>
      <c r="ABW654" s="6">
        <v>5.38</v>
      </c>
      <c r="ABX654" s="6">
        <v>5.51</v>
      </c>
      <c r="ABY654" s="6">
        <v>9.33</v>
      </c>
      <c r="ABZ654" s="6">
        <v>8.07</v>
      </c>
      <c r="ACA654" s="6">
        <v>23.52</v>
      </c>
      <c r="ACB654" s="6">
        <v>3.48</v>
      </c>
      <c r="ACC654" s="6">
        <v>13.56</v>
      </c>
      <c r="ACD654" s="6">
        <v>121.04</v>
      </c>
      <c r="ACE654" s="6">
        <v>5.95</v>
      </c>
      <c r="ACF654" s="6">
        <v>7.51</v>
      </c>
      <c r="ACG654" s="6">
        <v>13.94</v>
      </c>
      <c r="ACH654" s="6">
        <v>10.74</v>
      </c>
      <c r="ACI654" s="6">
        <v>44.7</v>
      </c>
      <c r="ACJ654" s="6">
        <v>9.27</v>
      </c>
      <c r="ACK654" s="6">
        <v>16.5</v>
      </c>
      <c r="ACL654" s="6">
        <v>5.5</v>
      </c>
      <c r="ACM654" s="6">
        <v>19.8</v>
      </c>
      <c r="ACN654" s="6">
        <v>10.22</v>
      </c>
      <c r="ACO654" s="6">
        <v>5.68</v>
      </c>
      <c r="ACP654" s="6">
        <v>12.59</v>
      </c>
      <c r="ACQ654" s="6">
        <v>8.23</v>
      </c>
      <c r="ACR654" s="6">
        <v>4.69</v>
      </c>
      <c r="ACS654" s="6">
        <v>1.72</v>
      </c>
      <c r="ACT654" s="6">
        <v>8.03</v>
      </c>
      <c r="ACU654" s="6">
        <v>2.9</v>
      </c>
      <c r="ACV654" s="6">
        <v>12.48</v>
      </c>
      <c r="ACW654" s="6">
        <v>23.12</v>
      </c>
      <c r="ACX654" s="6">
        <v>2.03</v>
      </c>
      <c r="ACY654" s="6">
        <v>8.26</v>
      </c>
      <c r="ACZ654" s="6">
        <v>9.51</v>
      </c>
      <c r="ADA654" s="6">
        <v>2.74</v>
      </c>
      <c r="ADB654" s="6">
        <v>7.24</v>
      </c>
      <c r="ADC654" s="6">
        <v>6.17</v>
      </c>
      <c r="ADD654" s="6">
        <v>2.43</v>
      </c>
      <c r="ADE654" s="6">
        <v>3.06</v>
      </c>
      <c r="ADF654" s="6">
        <v>18.02</v>
      </c>
      <c r="ADG654" s="6">
        <v>8.47</v>
      </c>
      <c r="ADH654" s="6">
        <v>5.05</v>
      </c>
      <c r="ADI654" s="6">
        <v>16.59</v>
      </c>
      <c r="ADJ654" s="6">
        <v>6.55</v>
      </c>
      <c r="ADK654" s="6">
        <v>6.94</v>
      </c>
      <c r="ADL654" s="6">
        <v>3.94</v>
      </c>
      <c r="ADM654" s="6">
        <v>8.38</v>
      </c>
      <c r="ADN654" s="6">
        <v>11.71</v>
      </c>
      <c r="ADO654" s="6">
        <v>16.05</v>
      </c>
      <c r="ADP654" s="6">
        <v>13.53</v>
      </c>
      <c r="ADQ654" s="6">
        <v>6.54</v>
      </c>
      <c r="ADR654" s="6">
        <v>2.88</v>
      </c>
      <c r="ADS654" s="6">
        <v>2.2</v>
      </c>
      <c r="ADT654" s="6">
        <v>42.09</v>
      </c>
      <c r="ADU654" s="6">
        <v>6.14</v>
      </c>
      <c r="ADV654" s="6">
        <v>3.2</v>
      </c>
      <c r="ADW654" s="6">
        <v>4.56</v>
      </c>
      <c r="ADX654" s="6">
        <v>5.09</v>
      </c>
      <c r="ADY654" s="6">
        <v>5.63</v>
      </c>
      <c r="ADZ654" s="6">
        <v>12.17</v>
      </c>
      <c r="AEA654" s="6">
        <v>42.8</v>
      </c>
      <c r="AEB654" s="6">
        <v>30.51</v>
      </c>
      <c r="AEC654" s="6">
        <v>7.12</v>
      </c>
      <c r="AED654" s="6">
        <v>26.89</v>
      </c>
      <c r="AEE654" s="6">
        <v>7.01</v>
      </c>
      <c r="AEF654" s="6">
        <v>8.74</v>
      </c>
      <c r="AEG654" s="6">
        <v>5.53</v>
      </c>
      <c r="AEH654" s="6">
        <v>6.57</v>
      </c>
      <c r="AEI654" s="6">
        <v>17.68</v>
      </c>
      <c r="AEJ654" s="6">
        <v>5.88</v>
      </c>
      <c r="AEK654" s="6">
        <v>2.77</v>
      </c>
      <c r="AEL654" s="6">
        <v>6.42</v>
      </c>
      <c r="AEM654" s="6">
        <v>38.08</v>
      </c>
      <c r="AEN654" s="6">
        <v>5.5</v>
      </c>
      <c r="AEO654" s="6">
        <v>8.42</v>
      </c>
      <c r="AEP654" s="6">
        <v>6.88</v>
      </c>
      <c r="AEQ654" s="6">
        <v>13.4</v>
      </c>
      <c r="AER654" s="6">
        <v>4.94</v>
      </c>
      <c r="AES654" s="6">
        <v>9.82</v>
      </c>
      <c r="AET654" s="6">
        <v>3.68</v>
      </c>
      <c r="AEU654" s="6">
        <v>3.22</v>
      </c>
      <c r="AEV654" s="6">
        <v>1.61</v>
      </c>
      <c r="AEW654" s="6">
        <v>6.2</v>
      </c>
      <c r="AEX654" s="6">
        <v>9.07</v>
      </c>
      <c r="AEY654" s="6">
        <v>3.01</v>
      </c>
      <c r="AEZ654" s="6">
        <v>2.1</v>
      </c>
      <c r="AFA654" s="6">
        <v>3.09</v>
      </c>
      <c r="AFB654" s="6">
        <v>6.51</v>
      </c>
      <c r="AFC654" s="6">
        <v>6.46</v>
      </c>
      <c r="AFD654" s="6">
        <v>15.77</v>
      </c>
      <c r="AFE654" s="6">
        <v>2.56</v>
      </c>
      <c r="AFF654" s="6">
        <v>5.34</v>
      </c>
      <c r="AFG654" s="6">
        <v>21.22</v>
      </c>
      <c r="AFH654" s="6">
        <v>8.29</v>
      </c>
      <c r="AFI654" s="6">
        <v>5.34</v>
      </c>
      <c r="AFJ654" s="6">
        <v>6.11</v>
      </c>
      <c r="AFK654" s="6">
        <v>7.04</v>
      </c>
      <c r="AFL654" s="6">
        <v>13.29</v>
      </c>
      <c r="AFM654" s="6">
        <v>1.89</v>
      </c>
      <c r="AFN654" s="6">
        <v>7.69</v>
      </c>
      <c r="AFO654" s="6">
        <v>4.26</v>
      </c>
      <c r="AFP654" s="6">
        <v>10.03</v>
      </c>
      <c r="AFQ654" s="6">
        <v>5.79</v>
      </c>
      <c r="AFR654" s="6">
        <v>5.1</v>
      </c>
      <c r="AFS654" s="6">
        <v>5.17</v>
      </c>
      <c r="AFT654" s="6">
        <v>10.99</v>
      </c>
      <c r="AFU654" s="6">
        <v>2.86</v>
      </c>
      <c r="AFV654" s="6">
        <v>2.42</v>
      </c>
      <c r="AFW654" s="6">
        <v>11.5</v>
      </c>
      <c r="AFX654" s="6">
        <v>5.5</v>
      </c>
      <c r="AFY654" s="6">
        <v>21</v>
      </c>
      <c r="AFZ654" s="6">
        <v>50.44</v>
      </c>
      <c r="AGA654" s="6">
        <v>3.46</v>
      </c>
      <c r="AGB654" s="6">
        <v>20.62</v>
      </c>
      <c r="AGC654" s="6">
        <v>3.92</v>
      </c>
      <c r="AGD654" s="6">
        <v>13.51</v>
      </c>
      <c r="AGE654" s="6">
        <v>9.09</v>
      </c>
      <c r="AGF654" s="6">
        <v>3.49</v>
      </c>
      <c r="AGG654" s="6">
        <v>11.25</v>
      </c>
      <c r="AGH654" s="6">
        <v>8.9</v>
      </c>
      <c r="AGI654" s="6">
        <v>11.28</v>
      </c>
      <c r="AGJ654" s="6">
        <v>31.3</v>
      </c>
      <c r="AGK654" s="6">
        <v>5.4</v>
      </c>
      <c r="AGL654" s="6">
        <v>8.08</v>
      </c>
      <c r="AGM654" s="6">
        <v>4.23</v>
      </c>
      <c r="AGN654" s="6">
        <v>2.39</v>
      </c>
      <c r="AGO654" s="6">
        <v>5.43</v>
      </c>
      <c r="AGP654" s="6">
        <v>3.2</v>
      </c>
      <c r="AGQ654" s="6">
        <v>17.2</v>
      </c>
      <c r="AGR654" s="6">
        <v>7.62</v>
      </c>
      <c r="AGS654" s="6">
        <v>12.96</v>
      </c>
      <c r="AGT654" s="6">
        <v>4.91</v>
      </c>
      <c r="AGU654" s="6">
        <v>13.5</v>
      </c>
      <c r="AGV654" s="6">
        <v>6.1</v>
      </c>
      <c r="AGW654" s="6">
        <v>3.81</v>
      </c>
      <c r="AGX654" s="6">
        <v>20.68</v>
      </c>
      <c r="AGY654" s="6">
        <v>2.76</v>
      </c>
      <c r="AGZ654" s="6">
        <v>43.27</v>
      </c>
      <c r="AHA654" s="6">
        <v>10.07</v>
      </c>
      <c r="AHB654" s="6">
        <v>3.5</v>
      </c>
      <c r="AHC654" s="6">
        <v>17.86</v>
      </c>
      <c r="AHD654" s="6">
        <v>4.95</v>
      </c>
      <c r="AHE654" s="6">
        <v>11.6</v>
      </c>
      <c r="AHF654" s="6">
        <v>1.94</v>
      </c>
      <c r="AHG654" s="6">
        <v>5.81</v>
      </c>
      <c r="AHH654" s="6">
        <v>85.01</v>
      </c>
      <c r="AHI654" s="6">
        <v>3.54</v>
      </c>
      <c r="AHJ654" s="6">
        <v>7.54</v>
      </c>
      <c r="AHK654" s="6">
        <v>14.73</v>
      </c>
      <c r="AHL654" s="6">
        <v>34.81</v>
      </c>
      <c r="AHM654" s="6">
        <v>30.62</v>
      </c>
      <c r="AHN654" s="6">
        <v>7.62</v>
      </c>
      <c r="AHO654" s="6">
        <v>5.95</v>
      </c>
      <c r="AHP654" s="6">
        <v>3.38</v>
      </c>
      <c r="AHQ654" s="6">
        <v>1.91</v>
      </c>
      <c r="AHR654" s="6">
        <v>2.02</v>
      </c>
      <c r="AHS654" s="6">
        <v>20.22</v>
      </c>
      <c r="AHT654" s="6">
        <v>6.44</v>
      </c>
      <c r="AHU654" s="6">
        <v>5.93</v>
      </c>
      <c r="AHV654" s="6">
        <v>4.94</v>
      </c>
      <c r="AHW654" s="6">
        <v>24.06</v>
      </c>
      <c r="AHX654" s="6">
        <v>24</v>
      </c>
      <c r="AHY654" s="6">
        <v>10.68</v>
      </c>
      <c r="AHZ654" s="6">
        <v>3.58</v>
      </c>
      <c r="AIA654" s="6">
        <v>30.76</v>
      </c>
      <c r="AIB654" s="6">
        <v>5.24</v>
      </c>
      <c r="AIC654" s="6">
        <v>10.12</v>
      </c>
      <c r="AID654" s="6">
        <v>6.85</v>
      </c>
      <c r="AIE654" s="6">
        <v>2.93</v>
      </c>
      <c r="AIF654" s="6">
        <v>27.29</v>
      </c>
      <c r="AIG654" s="6">
        <v>3.08</v>
      </c>
      <c r="AIH654" s="6">
        <v>3.13</v>
      </c>
      <c r="AII654" s="6">
        <v>10.86</v>
      </c>
      <c r="AIJ654" s="6">
        <v>15.47</v>
      </c>
      <c r="AIK654" s="6">
        <v>23.23</v>
      </c>
      <c r="AIL654" s="6">
        <v>13.94</v>
      </c>
      <c r="AIM654" s="6">
        <v>5.82</v>
      </c>
      <c r="AIN654" s="6">
        <v>6.03</v>
      </c>
      <c r="AIO654" s="6">
        <v>10.27</v>
      </c>
      <c r="AIP654" s="6">
        <v>7.43</v>
      </c>
      <c r="AIQ654" s="6">
        <v>7.9</v>
      </c>
      <c r="AIR654" s="6">
        <v>2.89</v>
      </c>
      <c r="AIS654" s="6">
        <v>6.84</v>
      </c>
      <c r="AIT654" s="6">
        <v>6.24</v>
      </c>
      <c r="AIU654" s="6">
        <v>9.75</v>
      </c>
      <c r="AIV654" s="6">
        <v>7.12</v>
      </c>
      <c r="AIW654" s="6">
        <v>5.66</v>
      </c>
      <c r="AIX654" s="6">
        <v>18.6</v>
      </c>
      <c r="AIY654" s="6">
        <v>21.08</v>
      </c>
      <c r="AIZ654" s="6">
        <v>10.71</v>
      </c>
      <c r="AJA654" s="6">
        <v>22.38</v>
      </c>
      <c r="AJB654" s="6">
        <v>4.03</v>
      </c>
      <c r="AJC654" s="6">
        <v>3.9</v>
      </c>
      <c r="AJD654" s="6">
        <v>3.7</v>
      </c>
      <c r="AJE654" s="6">
        <v>14.44</v>
      </c>
      <c r="AJF654" s="6">
        <v>21.91</v>
      </c>
      <c r="AJG654" s="6">
        <v>10.54</v>
      </c>
      <c r="AJH654" s="6">
        <v>8.35</v>
      </c>
      <c r="AJI654" s="6">
        <v>4.65</v>
      </c>
      <c r="AJJ654" s="6">
        <v>8.23</v>
      </c>
      <c r="AJK654" s="6">
        <v>40.16</v>
      </c>
      <c r="AJL654" s="6">
        <v>10.62</v>
      </c>
      <c r="AJM654" s="6">
        <v>12.23</v>
      </c>
      <c r="AJN654" s="6">
        <v>13.6</v>
      </c>
      <c r="AJO654" s="6">
        <v>5.89</v>
      </c>
      <c r="AJP654" s="6">
        <v>11.26</v>
      </c>
      <c r="AJQ654" s="6">
        <v>4.35</v>
      </c>
      <c r="AJR654" s="6">
        <v>12.36</v>
      </c>
      <c r="AJS654" s="6">
        <v>69.88</v>
      </c>
      <c r="AJT654" s="6">
        <v>4.83</v>
      </c>
      <c r="AJU654" s="6">
        <v>19.41</v>
      </c>
      <c r="AJV654" s="6">
        <v>20.85</v>
      </c>
      <c r="AJW654" s="6">
        <v>9.54</v>
      </c>
      <c r="AJX654" s="6">
        <v>3.75</v>
      </c>
      <c r="AJY654" s="6">
        <v>5.14</v>
      </c>
      <c r="AJZ654" s="6">
        <v>15.68</v>
      </c>
      <c r="AKA654" s="6">
        <v>3.87</v>
      </c>
      <c r="AKB654" s="6">
        <v>5.92</v>
      </c>
      <c r="AKC654" s="6">
        <v>5.55</v>
      </c>
      <c r="AKD654" s="6">
        <v>33.31</v>
      </c>
      <c r="AKE654" s="6">
        <v>3.81</v>
      </c>
      <c r="AKF654" s="6">
        <v>8.68</v>
      </c>
      <c r="AKG654" s="6">
        <v>5.66</v>
      </c>
      <c r="AKH654" s="6">
        <v>5.31</v>
      </c>
      <c r="AKI654" s="6">
        <v>20.08</v>
      </c>
      <c r="AKJ654" s="6">
        <v>12.45</v>
      </c>
      <c r="AKK654" s="6">
        <v>12.57</v>
      </c>
      <c r="AKL654" s="6">
        <v>8.97</v>
      </c>
      <c r="AKM654" s="6">
        <v>10.64</v>
      </c>
      <c r="AKN654" s="6">
        <v>12.34</v>
      </c>
      <c r="AKO654" s="6">
        <v>3.87</v>
      </c>
      <c r="AKP654" s="6">
        <v>4.1</v>
      </c>
      <c r="AKQ654" s="6">
        <v>29.93</v>
      </c>
      <c r="AKR654" s="6">
        <v>4.81</v>
      </c>
      <c r="AKS654" s="6">
        <v>4.92</v>
      </c>
      <c r="AKT654" s="6">
        <v>3.47</v>
      </c>
      <c r="AKU654" s="6">
        <v>8.82</v>
      </c>
      <c r="AKV654" s="6">
        <v>311.58</v>
      </c>
      <c r="AKW654" s="6">
        <v>53.58</v>
      </c>
      <c r="AKX654" s="6">
        <v>2.66</v>
      </c>
      <c r="AKY654" s="6">
        <v>14.49</v>
      </c>
      <c r="AKZ654" s="6">
        <v>10.28</v>
      </c>
      <c r="ALA654" s="6">
        <v>4.09</v>
      </c>
      <c r="ALB654" s="6">
        <v>12.37</v>
      </c>
      <c r="ALC654" s="6">
        <v>13.95</v>
      </c>
      <c r="ALD654" s="6">
        <v>19.32</v>
      </c>
      <c r="ALE654" s="6">
        <v>50.71</v>
      </c>
      <c r="ALF654" s="6">
        <v>9.6</v>
      </c>
      <c r="ALG654" s="6">
        <v>18.51</v>
      </c>
      <c r="ALH654" s="6">
        <v>45.61</v>
      </c>
      <c r="ALI654" s="6">
        <v>8.21</v>
      </c>
      <c r="ALJ654" s="6">
        <v>7.07</v>
      </c>
      <c r="ALK654" s="6">
        <v>2.65</v>
      </c>
      <c r="ALL654" s="6">
        <v>4.16</v>
      </c>
      <c r="ALM654" s="6">
        <v>5.37</v>
      </c>
      <c r="ALN654" s="6">
        <v>8.71</v>
      </c>
      <c r="ALO654" s="6">
        <v>8.13</v>
      </c>
      <c r="ALP654" s="6">
        <v>14.49</v>
      </c>
      <c r="ALQ654" s="6">
        <v>3.56</v>
      </c>
      <c r="ALR654" s="6">
        <v>6.5</v>
      </c>
      <c r="ALS654" s="6">
        <v>10.18</v>
      </c>
      <c r="ALT654" s="6">
        <v>8.96</v>
      </c>
      <c r="ALU654" s="6">
        <v>14.51</v>
      </c>
      <c r="ALV654" s="6">
        <v>16.16</v>
      </c>
      <c r="ALW654" s="6">
        <v>12.66</v>
      </c>
      <c r="ALX654" s="6">
        <v>147.7</v>
      </c>
      <c r="ALY654" s="6">
        <v>13.23</v>
      </c>
      <c r="ALZ654" s="6">
        <v>4.21</v>
      </c>
      <c r="AMA654" s="6">
        <v>7.47</v>
      </c>
      <c r="AMB654" s="6">
        <v>3.99</v>
      </c>
      <c r="AMC654" s="6">
        <v>6.23</v>
      </c>
      <c r="AMD654" s="6">
        <v>5.37</v>
      </c>
      <c r="AME654" s="6">
        <v>4.16</v>
      </c>
      <c r="AMF654" s="6">
        <v>4.19</v>
      </c>
      <c r="AMG654" s="6">
        <v>5.76</v>
      </c>
      <c r="AMH654" s="6">
        <v>14.36</v>
      </c>
      <c r="AMI654" s="6">
        <v>17.1</v>
      </c>
      <c r="AMJ654" s="6">
        <v>6.73</v>
      </c>
      <c r="AMK654" s="6">
        <v>12.21</v>
      </c>
      <c r="AML654" s="6">
        <v>6.8</v>
      </c>
      <c r="AMM654" s="6">
        <v>2.87</v>
      </c>
      <c r="AMN654" s="6">
        <v>8.61</v>
      </c>
      <c r="AMO654" s="6">
        <v>11.2</v>
      </c>
      <c r="AMP654" s="6">
        <v>8.5</v>
      </c>
      <c r="AMQ654" s="6">
        <v>21.81</v>
      </c>
      <c r="AMR654" s="6">
        <v>5.29</v>
      </c>
      <c r="AMS654" s="6">
        <v>8.25</v>
      </c>
      <c r="AMT654" s="6">
        <v>26.36</v>
      </c>
      <c r="AMU654" s="6">
        <v>3.09</v>
      </c>
      <c r="AMV654" s="6">
        <v>11</v>
      </c>
      <c r="AMW654" s="6">
        <v>3.3</v>
      </c>
      <c r="AMX654" s="6">
        <v>7.28</v>
      </c>
      <c r="AMY654" s="6">
        <v>5.27</v>
      </c>
      <c r="AMZ654" s="6">
        <v>1856</v>
      </c>
      <c r="ANA654" s="6">
        <v>8.38</v>
      </c>
      <c r="ANB654" s="6">
        <v>19.62</v>
      </c>
      <c r="ANC654" s="6">
        <v>18.96</v>
      </c>
      <c r="AND654" s="6">
        <v>23.53</v>
      </c>
      <c r="ANE654" s="6">
        <v>4.64</v>
      </c>
      <c r="ANF654" s="6">
        <v>5.57</v>
      </c>
      <c r="ANG654" s="6">
        <v>2.11</v>
      </c>
      <c r="ANH654" s="6">
        <v>8.07</v>
      </c>
      <c r="ANI654" s="6">
        <v>26.96</v>
      </c>
      <c r="ANJ654" s="6">
        <v>5.34</v>
      </c>
      <c r="ANK654" s="6">
        <v>3.54</v>
      </c>
      <c r="ANL654" s="6">
        <v>10.25</v>
      </c>
      <c r="ANM654" s="6">
        <v>53.85</v>
      </c>
      <c r="ANN654" s="6">
        <v>4.49</v>
      </c>
      <c r="ANO654" s="6">
        <v>4.97</v>
      </c>
      <c r="ANP654" s="6">
        <v>6.14</v>
      </c>
      <c r="ANQ654" s="6">
        <v>5.47</v>
      </c>
      <c r="ANR654" s="6">
        <v>3.74</v>
      </c>
      <c r="ANS654" s="6">
        <v>20.72</v>
      </c>
      <c r="ANT654" s="6">
        <v>18.89</v>
      </c>
      <c r="ANU654" s="6">
        <v>9.28</v>
      </c>
      <c r="ANV654" s="6">
        <v>22.75</v>
      </c>
      <c r="ANW654" s="6">
        <v>5.42</v>
      </c>
      <c r="ANX654" s="6">
        <v>10.36</v>
      </c>
      <c r="ANY654" s="6">
        <v>11.37</v>
      </c>
      <c r="ANZ654" s="6">
        <v>7.89</v>
      </c>
      <c r="AOA654" s="6">
        <v>14.09</v>
      </c>
      <c r="AOB654" s="6">
        <v>3.49</v>
      </c>
      <c r="AOC654" s="6">
        <v>26.5</v>
      </c>
      <c r="AOD654" s="6">
        <v>10.82</v>
      </c>
      <c r="AOE654" s="6">
        <v>5.11</v>
      </c>
      <c r="AOF654" s="6">
        <v>15.04</v>
      </c>
      <c r="AOG654" s="6">
        <v>179.3</v>
      </c>
      <c r="AOH654" s="6">
        <v>2.25</v>
      </c>
      <c r="AOI654" s="6">
        <v>28.08</v>
      </c>
      <c r="AOJ654" s="6">
        <v>2.74</v>
      </c>
      <c r="AOK654" s="6">
        <v>2.61</v>
      </c>
      <c r="AOL654" s="6">
        <v>42.02</v>
      </c>
      <c r="AOM654" s="6">
        <v>9.19</v>
      </c>
      <c r="AON654" s="6">
        <v>4.44</v>
      </c>
      <c r="AOO654" s="6">
        <v>9.63</v>
      </c>
      <c r="AOP654" s="6">
        <v>3.43</v>
      </c>
      <c r="AOQ654" s="6">
        <v>5.18</v>
      </c>
      <c r="AOR654" s="6">
        <v>5.43</v>
      </c>
      <c r="AOS654" s="6">
        <v>3.12</v>
      </c>
      <c r="AOT654" s="6">
        <v>6.47</v>
      </c>
      <c r="AOU654" s="6">
        <v>13</v>
      </c>
      <c r="AOV654" s="6">
        <v>5.63</v>
      </c>
      <c r="AOW654" s="6">
        <v>5.22</v>
      </c>
      <c r="AOX654" s="6">
        <v>4.48</v>
      </c>
      <c r="AOY654" s="6">
        <v>24.32</v>
      </c>
      <c r="AOZ654" s="6">
        <v>35.51</v>
      </c>
      <c r="APA654" s="6">
        <v>6.94</v>
      </c>
      <c r="APB654" s="6">
        <v>20.09</v>
      </c>
      <c r="APC654" s="6">
        <v>19.23</v>
      </c>
      <c r="APD654" s="6">
        <v>6.35</v>
      </c>
      <c r="APE654" s="6">
        <v>7.62</v>
      </c>
      <c r="APF654" s="6">
        <v>13.18</v>
      </c>
      <c r="APG654" s="6">
        <v>5.38</v>
      </c>
      <c r="APH654" s="6">
        <v>4.27</v>
      </c>
      <c r="API654" s="6">
        <v>23.45</v>
      </c>
      <c r="APJ654" s="6">
        <v>11.56</v>
      </c>
      <c r="APK654" s="6">
        <v>15.59</v>
      </c>
      <c r="APL654" s="6">
        <v>90.55</v>
      </c>
      <c r="APM654" s="6">
        <v>2.49</v>
      </c>
      <c r="APN654" s="6">
        <v>6.79</v>
      </c>
      <c r="APO654" s="6">
        <v>6.61</v>
      </c>
      <c r="APP654" s="6">
        <v>5.55</v>
      </c>
      <c r="APQ654" s="6">
        <v>7.75</v>
      </c>
      <c r="APR654" s="6">
        <v>3.69</v>
      </c>
      <c r="APS654" s="6">
        <v>5.94</v>
      </c>
      <c r="APT654" s="6">
        <v>16.2</v>
      </c>
      <c r="APU654" s="6">
        <v>3.11</v>
      </c>
      <c r="APV654" s="6">
        <v>39.57</v>
      </c>
      <c r="APW654" s="6">
        <v>5.61</v>
      </c>
      <c r="APX654" s="6">
        <v>7.69</v>
      </c>
      <c r="APY654" s="6">
        <v>6.76</v>
      </c>
      <c r="APZ654" s="6">
        <v>5.13</v>
      </c>
      <c r="AQA654" s="6">
        <v>13.26</v>
      </c>
      <c r="AQB654" s="6">
        <v>6.36</v>
      </c>
      <c r="AQC654" s="6">
        <v>9.25</v>
      </c>
      <c r="AQD654" s="6">
        <v>11.36</v>
      </c>
      <c r="AQE654" s="6">
        <v>3.42</v>
      </c>
      <c r="AQF654" s="6">
        <v>8.48</v>
      </c>
      <c r="AQG654" s="6">
        <v>7.18</v>
      </c>
      <c r="AQH654" s="6">
        <v>4.12</v>
      </c>
      <c r="AQI654" s="6">
        <v>7.58</v>
      </c>
      <c r="AQJ654" s="6">
        <v>7.37</v>
      </c>
      <c r="AQK654" s="6">
        <v>5.91</v>
      </c>
      <c r="AQL654" s="6">
        <v>7.01</v>
      </c>
      <c r="AQM654" s="6">
        <v>3.22</v>
      </c>
      <c r="AQN654" s="6">
        <v>7.87</v>
      </c>
      <c r="AQO654" s="6">
        <v>7.14</v>
      </c>
      <c r="AQP654" s="6">
        <v>5.4</v>
      </c>
      <c r="AQQ654" s="6">
        <v>13.3</v>
      </c>
      <c r="AQR654" s="6">
        <v>9.72</v>
      </c>
      <c r="AQS654" s="6">
        <v>17.91</v>
      </c>
      <c r="AQT654" s="6">
        <v>5.59</v>
      </c>
      <c r="AQU654" s="6">
        <v>6.11</v>
      </c>
      <c r="AQV654" s="6">
        <v>6.18</v>
      </c>
      <c r="AQW654" s="6">
        <v>18.91</v>
      </c>
      <c r="AQX654" s="6">
        <v>13.42</v>
      </c>
      <c r="AQY654" s="6">
        <v>4.19</v>
      </c>
      <c r="AQZ654" s="6">
        <v>12.63</v>
      </c>
      <c r="ARA654" s="6">
        <v>3.79</v>
      </c>
      <c r="ARB654" s="6">
        <v>3.17</v>
      </c>
      <c r="ARC654" s="6">
        <v>9.37</v>
      </c>
      <c r="ARD654" s="6">
        <v>5.07</v>
      </c>
      <c r="ARE654" s="6">
        <v>4.1</v>
      </c>
      <c r="ARF654" s="6">
        <v>43.12</v>
      </c>
      <c r="ARG654" s="6">
        <v>9.82</v>
      </c>
      <c r="ARH654" s="6">
        <v>6.18</v>
      </c>
      <c r="ARI654" s="6">
        <v>10.5</v>
      </c>
      <c r="ARJ654" s="6">
        <v>2.9</v>
      </c>
      <c r="ARK654" s="6">
        <v>3.31</v>
      </c>
      <c r="ARL654" s="6">
        <v>7.25</v>
      </c>
      <c r="ARM654" s="6">
        <v>13.48</v>
      </c>
      <c r="ARN654" s="6">
        <v>8.58</v>
      </c>
      <c r="ARO654" s="6">
        <v>11.84</v>
      </c>
      <c r="ARP654" s="6">
        <v>2.98</v>
      </c>
      <c r="ARQ654" s="6">
        <v>4.29</v>
      </c>
      <c r="ARR654" s="6">
        <v>5.82</v>
      </c>
      <c r="ARS654" s="6">
        <v>10.09</v>
      </c>
      <c r="ART654" s="6">
        <v>4.75</v>
      </c>
      <c r="ARU654" s="6">
        <v>9.24</v>
      </c>
      <c r="ARV654" s="6">
        <v>4.48</v>
      </c>
      <c r="ARW654" s="6">
        <v>3.43</v>
      </c>
      <c r="ARX654" s="6">
        <v>16.61</v>
      </c>
      <c r="ARY654" s="6">
        <v>6.25</v>
      </c>
      <c r="ARZ654" s="6">
        <v>3.35</v>
      </c>
      <c r="ASA654" s="6">
        <v>9.17</v>
      </c>
      <c r="ASB654" s="6">
        <v>23.6</v>
      </c>
      <c r="ASC654" s="6">
        <v>4.28</v>
      </c>
      <c r="ASD654" s="6">
        <v>5.99</v>
      </c>
      <c r="ASE654" s="6">
        <v>4.82</v>
      </c>
      <c r="ASF654" s="6">
        <v>17.47</v>
      </c>
      <c r="ASG654" s="6">
        <v>28.67</v>
      </c>
      <c r="ASH654" s="6">
        <v>13.15</v>
      </c>
      <c r="ASI654" s="6">
        <v>5.24</v>
      </c>
      <c r="ASJ654" s="6">
        <v>13.7</v>
      </c>
      <c r="ASK654" s="6">
        <v>169.19</v>
      </c>
      <c r="ASL654" s="6">
        <v>20.87</v>
      </c>
      <c r="ASM654" s="6">
        <v>5.1</v>
      </c>
      <c r="ASN654" s="6">
        <v>3.5</v>
      </c>
      <c r="ASO654" s="6">
        <v>10.11</v>
      </c>
      <c r="ASP654" s="6">
        <v>4.31</v>
      </c>
      <c r="ASQ654" s="6">
        <v>2.42</v>
      </c>
      <c r="ASR654" s="6">
        <v>5.85</v>
      </c>
      <c r="ASS654" s="6">
        <v>8.13</v>
      </c>
      <c r="AST654" s="6">
        <v>3.98</v>
      </c>
      <c r="ASU654" s="6">
        <v>4.6</v>
      </c>
      <c r="ASV654" s="6">
        <v>14.09</v>
      </c>
      <c r="ASW654" s="6">
        <v>2.23</v>
      </c>
      <c r="ASX654" s="6">
        <v>4.62</v>
      </c>
      <c r="ASY654" s="6">
        <v>4.12</v>
      </c>
      <c r="ASZ654" s="6">
        <v>10.76</v>
      </c>
      <c r="ATA654" s="6">
        <v>5.35</v>
      </c>
      <c r="ATB654" s="6">
        <v>12.21</v>
      </c>
      <c r="ATC654" s="6">
        <v>7.41</v>
      </c>
      <c r="ATD654" s="6">
        <v>5.87</v>
      </c>
      <c r="ATE654" s="6">
        <v>4.15</v>
      </c>
      <c r="ATF654" s="6">
        <v>4.38</v>
      </c>
      <c r="ATG654" s="6">
        <v>2.61</v>
      </c>
      <c r="ATH654" s="6">
        <v>8.8</v>
      </c>
      <c r="ATI654" s="6">
        <v>6.21</v>
      </c>
      <c r="ATJ654" s="6">
        <v>21.01</v>
      </c>
      <c r="ATK654" s="6">
        <v>6</v>
      </c>
      <c r="ATL654" s="6">
        <v>7.02</v>
      </c>
      <c r="ATM654" s="6">
        <v>29.57</v>
      </c>
      <c r="ATN654" s="6">
        <v>8.19</v>
      </c>
      <c r="ATO654" s="6">
        <v>6.35</v>
      </c>
      <c r="ATP654" s="6">
        <v>5.18</v>
      </c>
      <c r="ATQ654" s="6">
        <v>8</v>
      </c>
      <c r="ATR654" s="6">
        <v>7.67</v>
      </c>
      <c r="ATS654" s="6">
        <v>14.68</v>
      </c>
      <c r="ATT654" s="6">
        <v>6.31</v>
      </c>
      <c r="ATU654" s="6">
        <v>22.64</v>
      </c>
      <c r="ATV654" s="6">
        <v>9.45</v>
      </c>
      <c r="ATW654" s="6">
        <v>1.92</v>
      </c>
      <c r="ATX654" s="6">
        <v>5.06</v>
      </c>
      <c r="ATY654" s="6">
        <v>66.87</v>
      </c>
      <c r="ATZ654" s="6">
        <v>12.93</v>
      </c>
      <c r="AUA654" s="6">
        <v>3.66</v>
      </c>
      <c r="AUB654" s="6">
        <v>11.91</v>
      </c>
      <c r="AUC654" s="6">
        <v>14.24</v>
      </c>
      <c r="AUD654" s="6">
        <v>2.64</v>
      </c>
      <c r="AUE654" s="6">
        <v>13.22</v>
      </c>
      <c r="AUF654" s="6">
        <v>50</v>
      </c>
      <c r="AUG654" s="6">
        <v>7.91</v>
      </c>
      <c r="AUH654" s="6">
        <v>13.89</v>
      </c>
      <c r="AUI654" s="6">
        <v>5.68</v>
      </c>
      <c r="AUJ654" s="6">
        <v>5.01</v>
      </c>
      <c r="AUK654" s="6">
        <v>59.16</v>
      </c>
      <c r="AUL654" s="6">
        <v>10.45</v>
      </c>
      <c r="AUM654" s="6">
        <v>142.5</v>
      </c>
      <c r="AUN654" s="6">
        <v>27.3</v>
      </c>
      <c r="AUO654" s="6">
        <v>26.4</v>
      </c>
      <c r="AUP654" s="6">
        <v>9.24</v>
      </c>
      <c r="AUQ654" s="6">
        <v>7.99</v>
      </c>
      <c r="AUR654" s="6">
        <v>7.81</v>
      </c>
      <c r="AUS654" s="6">
        <v>29.77</v>
      </c>
      <c r="AUT654" s="6">
        <v>18.7</v>
      </c>
      <c r="AUU654" s="6">
        <v>11.6</v>
      </c>
      <c r="AUV654" s="6">
        <v>8.82</v>
      </c>
      <c r="AUW654" s="6">
        <v>10.3</v>
      </c>
      <c r="AUX654" s="6">
        <v>3.1</v>
      </c>
      <c r="AUY654" s="6">
        <v>6.3</v>
      </c>
      <c r="AUZ654" s="6">
        <v>81.57</v>
      </c>
      <c r="AVA654" s="6">
        <v>5.39</v>
      </c>
      <c r="AVB654" s="6">
        <v>5.65</v>
      </c>
      <c r="AVC654" s="6">
        <v>13.19</v>
      </c>
      <c r="AVD654" s="6">
        <v>7.12</v>
      </c>
      <c r="AVE654" s="6">
        <v>12.36</v>
      </c>
      <c r="AVF654" s="6">
        <v>5.73</v>
      </c>
      <c r="AVG654" s="6">
        <v>6.38</v>
      </c>
      <c r="AVH654" s="6">
        <v>3.74</v>
      </c>
      <c r="AVI654" s="6">
        <v>4.35</v>
      </c>
      <c r="AVJ654" s="6">
        <v>4.49</v>
      </c>
      <c r="AVK654" s="6">
        <v>12.07</v>
      </c>
      <c r="AVL654" s="6">
        <v>3.3</v>
      </c>
      <c r="AVM654" s="6">
        <v>3.73</v>
      </c>
      <c r="AVN654" s="6">
        <v>5.87</v>
      </c>
      <c r="AVO654" s="6">
        <v>5.67</v>
      </c>
      <c r="AVP654" s="6">
        <v>4.13</v>
      </c>
      <c r="AVQ654" s="6">
        <v>4.13</v>
      </c>
      <c r="AVR654" s="6">
        <v>18.57</v>
      </c>
      <c r="AVS654" s="6">
        <v>6.42</v>
      </c>
      <c r="AVT654" s="6">
        <v>18.4</v>
      </c>
      <c r="AVU654" s="6">
        <v>5.1</v>
      </c>
      <c r="AVV654" s="6">
        <v>3.75</v>
      </c>
      <c r="AVW654" s="6">
        <v>3.9</v>
      </c>
      <c r="AVX654" s="6">
        <v>276.7</v>
      </c>
      <c r="AVY654" s="6">
        <v>9.53</v>
      </c>
      <c r="AVZ654" s="6">
        <v>2.93</v>
      </c>
      <c r="AWA654" s="6">
        <v>6.57</v>
      </c>
      <c r="AWB654" s="6">
        <v>6.58</v>
      </c>
      <c r="AWC654" s="6">
        <v>2.88</v>
      </c>
      <c r="AWD654" s="6">
        <v>9.09</v>
      </c>
      <c r="AWE654" s="6">
        <v>17.08</v>
      </c>
      <c r="AWF654" s="6">
        <v>5.08</v>
      </c>
      <c r="AWG654" s="6">
        <v>6.13</v>
      </c>
      <c r="AWH654" s="6">
        <v>6.31</v>
      </c>
      <c r="AWI654" s="6">
        <v>8.9</v>
      </c>
      <c r="AWJ654" s="6">
        <v>3.74</v>
      </c>
      <c r="AWK654" s="6">
        <v>4.01</v>
      </c>
      <c r="AWL654" s="6">
        <v>7.75</v>
      </c>
      <c r="AWM654" s="6">
        <v>12.24</v>
      </c>
      <c r="AWN654" s="6">
        <v>3.46</v>
      </c>
      <c r="AWO654" s="6">
        <v>5.99</v>
      </c>
      <c r="AWP654" s="6">
        <v>6.03</v>
      </c>
      <c r="AWQ654" s="6">
        <v>5.91</v>
      </c>
      <c r="AWR654" s="6">
        <v>9.24</v>
      </c>
      <c r="AWS654" s="6">
        <v>8.62</v>
      </c>
      <c r="AWT654" s="6">
        <v>12.84</v>
      </c>
      <c r="AWU654" s="6">
        <v>6.96</v>
      </c>
      <c r="AWV654" s="6">
        <v>9.47</v>
      </c>
      <c r="AWW654" s="6">
        <v>7.43</v>
      </c>
      <c r="AWX654" s="6">
        <v>2.82</v>
      </c>
      <c r="AWY654" s="6">
        <v>7.98</v>
      </c>
      <c r="AWZ654" s="6">
        <v>5.08</v>
      </c>
      <c r="AXA654" s="6">
        <v>3.23</v>
      </c>
      <c r="AXB654" s="6">
        <v>53.6</v>
      </c>
      <c r="AXC654" s="6">
        <v>7.53</v>
      </c>
      <c r="AXD654" s="6">
        <v>16.87</v>
      </c>
      <c r="AXE654" s="6">
        <v>13.64</v>
      </c>
      <c r="AXF654" s="6">
        <v>25.79</v>
      </c>
      <c r="AXG654" s="6">
        <v>6.93</v>
      </c>
      <c r="AXH654" s="6">
        <v>3.47</v>
      </c>
      <c r="AXI654" s="6">
        <v>5.41</v>
      </c>
      <c r="AXJ654" s="6">
        <v>11.65</v>
      </c>
      <c r="AXK654" s="6">
        <v>10.73</v>
      </c>
      <c r="AXL654" s="6">
        <v>5.22</v>
      </c>
      <c r="AXM654" s="6">
        <v>23.01</v>
      </c>
      <c r="AXN654" s="6">
        <v>17.36</v>
      </c>
      <c r="AXO654" s="6">
        <v>20.11</v>
      </c>
      <c r="AXP654" s="6">
        <v>25.55</v>
      </c>
      <c r="AXQ654" s="6">
        <v>3.84</v>
      </c>
      <c r="AXR654" s="6">
        <v>5.15</v>
      </c>
      <c r="AXS654" s="6">
        <v>10.55</v>
      </c>
      <c r="AXT654" s="6">
        <v>6.44</v>
      </c>
      <c r="AXU654" s="6">
        <v>9.81</v>
      </c>
      <c r="AXV654" s="6">
        <v>2.82</v>
      </c>
      <c r="AXW654" s="6">
        <v>4.48</v>
      </c>
      <c r="AXX654" s="6">
        <v>1.99</v>
      </c>
      <c r="AXY654" s="6">
        <v>27.49</v>
      </c>
      <c r="AXZ654" s="6">
        <v>10.57</v>
      </c>
      <c r="AYA654" s="6">
        <v>7.08</v>
      </c>
      <c r="AYB654" s="6">
        <v>15.55</v>
      </c>
      <c r="AYC654" s="6">
        <v>23.44</v>
      </c>
      <c r="AYD654" s="6">
        <v>11.18</v>
      </c>
      <c r="AYE654" s="6">
        <v>6.53</v>
      </c>
      <c r="AYF654" s="6">
        <v>6.89</v>
      </c>
      <c r="AYG654" s="6">
        <v>2.58</v>
      </c>
      <c r="AYH654" s="6">
        <v>37.52</v>
      </c>
      <c r="AYI654" s="6">
        <v>7.33</v>
      </c>
      <c r="AYJ654" s="6">
        <v>24.88</v>
      </c>
      <c r="AYK654" s="6">
        <v>54.09</v>
      </c>
      <c r="AYL654" s="6">
        <v>10.18</v>
      </c>
      <c r="AYM654" s="6">
        <v>37.07</v>
      </c>
      <c r="AYN654" s="6">
        <v>10.08</v>
      </c>
      <c r="AYO654" s="6">
        <v>4.75</v>
      </c>
      <c r="AYP654" s="6">
        <v>4.13</v>
      </c>
      <c r="AYQ654" s="6">
        <v>41.48</v>
      </c>
      <c r="AYR654" s="6">
        <v>6.64</v>
      </c>
      <c r="AYS654" s="6">
        <v>11.94</v>
      </c>
      <c r="AYT654" s="6">
        <v>15.04</v>
      </c>
      <c r="AYU654" s="6">
        <v>23.28</v>
      </c>
      <c r="AYV654" s="6">
        <v>3.91</v>
      </c>
      <c r="AYW654" s="6">
        <v>9.67</v>
      </c>
      <c r="AYX654" s="6">
        <v>11.2</v>
      </c>
      <c r="AYY654" s="6">
        <v>5.64</v>
      </c>
      <c r="AYZ654" s="6">
        <v>6.98</v>
      </c>
      <c r="AZA654" s="6">
        <v>7.25</v>
      </c>
      <c r="AZB654" s="6">
        <v>8.78</v>
      </c>
      <c r="AZC654" s="6">
        <v>9.4</v>
      </c>
      <c r="AZD654" s="6">
        <v>8.78</v>
      </c>
      <c r="AZE654" s="6">
        <v>8.18</v>
      </c>
      <c r="AZF654" s="6">
        <v>4.54</v>
      </c>
      <c r="AZG654" s="6">
        <v>8.4</v>
      </c>
      <c r="AZH654" s="6">
        <v>47.6</v>
      </c>
      <c r="AZI654" s="6">
        <v>3.32</v>
      </c>
      <c r="AZJ654" s="6">
        <v>16.19</v>
      </c>
      <c r="AZK654" s="6">
        <v>2.92</v>
      </c>
      <c r="AZL654" s="6">
        <v>5.21</v>
      </c>
      <c r="AZM654" s="6">
        <v>7.55</v>
      </c>
      <c r="AZN654" s="6">
        <v>7.49</v>
      </c>
      <c r="AZO654" s="6">
        <v>15.46</v>
      </c>
      <c r="AZP654" s="6">
        <v>6.48</v>
      </c>
      <c r="AZQ654" s="6">
        <v>5.09</v>
      </c>
      <c r="AZR654" s="6">
        <v>16.79</v>
      </c>
      <c r="AZS654" s="6">
        <v>42.32</v>
      </c>
      <c r="AZT654" s="6">
        <v>12.98</v>
      </c>
      <c r="AZU654" s="6">
        <v>21.73</v>
      </c>
      <c r="AZV654" s="6">
        <v>14.55</v>
      </c>
      <c r="AZW654" s="6">
        <v>8.08</v>
      </c>
      <c r="AZX654" s="6">
        <v>16.71</v>
      </c>
      <c r="AZY654" s="6">
        <v>5.07</v>
      </c>
      <c r="AZZ654" s="6">
        <v>4.31</v>
      </c>
      <c r="BAA654" s="6">
        <v>1.91</v>
      </c>
      <c r="BAB654" s="6">
        <v>6.62</v>
      </c>
      <c r="BAC654" s="6">
        <v>9.66</v>
      </c>
      <c r="BAD654" s="6">
        <v>4.22</v>
      </c>
      <c r="BAE654" s="6">
        <v>11.3</v>
      </c>
      <c r="BAF654" s="6">
        <v>33.73</v>
      </c>
      <c r="BAG654" s="6">
        <v>2.86</v>
      </c>
      <c r="BAH654" s="6">
        <v>9.37</v>
      </c>
      <c r="BAI654" s="6">
        <v>19.9</v>
      </c>
      <c r="BAJ654" s="6">
        <v>13.18</v>
      </c>
      <c r="BAK654" s="6">
        <v>4.47</v>
      </c>
      <c r="BAL654" s="6">
        <v>7.76</v>
      </c>
      <c r="BAM654" s="6">
        <v>44.14</v>
      </c>
      <c r="BAN654" s="6">
        <v>4.91</v>
      </c>
      <c r="BAO654" s="6">
        <v>2.21</v>
      </c>
      <c r="BAP654" s="6">
        <v>6.1</v>
      </c>
      <c r="BAQ654" s="6">
        <v>4.67</v>
      </c>
      <c r="BAR654" s="6">
        <v>2.23</v>
      </c>
      <c r="BAS654" s="6">
        <v>5.08</v>
      </c>
      <c r="BAT654" s="6">
        <v>21.29</v>
      </c>
      <c r="BAU654" s="6">
        <v>17.88</v>
      </c>
      <c r="BAV654" s="6">
        <v>25.14</v>
      </c>
      <c r="BAW654" s="6">
        <v>15.99</v>
      </c>
      <c r="BAX654" s="6">
        <v>17</v>
      </c>
      <c r="BAY654" s="6">
        <v>4.09</v>
      </c>
      <c r="BAZ654" s="6">
        <v>5.04</v>
      </c>
      <c r="BBA654" s="6">
        <v>15.71</v>
      </c>
      <c r="BBB654" s="6">
        <v>5.89</v>
      </c>
      <c r="BBC654" s="6">
        <v>3.09</v>
      </c>
      <c r="BBD654" s="6">
        <v>5.96</v>
      </c>
      <c r="BBE654" s="6">
        <v>11.02</v>
      </c>
      <c r="BBF654" s="6">
        <v>10.12</v>
      </c>
      <c r="BBG654" s="6">
        <v>5.57</v>
      </c>
      <c r="BBH654" s="6">
        <v>14.63</v>
      </c>
      <c r="BBI654" s="6">
        <v>5.96</v>
      </c>
      <c r="BBJ654" s="6">
        <v>8.71</v>
      </c>
      <c r="BBK654" s="6">
        <v>3.21</v>
      </c>
      <c r="BBL654" s="6">
        <v>2.38</v>
      </c>
      <c r="BBM654" s="6">
        <v>4.68</v>
      </c>
      <c r="BBN654" s="6">
        <v>5.74</v>
      </c>
    </row>
    <row r="655" spans="1:1418">
      <c r="A655" s="3">
        <v>44726</v>
      </c>
      <c r="B655" s="6">
        <v>14.12</v>
      </c>
      <c r="C655" s="6">
        <v>17.75</v>
      </c>
      <c r="D655" s="6">
        <v>9.25</v>
      </c>
      <c r="E655" s="6">
        <v>4.29</v>
      </c>
      <c r="F655" s="6">
        <v>2.52</v>
      </c>
      <c r="G655" s="6">
        <v>13.69</v>
      </c>
      <c r="H655" s="6">
        <v>4.14</v>
      </c>
      <c r="I655" s="6">
        <v>12.21</v>
      </c>
      <c r="J655" s="6">
        <v>6.32</v>
      </c>
      <c r="K655" s="6">
        <v>8.78</v>
      </c>
      <c r="L655" s="6">
        <v>5.66</v>
      </c>
      <c r="M655" s="6">
        <v>3.32</v>
      </c>
      <c r="N655" s="6">
        <v>8.51</v>
      </c>
      <c r="O655" s="6">
        <v>9.02</v>
      </c>
      <c r="P655" s="6">
        <v>11.02</v>
      </c>
      <c r="Q655" s="6">
        <v>26.85</v>
      </c>
      <c r="R655" s="6">
        <v>10.01</v>
      </c>
      <c r="S655" s="6">
        <v>6.49</v>
      </c>
      <c r="T655" s="6">
        <v>29.38</v>
      </c>
      <c r="U655" s="6">
        <v>10.56</v>
      </c>
      <c r="V655" s="6">
        <v>5.51</v>
      </c>
      <c r="W655" s="6">
        <v>3.74</v>
      </c>
      <c r="X655" s="6">
        <v>15.55</v>
      </c>
      <c r="Y655" s="6">
        <v>15.17</v>
      </c>
      <c r="Z655" s="6">
        <v>5.28</v>
      </c>
      <c r="AA655" s="6">
        <v>4.22</v>
      </c>
      <c r="AB655" s="6">
        <v>7.33</v>
      </c>
      <c r="AC655" s="6">
        <v>13.82</v>
      </c>
      <c r="AD655" s="6">
        <v>3.12</v>
      </c>
      <c r="AE655" s="6">
        <v>8.5</v>
      </c>
      <c r="AF655" s="6">
        <v>7.09</v>
      </c>
      <c r="AG655" s="6">
        <v>18.02</v>
      </c>
      <c r="AH655" s="6">
        <v>38.56</v>
      </c>
      <c r="AI655" s="6">
        <v>9.34</v>
      </c>
      <c r="AJ655" s="6">
        <v>4.17</v>
      </c>
      <c r="AK655" s="6">
        <v>4.91</v>
      </c>
      <c r="AL655" s="6">
        <v>5.48</v>
      </c>
      <c r="AM655" s="6">
        <v>6.79</v>
      </c>
      <c r="AN655" s="6">
        <v>4.55</v>
      </c>
      <c r="AO655" s="6">
        <v>6.54</v>
      </c>
      <c r="AP655" s="6">
        <v>12.14</v>
      </c>
      <c r="AQ655" s="6">
        <v>24.77</v>
      </c>
      <c r="AR655" s="6">
        <v>8.33</v>
      </c>
      <c r="AS655" s="6">
        <v>10.7</v>
      </c>
      <c r="AT655" s="6">
        <v>3.43</v>
      </c>
      <c r="AU655" s="6">
        <v>5.52</v>
      </c>
      <c r="AV655" s="6">
        <v>5.86</v>
      </c>
      <c r="AW655" s="6">
        <v>3.64</v>
      </c>
      <c r="AX655" s="6">
        <v>5.05</v>
      </c>
      <c r="AY655" s="6">
        <v>6.46</v>
      </c>
      <c r="AZ655" s="6">
        <v>6.6</v>
      </c>
      <c r="BA655" s="6">
        <v>11.84</v>
      </c>
      <c r="BB655" s="6">
        <v>7.83</v>
      </c>
      <c r="BC655" s="6">
        <v>4.27</v>
      </c>
      <c r="BD655" s="6">
        <v>15.72</v>
      </c>
      <c r="BE655" s="6">
        <v>8.3</v>
      </c>
      <c r="BF655" s="6">
        <v>23.13</v>
      </c>
      <c r="BG655" s="6">
        <v>7.84</v>
      </c>
      <c r="BH655" s="6">
        <v>6.1</v>
      </c>
      <c r="BI655" s="6">
        <v>6.16</v>
      </c>
      <c r="BJ655" s="6">
        <v>6.2</v>
      </c>
      <c r="BK655" s="6">
        <v>19.38</v>
      </c>
      <c r="BL655" s="6">
        <v>12.84</v>
      </c>
      <c r="BM655" s="6">
        <v>19.16</v>
      </c>
      <c r="BN655" s="6">
        <v>10.59</v>
      </c>
      <c r="BO655" s="6">
        <v>5.71</v>
      </c>
      <c r="BP655" s="6">
        <v>19.56</v>
      </c>
      <c r="BQ655" s="6">
        <v>5.2</v>
      </c>
      <c r="BR655" s="6">
        <v>3.92</v>
      </c>
      <c r="BS655" s="6">
        <v>33.53</v>
      </c>
      <c r="BT655" s="6">
        <v>5.65</v>
      </c>
      <c r="BU655" s="6">
        <v>4.88</v>
      </c>
      <c r="BV655" s="6">
        <v>12.93</v>
      </c>
      <c r="BW655" s="6">
        <v>1.78</v>
      </c>
      <c r="BX655" s="6">
        <v>2.19</v>
      </c>
      <c r="BY655" s="6">
        <v>4.58</v>
      </c>
      <c r="BZ655" s="6">
        <v>4.8</v>
      </c>
      <c r="CA655" s="6">
        <v>4.96</v>
      </c>
      <c r="CB655" s="6">
        <v>4.91</v>
      </c>
      <c r="CC655" s="6">
        <v>22.97</v>
      </c>
      <c r="CD655" s="6">
        <v>32.97</v>
      </c>
      <c r="CE655" s="6">
        <v>5.35</v>
      </c>
      <c r="CF655" s="6">
        <v>6.7</v>
      </c>
      <c r="CG655" s="6">
        <v>3.9</v>
      </c>
      <c r="CH655" s="6">
        <v>8.25</v>
      </c>
      <c r="CI655" s="6">
        <v>5.97</v>
      </c>
      <c r="CJ655" s="6">
        <v>5.48</v>
      </c>
      <c r="CK655" s="6">
        <v>9.46</v>
      </c>
      <c r="CL655" s="6">
        <v>10.39</v>
      </c>
      <c r="CM655" s="6">
        <v>8.57</v>
      </c>
      <c r="CN655" s="6">
        <v>15.84</v>
      </c>
      <c r="CO655" s="6">
        <v>9.99</v>
      </c>
      <c r="CP655" s="6">
        <v>3.24</v>
      </c>
      <c r="CQ655" s="6">
        <v>6.34</v>
      </c>
      <c r="CR655" s="6">
        <v>3.7</v>
      </c>
      <c r="CS655" s="6">
        <v>6.93</v>
      </c>
      <c r="CT655" s="6">
        <v>34.18</v>
      </c>
      <c r="CU655" s="6">
        <v>4.97</v>
      </c>
      <c r="CV655" s="6">
        <v>9.16</v>
      </c>
      <c r="CW655" s="6">
        <v>3.18</v>
      </c>
      <c r="CX655" s="6">
        <v>3.1</v>
      </c>
      <c r="CY655" s="6">
        <v>28.93</v>
      </c>
      <c r="CZ655" s="6">
        <v>3.22</v>
      </c>
      <c r="DA655" s="6">
        <v>3.74</v>
      </c>
      <c r="DB655" s="6">
        <v>4.43</v>
      </c>
      <c r="DC655" s="6">
        <v>10.1</v>
      </c>
      <c r="DD655" s="6">
        <v>16.03</v>
      </c>
      <c r="DE655" s="6">
        <v>6.57</v>
      </c>
      <c r="DF655" s="6">
        <v>6.86</v>
      </c>
      <c r="DG655" s="6">
        <v>4.09</v>
      </c>
      <c r="DH655" s="6">
        <v>9.35</v>
      </c>
      <c r="DI655" s="6">
        <v>11.54</v>
      </c>
      <c r="DJ655" s="6">
        <v>3.42</v>
      </c>
      <c r="DK655" s="6">
        <v>12.33</v>
      </c>
      <c r="DL655" s="6">
        <v>1.97</v>
      </c>
      <c r="DM655" s="6">
        <v>12.19</v>
      </c>
      <c r="DN655" s="6">
        <v>55.65</v>
      </c>
      <c r="DO655" s="6">
        <v>4.23</v>
      </c>
      <c r="DP655" s="6">
        <v>5.08</v>
      </c>
      <c r="DQ655" s="6">
        <v>4.19</v>
      </c>
      <c r="DR655" s="6">
        <v>5.64</v>
      </c>
      <c r="DS655" s="6">
        <v>4.19</v>
      </c>
      <c r="DT655" s="6">
        <v>11.51</v>
      </c>
      <c r="DU655" s="6">
        <v>4.56</v>
      </c>
      <c r="DV655" s="6">
        <v>16.4</v>
      </c>
      <c r="DW655" s="6">
        <v>8.64</v>
      </c>
      <c r="DX655" s="6">
        <v>4.91</v>
      </c>
      <c r="DY655" s="6">
        <v>13.12</v>
      </c>
      <c r="DZ655" s="6">
        <v>6.56</v>
      </c>
      <c r="EA655" s="6">
        <v>11.1</v>
      </c>
      <c r="EB655" s="6">
        <v>4.41</v>
      </c>
      <c r="EC655" s="6">
        <v>2.78</v>
      </c>
      <c r="ED655" s="6">
        <v>6</v>
      </c>
      <c r="EE655" s="6">
        <v>2.81</v>
      </c>
      <c r="EF655" s="6">
        <v>7.51</v>
      </c>
      <c r="EG655" s="6">
        <v>3.16</v>
      </c>
      <c r="EH655" s="6">
        <v>6.4</v>
      </c>
      <c r="EI655" s="6">
        <v>4.37</v>
      </c>
      <c r="EJ655" s="6">
        <v>15.85</v>
      </c>
      <c r="EK655" s="6">
        <v>213.7</v>
      </c>
      <c r="EL655" s="6">
        <v>5.06</v>
      </c>
      <c r="EM655" s="6">
        <v>2.26</v>
      </c>
      <c r="EN655" s="6">
        <v>6.59</v>
      </c>
      <c r="EO655" s="6">
        <v>3.06</v>
      </c>
      <c r="EP655" s="6">
        <v>11.82</v>
      </c>
      <c r="EQ655" s="6">
        <v>19.75</v>
      </c>
      <c r="ER655" s="6">
        <v>8.41</v>
      </c>
      <c r="ES655" s="6">
        <v>7.74</v>
      </c>
      <c r="ET655" s="6">
        <v>4.31</v>
      </c>
      <c r="EU655" s="6">
        <v>7.94</v>
      </c>
      <c r="EV655" s="6">
        <v>8.13</v>
      </c>
      <c r="EW655" s="6">
        <v>2.51</v>
      </c>
      <c r="EX655" s="6">
        <v>5.71</v>
      </c>
      <c r="EY655" s="6">
        <v>5.23</v>
      </c>
      <c r="EZ655" s="6">
        <v>226.45</v>
      </c>
      <c r="FA655" s="6">
        <v>5.4</v>
      </c>
      <c r="FB655" s="6">
        <v>5.17</v>
      </c>
      <c r="FC655" s="6">
        <v>4.35</v>
      </c>
      <c r="FD655" s="6">
        <v>4.42</v>
      </c>
      <c r="FE655" s="6">
        <v>5.95</v>
      </c>
      <c r="FF655" s="6">
        <v>11.78</v>
      </c>
      <c r="FG655" s="6">
        <v>6.03</v>
      </c>
      <c r="FH655" s="6">
        <v>4.87</v>
      </c>
      <c r="FI655" s="6">
        <v>2.95</v>
      </c>
      <c r="FJ655" s="6">
        <v>5</v>
      </c>
      <c r="FK655" s="6">
        <v>8.83</v>
      </c>
      <c r="FL655" s="6">
        <v>6.44</v>
      </c>
      <c r="FM655" s="6">
        <v>4.97</v>
      </c>
      <c r="FN655" s="6">
        <v>6.3</v>
      </c>
      <c r="FO655" s="6">
        <v>4.38</v>
      </c>
      <c r="FP655" s="6">
        <v>14.98</v>
      </c>
      <c r="FQ655" s="6">
        <v>18.69</v>
      </c>
      <c r="FR655" s="6">
        <v>12.51</v>
      </c>
      <c r="FS655" s="6">
        <v>3</v>
      </c>
      <c r="FT655" s="6">
        <v>19.49</v>
      </c>
      <c r="FU655" s="6">
        <v>3.52</v>
      </c>
      <c r="FV655" s="6">
        <v>3.54</v>
      </c>
      <c r="FW655" s="6">
        <v>3.5</v>
      </c>
      <c r="FX655" s="6">
        <v>4.05</v>
      </c>
      <c r="FY655" s="6">
        <v>7.01</v>
      </c>
      <c r="FZ655" s="6">
        <v>9.55</v>
      </c>
      <c r="GA655" s="6">
        <v>17.35</v>
      </c>
      <c r="GB655" s="6">
        <v>5.52</v>
      </c>
      <c r="GC655" s="6">
        <v>4.2</v>
      </c>
      <c r="GD655" s="6">
        <v>6.2</v>
      </c>
      <c r="GE655" s="6">
        <v>31.64</v>
      </c>
      <c r="GF655" s="6">
        <v>3.84</v>
      </c>
      <c r="GG655" s="6">
        <v>7.44</v>
      </c>
      <c r="GH655" s="6">
        <v>2.73</v>
      </c>
      <c r="GI655" s="6">
        <v>16.15</v>
      </c>
      <c r="GJ655" s="6">
        <v>3.21</v>
      </c>
      <c r="GK655" s="6">
        <v>175.35</v>
      </c>
      <c r="GL655" s="6">
        <v>6.94</v>
      </c>
      <c r="GM655" s="6">
        <v>8.32</v>
      </c>
      <c r="GN655" s="6">
        <v>8.99</v>
      </c>
      <c r="GO655" s="6">
        <v>11.04</v>
      </c>
      <c r="GP655" s="6">
        <v>2.25</v>
      </c>
      <c r="GQ655" s="6">
        <v>14.73</v>
      </c>
      <c r="GR655" s="6">
        <v>5.46</v>
      </c>
      <c r="GS655" s="6">
        <v>2.97</v>
      </c>
      <c r="GT655" s="6">
        <v>4.95</v>
      </c>
      <c r="GU655" s="6">
        <v>3.89</v>
      </c>
      <c r="GV655" s="6">
        <v>5.05</v>
      </c>
      <c r="GW655" s="6">
        <v>13.92</v>
      </c>
      <c r="GX655" s="6">
        <v>6.6</v>
      </c>
      <c r="GY655" s="6">
        <v>9.98</v>
      </c>
      <c r="GZ655" s="6">
        <v>7.85</v>
      </c>
      <c r="HA655" s="6">
        <v>7.09</v>
      </c>
      <c r="HB655" s="6">
        <v>17.09</v>
      </c>
      <c r="HC655" s="6">
        <v>4.63</v>
      </c>
      <c r="HD655" s="6">
        <v>4.07</v>
      </c>
      <c r="HE655" s="6">
        <v>8.39</v>
      </c>
      <c r="HF655" s="6">
        <v>4.63</v>
      </c>
      <c r="HG655" s="6">
        <v>4.9</v>
      </c>
      <c r="HH655" s="6">
        <v>6.18</v>
      </c>
      <c r="HI655" s="6">
        <v>5.6</v>
      </c>
      <c r="HJ655" s="6">
        <v>12.12</v>
      </c>
      <c r="HK655" s="6">
        <v>8.12</v>
      </c>
      <c r="HL655" s="6">
        <v>14.06</v>
      </c>
      <c r="HM655" s="6">
        <v>19.71</v>
      </c>
      <c r="HN655" s="6">
        <v>2.34</v>
      </c>
      <c r="HO655" s="6">
        <v>13.21</v>
      </c>
      <c r="HP655" s="6">
        <v>15.15</v>
      </c>
      <c r="HQ655" s="6">
        <v>10.06</v>
      </c>
      <c r="HR655" s="6">
        <v>5.45</v>
      </c>
      <c r="HS655" s="6">
        <v>3.47</v>
      </c>
      <c r="HT655" s="6">
        <v>3.75</v>
      </c>
      <c r="HU655" s="6">
        <v>3.42</v>
      </c>
      <c r="HV655" s="6">
        <v>7.32</v>
      </c>
      <c r="HW655" s="6">
        <v>5.56</v>
      </c>
      <c r="HX655" s="6">
        <v>4.24</v>
      </c>
      <c r="HY655" s="6">
        <v>15.7</v>
      </c>
      <c r="HZ655" s="6">
        <v>12.82</v>
      </c>
      <c r="IA655" s="6">
        <v>3.69</v>
      </c>
      <c r="IB655" s="6">
        <v>7.35</v>
      </c>
      <c r="IC655" s="6">
        <v>2.17</v>
      </c>
      <c r="ID655" s="6">
        <v>6.54</v>
      </c>
      <c r="IE655" s="6">
        <v>8.5</v>
      </c>
      <c r="IF655" s="6">
        <v>10.12</v>
      </c>
      <c r="IG655" s="6">
        <v>123.22</v>
      </c>
      <c r="IH655" s="6">
        <v>6.6</v>
      </c>
      <c r="II655" s="6">
        <v>16.07</v>
      </c>
      <c r="IJ655" s="6">
        <v>6.76</v>
      </c>
      <c r="IK655" s="6">
        <v>26.71</v>
      </c>
      <c r="IL655" s="6">
        <v>21.15</v>
      </c>
      <c r="IM655" s="6">
        <v>3.73</v>
      </c>
      <c r="IN655" s="6">
        <v>3.43</v>
      </c>
      <c r="IO655" s="6">
        <v>3.84</v>
      </c>
      <c r="IP655" s="6">
        <v>3.97</v>
      </c>
      <c r="IQ655" s="6">
        <v>25.4</v>
      </c>
      <c r="IR655" s="6">
        <v>4.11</v>
      </c>
      <c r="IS655" s="6">
        <v>5.09</v>
      </c>
      <c r="IT655" s="6">
        <v>4.99</v>
      </c>
      <c r="IU655" s="6">
        <v>4.76</v>
      </c>
      <c r="IV655" s="6">
        <v>49.3</v>
      </c>
      <c r="IW655" s="6">
        <v>4.8</v>
      </c>
      <c r="IX655" s="6">
        <v>3.97</v>
      </c>
      <c r="IY655" s="6">
        <v>28.34</v>
      </c>
      <c r="IZ655" s="6">
        <v>19.2</v>
      </c>
      <c r="JA655" s="6">
        <v>11.11</v>
      </c>
      <c r="JB655" s="6">
        <v>5.12</v>
      </c>
      <c r="JC655" s="6">
        <v>11.32</v>
      </c>
      <c r="JD655" s="6">
        <v>4.64</v>
      </c>
      <c r="JE655" s="6">
        <v>6.13</v>
      </c>
      <c r="JF655" s="6">
        <v>4.45</v>
      </c>
      <c r="JG655" s="6">
        <v>28.63</v>
      </c>
      <c r="JH655" s="6">
        <v>7.67</v>
      </c>
      <c r="JI655" s="6">
        <v>10.58</v>
      </c>
      <c r="JJ655" s="6">
        <v>4.59</v>
      </c>
      <c r="JK655" s="6">
        <v>5.85</v>
      </c>
      <c r="JL655" s="6">
        <v>30.9</v>
      </c>
      <c r="JM655" s="6">
        <v>2.44</v>
      </c>
      <c r="JN655" s="6">
        <v>7.33</v>
      </c>
      <c r="JO655" s="6">
        <v>3.32</v>
      </c>
      <c r="JP655" s="6">
        <v>9.59</v>
      </c>
      <c r="JQ655" s="6">
        <v>166.41</v>
      </c>
      <c r="JR655" s="6">
        <v>10.96</v>
      </c>
      <c r="JS655" s="6">
        <v>6.8</v>
      </c>
      <c r="JT655" s="6">
        <v>3.92</v>
      </c>
      <c r="JU655" s="6">
        <v>16.33</v>
      </c>
      <c r="JV655" s="6">
        <v>11.14</v>
      </c>
      <c r="JW655" s="6">
        <v>2.65</v>
      </c>
      <c r="JX655" s="6">
        <v>16.9</v>
      </c>
      <c r="JY655" s="6">
        <v>9.93</v>
      </c>
      <c r="JZ655" s="6">
        <v>5.77</v>
      </c>
      <c r="KA655" s="6">
        <v>3.44</v>
      </c>
      <c r="KB655" s="6">
        <v>9.73</v>
      </c>
      <c r="KC655" s="6">
        <v>4.05</v>
      </c>
      <c r="KD655" s="6">
        <v>35.79</v>
      </c>
      <c r="KE655" s="6">
        <v>16.22</v>
      </c>
      <c r="KF655" s="6">
        <v>3.9</v>
      </c>
      <c r="KG655" s="6">
        <v>10.92</v>
      </c>
      <c r="KH655" s="6">
        <v>9.26</v>
      </c>
      <c r="KI655" s="6">
        <v>9.63</v>
      </c>
      <c r="KJ655" s="6">
        <v>5.82</v>
      </c>
      <c r="KK655" s="6">
        <v>3.2</v>
      </c>
      <c r="KL655" s="6">
        <v>10.21</v>
      </c>
      <c r="KM655" s="6">
        <v>10.24</v>
      </c>
      <c r="KN655" s="6">
        <v>19.68</v>
      </c>
      <c r="KO655" s="6">
        <v>33.51</v>
      </c>
      <c r="KP655" s="6">
        <v>11.52</v>
      </c>
      <c r="KQ655" s="6">
        <v>2.68</v>
      </c>
      <c r="KR655" s="6">
        <v>7.74</v>
      </c>
      <c r="KS655" s="6">
        <v>6.7</v>
      </c>
      <c r="KT655" s="6">
        <v>8.8</v>
      </c>
      <c r="KU655" s="6">
        <v>3.8</v>
      </c>
      <c r="KV655" s="6">
        <v>4.83</v>
      </c>
      <c r="KW655" s="6">
        <v>6.81</v>
      </c>
      <c r="KX655" s="6">
        <v>7.65</v>
      </c>
      <c r="KY655" s="6">
        <v>173.8</v>
      </c>
      <c r="KZ655" s="6">
        <v>6.02</v>
      </c>
      <c r="LA655" s="6">
        <v>24.3</v>
      </c>
      <c r="LB655" s="6">
        <v>2.82</v>
      </c>
      <c r="LC655" s="6">
        <v>7.28</v>
      </c>
      <c r="LD655" s="6">
        <v>3.07</v>
      </c>
      <c r="LE655" s="6">
        <v>5.38</v>
      </c>
      <c r="LF655" s="6">
        <v>28.91</v>
      </c>
      <c r="LG655" s="6">
        <v>7.2</v>
      </c>
      <c r="LH655" s="6">
        <v>15.14</v>
      </c>
      <c r="LI655" s="6">
        <v>11.76</v>
      </c>
      <c r="LJ655" s="6">
        <v>12.14</v>
      </c>
      <c r="LK655" s="6">
        <v>9.87</v>
      </c>
      <c r="LL655" s="6">
        <v>8.72</v>
      </c>
      <c r="LM655" s="6">
        <v>1.81</v>
      </c>
      <c r="LN655" s="6">
        <v>5.4</v>
      </c>
      <c r="LO655" s="6">
        <v>9.25</v>
      </c>
      <c r="LP655" s="6">
        <v>4.56</v>
      </c>
      <c r="LQ655" s="6">
        <v>18.85</v>
      </c>
      <c r="LR655" s="6">
        <v>7.16</v>
      </c>
      <c r="LS655" s="6">
        <v>4.17</v>
      </c>
      <c r="LT655" s="6">
        <v>2.85</v>
      </c>
      <c r="LU655" s="6">
        <v>38.41</v>
      </c>
      <c r="LV655" s="6">
        <v>28.8</v>
      </c>
      <c r="LW655" s="6">
        <v>2.54</v>
      </c>
      <c r="LX655" s="6">
        <v>3.53</v>
      </c>
      <c r="LY655" s="6">
        <v>6.29</v>
      </c>
      <c r="LZ655" s="6">
        <v>4.38</v>
      </c>
      <c r="MA655" s="6">
        <v>9.18</v>
      </c>
      <c r="MB655" s="6">
        <v>18.65</v>
      </c>
      <c r="MC655" s="6">
        <v>3.05</v>
      </c>
      <c r="MD655" s="6">
        <v>7.96</v>
      </c>
      <c r="ME655" s="6">
        <v>8.94</v>
      </c>
      <c r="MF655" s="6">
        <v>3.31</v>
      </c>
      <c r="MG655" s="6">
        <v>8.97</v>
      </c>
      <c r="MH655" s="6">
        <v>10.31</v>
      </c>
      <c r="MI655" s="6">
        <v>5.84</v>
      </c>
      <c r="MJ655" s="6">
        <v>18.39</v>
      </c>
      <c r="MK655" s="6">
        <v>43.28</v>
      </c>
      <c r="ML655" s="6">
        <v>5.03</v>
      </c>
      <c r="MM655" s="6">
        <v>7.36</v>
      </c>
      <c r="MN655" s="6">
        <v>8.56</v>
      </c>
      <c r="MO655" s="6">
        <v>11.28</v>
      </c>
      <c r="MP655" s="6">
        <v>8.39</v>
      </c>
      <c r="MQ655" s="6">
        <v>14.6</v>
      </c>
      <c r="MR655" s="6">
        <v>7.34</v>
      </c>
      <c r="MS655" s="6">
        <v>4.68</v>
      </c>
      <c r="MT655" s="6">
        <v>2.95</v>
      </c>
      <c r="MU655" s="6">
        <v>6.27</v>
      </c>
      <c r="MV655" s="6">
        <v>7.91</v>
      </c>
      <c r="MW655" s="6">
        <v>10.16</v>
      </c>
      <c r="MX655" s="6">
        <v>6.41</v>
      </c>
      <c r="MY655" s="6">
        <v>5.19</v>
      </c>
      <c r="MZ655" s="6">
        <v>14.51</v>
      </c>
      <c r="NA655" s="6">
        <v>21.54</v>
      </c>
      <c r="NB655" s="6">
        <v>5.43</v>
      </c>
      <c r="NC655" s="6">
        <v>8.95</v>
      </c>
      <c r="ND655" s="6">
        <v>17.68</v>
      </c>
      <c r="NE655" s="6">
        <v>12.33</v>
      </c>
      <c r="NF655" s="6">
        <v>3.81</v>
      </c>
      <c r="NG655" s="6">
        <v>4.9</v>
      </c>
      <c r="NH655" s="6">
        <v>12.58</v>
      </c>
      <c r="NI655" s="6">
        <v>7.55</v>
      </c>
      <c r="NJ655" s="6">
        <v>6.22</v>
      </c>
      <c r="NK655" s="6">
        <v>4.34</v>
      </c>
      <c r="NL655" s="6">
        <v>16.75</v>
      </c>
      <c r="NM655" s="6">
        <v>4.93</v>
      </c>
      <c r="NN655" s="6">
        <v>4.56</v>
      </c>
      <c r="NO655" s="6">
        <v>17.27</v>
      </c>
      <c r="NP655" s="6">
        <v>3.05</v>
      </c>
      <c r="NQ655" s="6">
        <v>10.82</v>
      </c>
      <c r="NR655" s="6">
        <v>41.35</v>
      </c>
      <c r="NS655" s="6">
        <v>5.66</v>
      </c>
      <c r="NT655" s="6">
        <v>6.61</v>
      </c>
      <c r="NU655" s="6">
        <v>4.82</v>
      </c>
      <c r="NV655" s="6">
        <v>13.12</v>
      </c>
      <c r="NW655" s="6">
        <v>8.45</v>
      </c>
      <c r="NX655" s="6">
        <v>12.94</v>
      </c>
      <c r="NY655" s="6">
        <v>2.75</v>
      </c>
      <c r="NZ655" s="6">
        <v>4.5</v>
      </c>
      <c r="OA655" s="6">
        <v>10.49</v>
      </c>
      <c r="OB655" s="6">
        <v>24.4</v>
      </c>
      <c r="OC655" s="6">
        <v>6.28</v>
      </c>
      <c r="OD655" s="6">
        <v>4.01</v>
      </c>
      <c r="OE655" s="6">
        <v>1.66</v>
      </c>
      <c r="OF655" s="6">
        <v>2.45</v>
      </c>
      <c r="OG655" s="6">
        <v>16.18</v>
      </c>
      <c r="OH655" s="6">
        <v>18.91</v>
      </c>
      <c r="OI655" s="6">
        <v>8.54</v>
      </c>
      <c r="OJ655" s="6">
        <v>21.75</v>
      </c>
      <c r="OK655" s="6">
        <v>8.85</v>
      </c>
      <c r="OL655" s="6">
        <v>10.66</v>
      </c>
      <c r="OM655" s="6">
        <v>13.62</v>
      </c>
      <c r="ON655" s="6">
        <v>12.8</v>
      </c>
      <c r="OO655" s="6">
        <v>17.26</v>
      </c>
      <c r="OP655" s="6">
        <v>41.65</v>
      </c>
      <c r="OQ655" s="6">
        <v>6.25</v>
      </c>
      <c r="OR655" s="6">
        <v>15.15</v>
      </c>
      <c r="OS655" s="6">
        <v>6.56</v>
      </c>
      <c r="OT655" s="6">
        <v>15.51</v>
      </c>
      <c r="OU655" s="6">
        <v>22.86</v>
      </c>
      <c r="OV655" s="6">
        <v>3.85</v>
      </c>
      <c r="OW655" s="6">
        <v>10.7</v>
      </c>
      <c r="OX655" s="6">
        <v>5.48</v>
      </c>
      <c r="OY655" s="6">
        <v>27.45</v>
      </c>
      <c r="OZ655" s="6">
        <v>19.14</v>
      </c>
      <c r="PA655" s="6">
        <v>30.99</v>
      </c>
      <c r="PB655" s="6">
        <v>18.45</v>
      </c>
      <c r="PC655" s="6">
        <v>6.28</v>
      </c>
      <c r="PD655" s="6">
        <v>10</v>
      </c>
      <c r="PE655" s="6">
        <v>5.21</v>
      </c>
      <c r="PF655" s="6">
        <v>6.7</v>
      </c>
      <c r="PG655" s="6">
        <v>15.73</v>
      </c>
      <c r="PH655" s="6">
        <v>6.3</v>
      </c>
      <c r="PI655" s="6">
        <v>11.94</v>
      </c>
      <c r="PJ655" s="6">
        <v>13.5</v>
      </c>
      <c r="PK655" s="6">
        <v>8.72</v>
      </c>
      <c r="PL655" s="6">
        <v>8.74</v>
      </c>
      <c r="PM655" s="6">
        <v>9.63</v>
      </c>
      <c r="PN655" s="6">
        <v>67.6</v>
      </c>
      <c r="PO655" s="6">
        <v>11.95</v>
      </c>
      <c r="PP655" s="6">
        <v>6.22</v>
      </c>
      <c r="PQ655" s="6">
        <v>35.3</v>
      </c>
      <c r="PR655" s="6">
        <v>5.36</v>
      </c>
      <c r="PS655" s="6">
        <v>17.15</v>
      </c>
      <c r="PT655" s="6">
        <v>1.92</v>
      </c>
      <c r="PU655" s="6">
        <v>53.69</v>
      </c>
      <c r="PV655" s="6">
        <v>6.63</v>
      </c>
      <c r="PW655" s="6">
        <v>19.49</v>
      </c>
      <c r="PX655" s="6">
        <v>5.33</v>
      </c>
      <c r="PY655" s="6">
        <v>13.85</v>
      </c>
      <c r="PZ655" s="6">
        <v>9.14</v>
      </c>
      <c r="QA655" s="6">
        <v>9.57</v>
      </c>
      <c r="QB655" s="6">
        <v>21.33</v>
      </c>
      <c r="QC655" s="6">
        <v>7.01</v>
      </c>
      <c r="QD655" s="6">
        <v>22.35</v>
      </c>
      <c r="QE655" s="6">
        <v>3.82</v>
      </c>
      <c r="QF655" s="6">
        <v>9.39</v>
      </c>
      <c r="QG655" s="6">
        <v>5.12</v>
      </c>
      <c r="QH655" s="6">
        <v>8.61</v>
      </c>
      <c r="QI655" s="6">
        <v>13.08</v>
      </c>
      <c r="QJ655" s="6">
        <v>3.01</v>
      </c>
      <c r="QK655" s="6">
        <v>15.42</v>
      </c>
      <c r="QL655" s="6">
        <v>196</v>
      </c>
      <c r="QM655" s="6">
        <v>21.22</v>
      </c>
      <c r="QN655" s="6">
        <v>8.73</v>
      </c>
      <c r="QO655" s="6">
        <v>13.69</v>
      </c>
      <c r="QP655" s="6">
        <v>8.71</v>
      </c>
      <c r="QQ655" s="6">
        <v>11.37</v>
      </c>
      <c r="QR655" s="6">
        <v>25.02</v>
      </c>
      <c r="QS655" s="6">
        <v>9.77</v>
      </c>
      <c r="QT655" s="6">
        <v>10.38</v>
      </c>
      <c r="QU655" s="6">
        <v>6.79</v>
      </c>
      <c r="QV655" s="6">
        <v>8.94</v>
      </c>
      <c r="QW655" s="6">
        <v>7.2</v>
      </c>
      <c r="QX655" s="6">
        <v>6.37</v>
      </c>
      <c r="QY655" s="6">
        <v>7.2</v>
      </c>
      <c r="QZ655" s="6">
        <v>8.16</v>
      </c>
      <c r="RA655" s="6">
        <v>6.1</v>
      </c>
      <c r="RB655" s="6">
        <v>11.7</v>
      </c>
      <c r="RC655" s="6">
        <v>3.7</v>
      </c>
      <c r="RD655" s="6">
        <v>15.06</v>
      </c>
      <c r="RE655" s="6">
        <v>3.43</v>
      </c>
      <c r="RF655" s="6">
        <v>5.54</v>
      </c>
      <c r="RG655" s="6">
        <v>5.69</v>
      </c>
      <c r="RH655" s="6">
        <v>44.82</v>
      </c>
      <c r="RI655" s="6">
        <v>4.83</v>
      </c>
      <c r="RJ655" s="6">
        <v>1.96</v>
      </c>
      <c r="RK655" s="6">
        <v>5.77</v>
      </c>
      <c r="RL655" s="6">
        <v>11.81</v>
      </c>
      <c r="RM655" s="6">
        <v>10.31</v>
      </c>
      <c r="RN655" s="6">
        <v>23.75</v>
      </c>
      <c r="RO655" s="6">
        <v>5</v>
      </c>
      <c r="RP655" s="6">
        <v>9.33</v>
      </c>
      <c r="RQ655" s="6">
        <v>4.26</v>
      </c>
      <c r="RR655" s="6">
        <v>3.73</v>
      </c>
      <c r="RS655" s="6">
        <v>5.14</v>
      </c>
      <c r="RT655" s="6">
        <v>20.51</v>
      </c>
      <c r="RU655" s="6">
        <v>8.04</v>
      </c>
      <c r="RV655" s="6">
        <v>11.84</v>
      </c>
      <c r="RW655" s="6">
        <v>8.56</v>
      </c>
      <c r="RX655" s="6">
        <v>5.53</v>
      </c>
      <c r="RY655" s="6">
        <v>3.75</v>
      </c>
      <c r="RZ655" s="6">
        <v>13.11</v>
      </c>
      <c r="SA655" s="6">
        <v>12.16</v>
      </c>
      <c r="SB655" s="6">
        <v>6.61</v>
      </c>
      <c r="SC655" s="6">
        <v>5.74</v>
      </c>
      <c r="SD655" s="6">
        <v>6.74</v>
      </c>
      <c r="SE655" s="6">
        <v>10.02</v>
      </c>
      <c r="SF655" s="6">
        <v>17.18</v>
      </c>
      <c r="SG655" s="6">
        <v>3.34</v>
      </c>
      <c r="SH655" s="6">
        <v>4.38</v>
      </c>
      <c r="SI655" s="6">
        <v>8.26</v>
      </c>
      <c r="SJ655" s="6">
        <v>7.9</v>
      </c>
      <c r="SK655" s="6">
        <v>7.7</v>
      </c>
      <c r="SL655" s="6">
        <v>5.74</v>
      </c>
      <c r="SM655" s="6">
        <v>5.68</v>
      </c>
      <c r="SN655" s="6">
        <v>6.16</v>
      </c>
      <c r="SO655" s="6">
        <v>6.32</v>
      </c>
      <c r="SP655" s="6">
        <v>8.98</v>
      </c>
      <c r="SQ655" s="6">
        <v>7.23</v>
      </c>
      <c r="SR655" s="6">
        <v>7.01</v>
      </c>
      <c r="SS655" s="6">
        <v>3.8</v>
      </c>
      <c r="ST655" s="6">
        <v>9.9</v>
      </c>
      <c r="SU655" s="6">
        <v>7.14</v>
      </c>
      <c r="SV655" s="6">
        <v>10.4</v>
      </c>
      <c r="SW655" s="6">
        <v>16.42</v>
      </c>
      <c r="SX655" s="6">
        <v>7.47</v>
      </c>
      <c r="SY655" s="6">
        <v>1.81</v>
      </c>
      <c r="SZ655" s="6">
        <v>10.13</v>
      </c>
      <c r="TA655" s="6">
        <v>6.42</v>
      </c>
      <c r="TB655" s="6">
        <v>16.93</v>
      </c>
      <c r="TC655" s="6">
        <v>9.43</v>
      </c>
      <c r="TD655" s="6">
        <v>5.68</v>
      </c>
      <c r="TE655" s="6">
        <v>16.55</v>
      </c>
      <c r="TF655" s="6">
        <v>45.51</v>
      </c>
      <c r="TG655" s="6">
        <v>5.67</v>
      </c>
      <c r="TH655" s="6">
        <v>1.81</v>
      </c>
      <c r="TI655" s="6">
        <v>6.17</v>
      </c>
      <c r="TJ655" s="6">
        <v>3.51</v>
      </c>
      <c r="TK655" s="6">
        <v>9.46</v>
      </c>
      <c r="TL655" s="6">
        <v>8.53</v>
      </c>
      <c r="TM655" s="6">
        <v>15.83</v>
      </c>
      <c r="TN655" s="6">
        <v>4.93</v>
      </c>
      <c r="TO655" s="6">
        <v>26.3</v>
      </c>
      <c r="TP655" s="6">
        <v>11.19</v>
      </c>
      <c r="TQ655" s="6">
        <v>10.44</v>
      </c>
      <c r="TR655" s="6">
        <v>5.09</v>
      </c>
      <c r="TS655" s="6">
        <v>33.76</v>
      </c>
      <c r="TT655" s="6">
        <v>8.77</v>
      </c>
      <c r="TU655" s="6">
        <v>7.49</v>
      </c>
      <c r="TV655" s="6">
        <v>3.01</v>
      </c>
      <c r="TW655" s="6">
        <v>4.55</v>
      </c>
      <c r="TX655" s="6">
        <v>12.4</v>
      </c>
      <c r="TY655" s="6">
        <v>6.3</v>
      </c>
      <c r="TZ655" s="6">
        <v>30.6</v>
      </c>
      <c r="UA655" s="6">
        <v>9.13</v>
      </c>
      <c r="UB655" s="6">
        <v>14.38</v>
      </c>
      <c r="UC655" s="6">
        <v>3.98</v>
      </c>
      <c r="UD655" s="6">
        <v>9.92</v>
      </c>
      <c r="UE655" s="6">
        <v>14.22</v>
      </c>
      <c r="UF655" s="6">
        <v>18</v>
      </c>
      <c r="UG655" s="6">
        <v>9.96</v>
      </c>
      <c r="UH655" s="6">
        <v>5.87</v>
      </c>
      <c r="UI655" s="6">
        <v>4.25</v>
      </c>
      <c r="UJ655" s="6">
        <v>4.38</v>
      </c>
      <c r="UK655" s="6">
        <v>13.36</v>
      </c>
      <c r="UL655" s="6">
        <v>5.44</v>
      </c>
      <c r="UM655" s="6">
        <v>4.51</v>
      </c>
      <c r="UN655" s="6">
        <v>9.6</v>
      </c>
      <c r="UO655" s="6">
        <v>7.29</v>
      </c>
      <c r="UP655" s="6">
        <v>3.19</v>
      </c>
      <c r="UQ655" s="6">
        <v>7.24</v>
      </c>
      <c r="UR655" s="6">
        <v>6.17</v>
      </c>
      <c r="US655" s="6">
        <v>8.55</v>
      </c>
      <c r="UT655" s="6">
        <v>3.37</v>
      </c>
      <c r="UU655" s="6">
        <v>5.48</v>
      </c>
      <c r="UV655" s="6">
        <v>9.16</v>
      </c>
      <c r="UW655" s="6">
        <v>3.19</v>
      </c>
      <c r="UX655" s="6">
        <v>23.66</v>
      </c>
      <c r="UY655" s="6">
        <v>2.36</v>
      </c>
      <c r="UZ655" s="6">
        <v>4.5</v>
      </c>
      <c r="VA655" s="6">
        <v>59.5</v>
      </c>
      <c r="VB655" s="6">
        <v>47.27</v>
      </c>
      <c r="VC655" s="6">
        <v>4.51</v>
      </c>
      <c r="VD655" s="6">
        <v>22</v>
      </c>
      <c r="VE655" s="6">
        <v>7.75</v>
      </c>
      <c r="VF655" s="6">
        <v>10.49</v>
      </c>
      <c r="VG655" s="6">
        <v>8.76</v>
      </c>
      <c r="VH655" s="6">
        <v>7.97</v>
      </c>
      <c r="VI655" s="6">
        <v>8.79</v>
      </c>
      <c r="VJ655" s="6">
        <v>5.14</v>
      </c>
      <c r="VK655" s="6">
        <v>15.21</v>
      </c>
      <c r="VL655" s="6">
        <v>27.89</v>
      </c>
      <c r="VM655" s="6">
        <v>10.13</v>
      </c>
      <c r="VN655" s="6">
        <v>151.62</v>
      </c>
      <c r="VO655" s="6">
        <v>5.82</v>
      </c>
      <c r="VP655" s="6">
        <v>9.28</v>
      </c>
      <c r="VQ655" s="6">
        <v>2.26</v>
      </c>
      <c r="VR655" s="6">
        <v>9.77</v>
      </c>
      <c r="VS655" s="6">
        <v>8.31</v>
      </c>
      <c r="VT655" s="6">
        <v>5.43</v>
      </c>
      <c r="VU655" s="6">
        <v>6.29</v>
      </c>
      <c r="VV655" s="6">
        <v>23.9</v>
      </c>
      <c r="VW655" s="6">
        <v>12.72</v>
      </c>
      <c r="VX655" s="6">
        <v>11.58</v>
      </c>
      <c r="VY655" s="6">
        <v>3.91</v>
      </c>
      <c r="VZ655" s="6">
        <v>13.44</v>
      </c>
      <c r="WA655" s="6">
        <v>6.69</v>
      </c>
      <c r="WB655" s="6">
        <v>9.75</v>
      </c>
      <c r="WC655" s="6">
        <v>7.88</v>
      </c>
      <c r="WD655" s="6">
        <v>7.28</v>
      </c>
      <c r="WE655" s="6">
        <v>2.53</v>
      </c>
      <c r="WF655" s="6">
        <v>2.63</v>
      </c>
      <c r="WG655" s="6">
        <v>10.09</v>
      </c>
      <c r="WH655" s="6">
        <v>14.45</v>
      </c>
      <c r="WI655" s="6">
        <v>11.93</v>
      </c>
      <c r="WJ655" s="6">
        <v>6.21</v>
      </c>
      <c r="WK655" s="6">
        <v>19.04</v>
      </c>
      <c r="WL655" s="6">
        <v>3.19</v>
      </c>
      <c r="WM655" s="6">
        <v>5.39</v>
      </c>
      <c r="WN655" s="6">
        <v>3.22</v>
      </c>
      <c r="WO655" s="6">
        <v>8.71</v>
      </c>
      <c r="WP655" s="6">
        <v>16.01</v>
      </c>
      <c r="WQ655" s="6">
        <v>24.63</v>
      </c>
      <c r="WR655" s="6">
        <v>4.56</v>
      </c>
      <c r="WS655" s="6">
        <v>3.93</v>
      </c>
      <c r="WT655" s="6">
        <v>5.42</v>
      </c>
      <c r="WU655" s="6">
        <v>13.54</v>
      </c>
      <c r="WV655" s="6">
        <v>3.44</v>
      </c>
      <c r="WW655" s="6">
        <v>6.13</v>
      </c>
      <c r="WX655" s="6">
        <v>37.96</v>
      </c>
      <c r="WY655" s="6">
        <v>5.18</v>
      </c>
      <c r="WZ655" s="6">
        <v>14.13</v>
      </c>
      <c r="XA655" s="6">
        <v>8.75</v>
      </c>
      <c r="XB655" s="6">
        <v>16.54</v>
      </c>
      <c r="XC655" s="6">
        <v>4.74</v>
      </c>
      <c r="XD655" s="6">
        <v>15.62</v>
      </c>
      <c r="XE655" s="6">
        <v>9.64</v>
      </c>
      <c r="XF655" s="6">
        <v>5.44</v>
      </c>
      <c r="XG655" s="6">
        <v>2.72</v>
      </c>
      <c r="XH655" s="6">
        <v>60.76</v>
      </c>
      <c r="XI655" s="6">
        <v>36.9</v>
      </c>
      <c r="XJ655" s="6">
        <v>17</v>
      </c>
      <c r="XK655" s="6">
        <v>9.5</v>
      </c>
      <c r="XL655" s="6">
        <v>7.87</v>
      </c>
      <c r="XM655" s="6">
        <v>22.71</v>
      </c>
      <c r="XN655" s="6">
        <v>9.28</v>
      </c>
      <c r="XO655" s="6">
        <v>2.44</v>
      </c>
      <c r="XP655" s="6">
        <v>7.23</v>
      </c>
      <c r="XQ655" s="6">
        <v>6.05</v>
      </c>
      <c r="XR655" s="6">
        <v>16.37</v>
      </c>
      <c r="XS655" s="6">
        <v>7.49</v>
      </c>
      <c r="XT655" s="6">
        <v>5.73</v>
      </c>
      <c r="XU655" s="6">
        <v>11.67</v>
      </c>
      <c r="XV655" s="6">
        <v>15.32</v>
      </c>
      <c r="XW655" s="6">
        <v>5.35</v>
      </c>
      <c r="XX655" s="6">
        <v>3.03</v>
      </c>
      <c r="XY655" s="6">
        <v>24.88</v>
      </c>
      <c r="XZ655" s="6">
        <v>6.35</v>
      </c>
      <c r="YA655" s="6">
        <v>13.56</v>
      </c>
      <c r="YB655" s="6">
        <v>3.41</v>
      </c>
      <c r="YC655" s="6">
        <v>4.69</v>
      </c>
      <c r="YD655" s="6">
        <v>16.82</v>
      </c>
      <c r="YE655" s="6">
        <v>4.68</v>
      </c>
      <c r="YF655" s="6">
        <v>7.81</v>
      </c>
      <c r="YG655" s="6">
        <v>36.94</v>
      </c>
      <c r="YH655" s="6">
        <v>1.82</v>
      </c>
      <c r="YI655" s="6">
        <v>7.73</v>
      </c>
      <c r="YJ655" s="6">
        <v>44.7</v>
      </c>
      <c r="YK655" s="6">
        <v>5.75</v>
      </c>
      <c r="YL655" s="6">
        <v>11.15</v>
      </c>
      <c r="YM655" s="6">
        <v>10.77</v>
      </c>
      <c r="YN655" s="6">
        <v>7.87</v>
      </c>
      <c r="YO655" s="6">
        <v>12</v>
      </c>
      <c r="YP655" s="6">
        <v>8.94</v>
      </c>
      <c r="YQ655" s="6">
        <v>13.98</v>
      </c>
      <c r="YR655" s="6">
        <v>2.92</v>
      </c>
      <c r="YS655" s="6">
        <v>47.66</v>
      </c>
      <c r="YT655" s="6">
        <v>2.17</v>
      </c>
      <c r="YU655" s="6">
        <v>6.15</v>
      </c>
      <c r="YV655" s="6">
        <v>7.59</v>
      </c>
      <c r="YW655" s="6">
        <v>5.14</v>
      </c>
      <c r="YX655" s="6">
        <v>3.89</v>
      </c>
      <c r="YY655" s="6">
        <v>3.18</v>
      </c>
      <c r="YZ655" s="6">
        <v>6.03</v>
      </c>
      <c r="ZA655" s="6">
        <v>6.63</v>
      </c>
      <c r="ZB655" s="6">
        <v>3.09</v>
      </c>
      <c r="ZC655" s="6">
        <v>9.69</v>
      </c>
      <c r="ZD655" s="6">
        <v>1.74</v>
      </c>
      <c r="ZE655" s="6">
        <v>10.4</v>
      </c>
      <c r="ZF655" s="6">
        <v>3.82</v>
      </c>
      <c r="ZG655" s="6">
        <v>4.24</v>
      </c>
      <c r="ZH655" s="6">
        <v>6.24</v>
      </c>
      <c r="ZI655" s="6">
        <v>21.11</v>
      </c>
      <c r="ZJ655" s="6">
        <v>18.24</v>
      </c>
      <c r="ZK655" s="6">
        <v>2.87</v>
      </c>
      <c r="ZL655" s="6">
        <v>3.38</v>
      </c>
      <c r="ZM655" s="6">
        <v>39.24</v>
      </c>
      <c r="ZN655" s="6">
        <v>9.34</v>
      </c>
      <c r="ZO655" s="6">
        <v>40.26</v>
      </c>
      <c r="ZP655" s="6">
        <v>11.31</v>
      </c>
      <c r="ZQ655" s="6">
        <v>15.14</v>
      </c>
      <c r="ZR655" s="6">
        <v>3.47</v>
      </c>
      <c r="ZS655" s="6">
        <v>6.51</v>
      </c>
      <c r="ZT655" s="6">
        <v>4.62</v>
      </c>
      <c r="ZU655" s="6">
        <v>17.41</v>
      </c>
      <c r="ZV655" s="6">
        <v>10.23</v>
      </c>
      <c r="ZW655" s="6">
        <v>23.45</v>
      </c>
      <c r="ZX655" s="6">
        <v>20.1</v>
      </c>
      <c r="ZY655" s="6">
        <v>8.75</v>
      </c>
      <c r="ZZ655" s="6">
        <v>11.83</v>
      </c>
      <c r="AAA655" s="6">
        <v>10.4</v>
      </c>
      <c r="AAB655" s="6">
        <v>11.95</v>
      </c>
      <c r="AAC655" s="6">
        <v>6.67</v>
      </c>
      <c r="AAD655" s="6">
        <v>20.85</v>
      </c>
      <c r="AAE655" s="6">
        <v>7.67</v>
      </c>
      <c r="AAF655" s="6">
        <v>10.82</v>
      </c>
      <c r="AAG655" s="6">
        <v>8.39</v>
      </c>
      <c r="AAH655" s="6">
        <v>3.92</v>
      </c>
      <c r="AAI655" s="6">
        <v>18.03</v>
      </c>
      <c r="AAJ655" s="6">
        <v>12.55</v>
      </c>
      <c r="AAK655" s="6">
        <v>7.71</v>
      </c>
      <c r="AAL655" s="6">
        <v>6.96</v>
      </c>
      <c r="AAM655" s="6">
        <v>3.11</v>
      </c>
      <c r="AAN655" s="6">
        <v>15.92</v>
      </c>
      <c r="AAO655" s="6">
        <v>7.7</v>
      </c>
      <c r="AAP655" s="6">
        <v>13.19</v>
      </c>
      <c r="AAQ655" s="6">
        <v>3.38</v>
      </c>
      <c r="AAR655" s="6">
        <v>10.6</v>
      </c>
      <c r="AAS655" s="6">
        <v>5.4</v>
      </c>
      <c r="AAT655" s="6">
        <v>49.2</v>
      </c>
      <c r="AAU655" s="6">
        <v>8.95</v>
      </c>
      <c r="AAV655" s="6">
        <v>27.68</v>
      </c>
      <c r="AAW655" s="6">
        <v>3.7</v>
      </c>
      <c r="AAX655" s="6">
        <v>8.2</v>
      </c>
      <c r="AAY655" s="6">
        <v>34.62</v>
      </c>
      <c r="AAZ655" s="6">
        <v>9.8</v>
      </c>
      <c r="ABA655" s="6">
        <v>7.29</v>
      </c>
      <c r="ABB655" s="6">
        <v>9.3</v>
      </c>
      <c r="ABC655" s="6">
        <v>4.28</v>
      </c>
      <c r="ABD655" s="6">
        <v>10.07</v>
      </c>
      <c r="ABE655" s="6">
        <v>2.41</v>
      </c>
      <c r="ABF655" s="6">
        <v>18.28</v>
      </c>
      <c r="ABG655" s="6">
        <v>3.62</v>
      </c>
      <c r="ABH655" s="6">
        <v>4.19</v>
      </c>
      <c r="ABI655" s="6">
        <v>5.85</v>
      </c>
      <c r="ABJ655" s="6">
        <v>3.89</v>
      </c>
      <c r="ABK655" s="6">
        <v>9.18</v>
      </c>
      <c r="ABL655" s="6">
        <v>11.09</v>
      </c>
      <c r="ABM655" s="6">
        <v>41.57</v>
      </c>
      <c r="ABN655" s="6">
        <v>7.24</v>
      </c>
      <c r="ABO655" s="6">
        <v>8.08</v>
      </c>
      <c r="ABP655" s="6">
        <v>4.58</v>
      </c>
      <c r="ABQ655" s="6">
        <v>10.35</v>
      </c>
      <c r="ABR655" s="6">
        <v>20.08</v>
      </c>
      <c r="ABS655" s="6">
        <v>6.91</v>
      </c>
      <c r="ABT655" s="6">
        <v>4.02</v>
      </c>
      <c r="ABU655" s="6">
        <v>6.82</v>
      </c>
      <c r="ABV655" s="6">
        <v>18.96</v>
      </c>
      <c r="ABW655" s="6">
        <v>5.45</v>
      </c>
      <c r="ABX655" s="6">
        <v>5.65</v>
      </c>
      <c r="ABY655" s="6">
        <v>9.43</v>
      </c>
      <c r="ABZ655" s="6">
        <v>7.99</v>
      </c>
      <c r="ACA655" s="6">
        <v>23.21</v>
      </c>
      <c r="ACB655" s="6">
        <v>3.49</v>
      </c>
      <c r="ACC655" s="6">
        <v>13.42</v>
      </c>
      <c r="ACD655" s="6">
        <v>122.4</v>
      </c>
      <c r="ACE655" s="6">
        <v>5.93</v>
      </c>
      <c r="ACF655" s="6">
        <v>7.59</v>
      </c>
      <c r="ACG655" s="6">
        <v>13.8</v>
      </c>
      <c r="ACH655" s="6">
        <v>10.77</v>
      </c>
      <c r="ACI655" s="6">
        <v>46.51</v>
      </c>
      <c r="ACJ655" s="6">
        <v>9.24</v>
      </c>
      <c r="ACK655" s="6">
        <v>16.23</v>
      </c>
      <c r="ACL655" s="6">
        <v>5.44</v>
      </c>
      <c r="ACM655" s="6">
        <v>19.84</v>
      </c>
      <c r="ACN655" s="6">
        <v>10.21</v>
      </c>
      <c r="ACO655" s="6">
        <v>5.71</v>
      </c>
      <c r="ACP655" s="6">
        <v>12.8</v>
      </c>
      <c r="ACQ655" s="6">
        <v>8.57</v>
      </c>
      <c r="ACR655" s="6">
        <v>4.66</v>
      </c>
      <c r="ACS655" s="6">
        <v>1.77</v>
      </c>
      <c r="ACT655" s="6">
        <v>8.02</v>
      </c>
      <c r="ACU655" s="6">
        <v>2.94</v>
      </c>
      <c r="ACV655" s="6">
        <v>13</v>
      </c>
      <c r="ACW655" s="6">
        <v>23.21</v>
      </c>
      <c r="ACX655" s="6">
        <v>2.08</v>
      </c>
      <c r="ACY655" s="6">
        <v>8.16</v>
      </c>
      <c r="ACZ655" s="6">
        <v>10.1</v>
      </c>
      <c r="ADA655" s="6">
        <v>2.87</v>
      </c>
      <c r="ADB655" s="6">
        <v>7.29</v>
      </c>
      <c r="ADC655" s="6">
        <v>6.21</v>
      </c>
      <c r="ADD655" s="6">
        <v>2.46</v>
      </c>
      <c r="ADE655" s="6">
        <v>3.09</v>
      </c>
      <c r="ADF655" s="6">
        <v>17.72</v>
      </c>
      <c r="ADG655" s="6">
        <v>8.71</v>
      </c>
      <c r="ADH655" s="6">
        <v>5.29</v>
      </c>
      <c r="ADI655" s="6">
        <v>16.72</v>
      </c>
      <c r="ADJ655" s="6">
        <v>6.64</v>
      </c>
      <c r="ADK655" s="6">
        <v>7.08</v>
      </c>
      <c r="ADL655" s="6">
        <v>4.03</v>
      </c>
      <c r="ADM655" s="6">
        <v>8.3</v>
      </c>
      <c r="ADN655" s="6">
        <v>12.26</v>
      </c>
      <c r="ADO655" s="6">
        <v>16.13</v>
      </c>
      <c r="ADP655" s="6">
        <v>13.33</v>
      </c>
      <c r="ADQ655" s="6">
        <v>6.94</v>
      </c>
      <c r="ADR655" s="6">
        <v>2.86</v>
      </c>
      <c r="ADS655" s="6">
        <v>2.24</v>
      </c>
      <c r="ADT655" s="6">
        <v>43.35</v>
      </c>
      <c r="ADU655" s="6">
        <v>6.2</v>
      </c>
      <c r="ADV655" s="6">
        <v>3.22</v>
      </c>
      <c r="ADW655" s="6">
        <v>4.74</v>
      </c>
      <c r="ADX655" s="6">
        <v>5.11</v>
      </c>
      <c r="ADY655" s="6">
        <v>5.54</v>
      </c>
      <c r="ADZ655" s="6">
        <v>12.41</v>
      </c>
      <c r="AEA655" s="6">
        <v>42.73</v>
      </c>
      <c r="AEB655" s="6">
        <v>31.61</v>
      </c>
      <c r="AEC655" s="6">
        <v>7.03</v>
      </c>
      <c r="AED655" s="6">
        <v>26.8</v>
      </c>
      <c r="AEE655" s="6">
        <v>6.97</v>
      </c>
      <c r="AEF655" s="6">
        <v>8.93</v>
      </c>
      <c r="AEG655" s="6">
        <v>5.4</v>
      </c>
      <c r="AEH655" s="6">
        <v>6.78</v>
      </c>
      <c r="AEI655" s="6">
        <v>17.4</v>
      </c>
      <c r="AEJ655" s="6">
        <v>5.88</v>
      </c>
      <c r="AEK655" s="6">
        <v>2.77</v>
      </c>
      <c r="AEL655" s="6">
        <v>6.25</v>
      </c>
      <c r="AEM655" s="6">
        <v>37.9</v>
      </c>
      <c r="AEN655" s="6">
        <v>5.71</v>
      </c>
      <c r="AEO655" s="6">
        <v>8.55</v>
      </c>
      <c r="AEP655" s="6">
        <v>6.85</v>
      </c>
      <c r="AEQ655" s="6">
        <v>13.55</v>
      </c>
      <c r="AER655" s="6">
        <v>4.91</v>
      </c>
      <c r="AES655" s="6">
        <v>10.12</v>
      </c>
      <c r="AET655" s="6">
        <v>3.69</v>
      </c>
      <c r="AEU655" s="6">
        <v>3.19</v>
      </c>
      <c r="AEV655" s="6">
        <v>1.59</v>
      </c>
      <c r="AEW655" s="6">
        <v>6.19</v>
      </c>
      <c r="AEX655" s="6">
        <v>9.02</v>
      </c>
      <c r="AEY655" s="6">
        <v>3.01</v>
      </c>
      <c r="AEZ655" s="6">
        <v>2.14</v>
      </c>
      <c r="AFA655" s="6">
        <v>3.1</v>
      </c>
      <c r="AFB655" s="6">
        <v>6.56</v>
      </c>
      <c r="AFC655" s="6">
        <v>6.47</v>
      </c>
      <c r="AFD655" s="6">
        <v>16.45</v>
      </c>
      <c r="AFE655" s="6">
        <v>2.62</v>
      </c>
      <c r="AFF655" s="6">
        <v>5.38</v>
      </c>
      <c r="AFG655" s="6">
        <v>21.16</v>
      </c>
      <c r="AFH655" s="6">
        <v>8.36</v>
      </c>
      <c r="AFI655" s="6">
        <v>5.33</v>
      </c>
      <c r="AFJ655" s="6">
        <v>6.23</v>
      </c>
      <c r="AFK655" s="6">
        <v>7.39</v>
      </c>
      <c r="AFL655" s="6">
        <v>13.4</v>
      </c>
      <c r="AFM655" s="6">
        <v>1.87</v>
      </c>
      <c r="AFN655" s="6">
        <v>7.78</v>
      </c>
      <c r="AFO655" s="6">
        <v>4.28</v>
      </c>
      <c r="AFP655" s="6">
        <v>10.09</v>
      </c>
      <c r="AFQ655" s="6">
        <v>5.92</v>
      </c>
      <c r="AFR655" s="6">
        <v>5.12</v>
      </c>
      <c r="AFS655" s="6">
        <v>5.19</v>
      </c>
      <c r="AFT655" s="6">
        <v>10.9</v>
      </c>
      <c r="AFU655" s="6">
        <v>2.86</v>
      </c>
      <c r="AFV655" s="6">
        <v>2.4</v>
      </c>
      <c r="AFW655" s="6">
        <v>11.71</v>
      </c>
      <c r="AFX655" s="6">
        <v>5.49</v>
      </c>
      <c r="AFY655" s="6">
        <v>21.41</v>
      </c>
      <c r="AFZ655" s="6">
        <v>53.98</v>
      </c>
      <c r="AGA655" s="6">
        <v>3.45</v>
      </c>
      <c r="AGB655" s="6">
        <v>21.11</v>
      </c>
      <c r="AGC655" s="6">
        <v>3.96</v>
      </c>
      <c r="AGD655" s="6">
        <v>13.43</v>
      </c>
      <c r="AGE655" s="6">
        <v>9.05</v>
      </c>
      <c r="AGF655" s="6">
        <v>3.52</v>
      </c>
      <c r="AGG655" s="6">
        <v>11.27</v>
      </c>
      <c r="AGH655" s="6">
        <v>8.78</v>
      </c>
      <c r="AGI655" s="6">
        <v>11.5</v>
      </c>
      <c r="AGJ655" s="6">
        <v>31.62</v>
      </c>
      <c r="AGK655" s="6">
        <v>5.32</v>
      </c>
      <c r="AGL655" s="6">
        <v>7.87</v>
      </c>
      <c r="AGM655" s="6">
        <v>4.22</v>
      </c>
      <c r="AGN655" s="6">
        <v>2.4</v>
      </c>
      <c r="AGO655" s="6">
        <v>5.51</v>
      </c>
      <c r="AGP655" s="6">
        <v>3.23</v>
      </c>
      <c r="AGQ655" s="6">
        <v>17.28</v>
      </c>
      <c r="AGR655" s="6">
        <v>7.58</v>
      </c>
      <c r="AGS655" s="6">
        <v>12.76</v>
      </c>
      <c r="AGT655" s="6">
        <v>4.93</v>
      </c>
      <c r="AGU655" s="6">
        <v>13.55</v>
      </c>
      <c r="AGV655" s="6">
        <v>6.11</v>
      </c>
      <c r="AGW655" s="6">
        <v>3.75</v>
      </c>
      <c r="AGX655" s="6">
        <v>19.6</v>
      </c>
      <c r="AGY655" s="6">
        <v>2.82</v>
      </c>
      <c r="AGZ655" s="6">
        <v>43.45</v>
      </c>
      <c r="AHA655" s="6">
        <v>10.13</v>
      </c>
      <c r="AHB655" s="6">
        <v>3.5</v>
      </c>
      <c r="AHC655" s="6">
        <v>16.97</v>
      </c>
      <c r="AHD655" s="6">
        <v>4.89</v>
      </c>
      <c r="AHE655" s="6">
        <v>11.74</v>
      </c>
      <c r="AHF655" s="6">
        <v>1.98</v>
      </c>
      <c r="AHG655" s="6">
        <v>5.83</v>
      </c>
      <c r="AHH655" s="6">
        <v>86.4</v>
      </c>
      <c r="AHI655" s="6">
        <v>3.62</v>
      </c>
      <c r="AHJ655" s="6">
        <v>7.6</v>
      </c>
      <c r="AHK655" s="6">
        <v>14.07</v>
      </c>
      <c r="AHL655" s="6">
        <v>38.29</v>
      </c>
      <c r="AHM655" s="6">
        <v>30.1</v>
      </c>
      <c r="AHN655" s="6">
        <v>8.27</v>
      </c>
      <c r="AHO655" s="6">
        <v>5.85</v>
      </c>
      <c r="AHP655" s="6">
        <v>3.4</v>
      </c>
      <c r="AHQ655" s="6">
        <v>1.92</v>
      </c>
      <c r="AHR655" s="6">
        <v>2.08</v>
      </c>
      <c r="AHS655" s="6">
        <v>20.59</v>
      </c>
      <c r="AHT655" s="6">
        <v>6.58</v>
      </c>
      <c r="AHU655" s="6">
        <v>5.92</v>
      </c>
      <c r="AHV655" s="6">
        <v>4.97</v>
      </c>
      <c r="AHW655" s="6">
        <v>23.2</v>
      </c>
      <c r="AHX655" s="6">
        <v>23.37</v>
      </c>
      <c r="AHY655" s="6">
        <v>10.67</v>
      </c>
      <c r="AHZ655" s="6">
        <v>3.66</v>
      </c>
      <c r="AIA655" s="6">
        <v>30.77</v>
      </c>
      <c r="AIB655" s="6">
        <v>5.34</v>
      </c>
      <c r="AIC655" s="6">
        <v>10.69</v>
      </c>
      <c r="AID655" s="6">
        <v>6.61</v>
      </c>
      <c r="AIE655" s="6">
        <v>2.93</v>
      </c>
      <c r="AIF655" s="6">
        <v>28.63</v>
      </c>
      <c r="AIG655" s="6">
        <v>3.19</v>
      </c>
      <c r="AIH655" s="6">
        <v>3.44</v>
      </c>
      <c r="AII655" s="6">
        <v>10.66</v>
      </c>
      <c r="AIJ655" s="6">
        <v>15.41</v>
      </c>
      <c r="AIK655" s="6">
        <v>23.79</v>
      </c>
      <c r="AIL655" s="6">
        <v>14.22</v>
      </c>
      <c r="AIM655" s="6">
        <v>5.84</v>
      </c>
      <c r="AIN655" s="6">
        <v>6</v>
      </c>
      <c r="AIO655" s="6">
        <v>10.42</v>
      </c>
      <c r="AIP655" s="6">
        <v>7.37</v>
      </c>
      <c r="AIQ655" s="6">
        <v>7.55</v>
      </c>
      <c r="AIR655" s="6">
        <v>2.9</v>
      </c>
      <c r="AIS655" s="6">
        <v>6.84</v>
      </c>
      <c r="AIT655" s="6">
        <v>6.47</v>
      </c>
      <c r="AIU655" s="6">
        <v>9.52</v>
      </c>
      <c r="AIV655" s="6">
        <v>7.06</v>
      </c>
      <c r="AIW655" s="6">
        <v>5.64</v>
      </c>
      <c r="AIX655" s="6">
        <v>18.81</v>
      </c>
      <c r="AIY655" s="6">
        <v>20.63</v>
      </c>
      <c r="AIZ655" s="6">
        <v>10.59</v>
      </c>
      <c r="AJA655" s="6">
        <v>23.03</v>
      </c>
      <c r="AJB655" s="6">
        <v>4.14</v>
      </c>
      <c r="AJC655" s="6">
        <v>4.09</v>
      </c>
      <c r="AJD655" s="6">
        <v>3.73</v>
      </c>
      <c r="AJE655" s="6">
        <v>14.3</v>
      </c>
      <c r="AJF655" s="6">
        <v>19.72</v>
      </c>
      <c r="AJG655" s="6">
        <v>10.54</v>
      </c>
      <c r="AJH655" s="6">
        <v>8.62</v>
      </c>
      <c r="AJI655" s="6">
        <v>4.77</v>
      </c>
      <c r="AJJ655" s="6">
        <v>8.33</v>
      </c>
      <c r="AJK655" s="6">
        <v>40.1</v>
      </c>
      <c r="AJL655" s="6">
        <v>10.42</v>
      </c>
      <c r="AJM655" s="6">
        <v>12.21</v>
      </c>
      <c r="AJN655" s="6">
        <v>13.55</v>
      </c>
      <c r="AJO655" s="6">
        <v>5.83</v>
      </c>
      <c r="AJP655" s="6">
        <v>11.66</v>
      </c>
      <c r="AJQ655" s="6">
        <v>4.28</v>
      </c>
      <c r="AJR655" s="6">
        <v>12.95</v>
      </c>
      <c r="AJS655" s="6">
        <v>69</v>
      </c>
      <c r="AJT655" s="6">
        <v>5.01</v>
      </c>
      <c r="AJU655" s="6">
        <v>19.05</v>
      </c>
      <c r="AJV655" s="6">
        <v>20.95</v>
      </c>
      <c r="AJW655" s="6">
        <v>9.99</v>
      </c>
      <c r="AJX655" s="6">
        <v>3.92</v>
      </c>
      <c r="AJY655" s="6">
        <v>5.23</v>
      </c>
      <c r="AJZ655" s="6">
        <v>15.64</v>
      </c>
      <c r="AKA655" s="6">
        <v>3.85</v>
      </c>
      <c r="AKB655" s="6">
        <v>6.21</v>
      </c>
      <c r="AKC655" s="6">
        <v>5.52</v>
      </c>
      <c r="AKD655" s="6">
        <v>32.09</v>
      </c>
      <c r="AKE655" s="6">
        <v>4.19</v>
      </c>
      <c r="AKF655" s="6">
        <v>8.55</v>
      </c>
      <c r="AKG655" s="6">
        <v>5.65</v>
      </c>
      <c r="AKH655" s="6">
        <v>5.43</v>
      </c>
      <c r="AKI655" s="6">
        <v>20.3</v>
      </c>
      <c r="AKJ655" s="6">
        <v>13.32</v>
      </c>
      <c r="AKK655" s="6">
        <v>12.53</v>
      </c>
      <c r="AKL655" s="6">
        <v>8.94</v>
      </c>
      <c r="AKM655" s="6">
        <v>10.45</v>
      </c>
      <c r="AKN655" s="6">
        <v>12.34</v>
      </c>
      <c r="AKO655" s="6">
        <v>3.92</v>
      </c>
      <c r="AKP655" s="6">
        <v>4.14</v>
      </c>
      <c r="AKQ655" s="6">
        <v>29.98</v>
      </c>
      <c r="AKR655" s="6">
        <v>4.91</v>
      </c>
      <c r="AKS655" s="6">
        <v>4.98</v>
      </c>
      <c r="AKT655" s="6">
        <v>3.53</v>
      </c>
      <c r="AKU655" s="6">
        <v>8.8</v>
      </c>
      <c r="AKV655" s="6">
        <v>316.79</v>
      </c>
      <c r="AKW655" s="6">
        <v>53.6</v>
      </c>
      <c r="AKX655" s="6">
        <v>2.67</v>
      </c>
      <c r="AKY655" s="6">
        <v>14.26</v>
      </c>
      <c r="AKZ655" s="6">
        <v>10.67</v>
      </c>
      <c r="ALA655" s="6">
        <v>4.15</v>
      </c>
      <c r="ALB655" s="6">
        <v>12.26</v>
      </c>
      <c r="ALC655" s="6">
        <v>14.1</v>
      </c>
      <c r="ALD655" s="6">
        <v>19.15</v>
      </c>
      <c r="ALE655" s="6">
        <v>49.7</v>
      </c>
      <c r="ALF655" s="6">
        <v>9.55</v>
      </c>
      <c r="ALG655" s="6">
        <v>18.24</v>
      </c>
      <c r="ALH655" s="6">
        <v>44.03</v>
      </c>
      <c r="ALI655" s="6">
        <v>8.21</v>
      </c>
      <c r="ALJ655" s="6">
        <v>7.02</v>
      </c>
      <c r="ALK655" s="6">
        <v>2.66</v>
      </c>
      <c r="ALL655" s="6">
        <v>4.13</v>
      </c>
      <c r="ALM655" s="6">
        <v>5.43</v>
      </c>
      <c r="ALN655" s="6">
        <v>8.49</v>
      </c>
      <c r="ALO655" s="6">
        <v>8.22</v>
      </c>
      <c r="ALP655" s="6">
        <v>14.18</v>
      </c>
      <c r="ALQ655" s="6">
        <v>3.57</v>
      </c>
      <c r="ALR655" s="6">
        <v>6.61</v>
      </c>
      <c r="ALS655" s="6">
        <v>10.17</v>
      </c>
      <c r="ALT655" s="6">
        <v>9.09</v>
      </c>
      <c r="ALU655" s="6">
        <v>14.51</v>
      </c>
      <c r="ALV655" s="6">
        <v>16.25</v>
      </c>
      <c r="ALW655" s="6">
        <v>12.5</v>
      </c>
      <c r="ALX655" s="6">
        <v>147.69</v>
      </c>
      <c r="ALY655" s="6">
        <v>12.95</v>
      </c>
      <c r="ALZ655" s="6">
        <v>4.21</v>
      </c>
      <c r="AMA655" s="6">
        <v>7.43</v>
      </c>
      <c r="AMB655" s="6">
        <v>3.99</v>
      </c>
      <c r="AMC655" s="6">
        <v>6.65</v>
      </c>
      <c r="AMD655" s="6">
        <v>5.37</v>
      </c>
      <c r="AME655" s="6">
        <v>4.23</v>
      </c>
      <c r="AMF655" s="6">
        <v>4.22</v>
      </c>
      <c r="AMG655" s="6">
        <v>5.78</v>
      </c>
      <c r="AMH655" s="6">
        <v>14.4</v>
      </c>
      <c r="AMI655" s="6">
        <v>16.95</v>
      </c>
      <c r="AMJ655" s="6">
        <v>6.95</v>
      </c>
      <c r="AMK655" s="6">
        <v>12.06</v>
      </c>
      <c r="AML655" s="6">
        <v>6.84</v>
      </c>
      <c r="AMM655" s="6">
        <v>2.9</v>
      </c>
      <c r="AMN655" s="6">
        <v>8.91</v>
      </c>
      <c r="AMO655" s="6">
        <v>11.35</v>
      </c>
      <c r="AMP655" s="6">
        <v>8.56</v>
      </c>
      <c r="AMQ655" s="6">
        <v>22.37</v>
      </c>
      <c r="AMR655" s="6">
        <v>5.41</v>
      </c>
      <c r="AMS655" s="6">
        <v>8.2</v>
      </c>
      <c r="AMT655" s="6">
        <v>26.28</v>
      </c>
      <c r="AMU655" s="6">
        <v>3.1</v>
      </c>
      <c r="AMV655" s="6">
        <v>10.73</v>
      </c>
      <c r="AMW655" s="6">
        <v>3.23</v>
      </c>
      <c r="AMX655" s="6">
        <v>7.11</v>
      </c>
      <c r="AMY655" s="6">
        <v>5.42</v>
      </c>
      <c r="AMZ655" s="6">
        <v>1871</v>
      </c>
      <c r="ANA655" s="6">
        <v>8.28</v>
      </c>
      <c r="ANB655" s="6">
        <v>19.8</v>
      </c>
      <c r="ANC655" s="6">
        <v>18.32</v>
      </c>
      <c r="AND655" s="6">
        <v>23.63</v>
      </c>
      <c r="ANE655" s="6">
        <v>4.68</v>
      </c>
      <c r="ANF655" s="6">
        <v>5.55</v>
      </c>
      <c r="ANG655" s="6">
        <v>2.12</v>
      </c>
      <c r="ANH655" s="6">
        <v>8.1</v>
      </c>
      <c r="ANI655" s="6">
        <v>27.29</v>
      </c>
      <c r="ANJ655" s="6">
        <v>5.3</v>
      </c>
      <c r="ANK655" s="6">
        <v>3.58</v>
      </c>
      <c r="ANL655" s="6">
        <v>10.36</v>
      </c>
      <c r="ANM655" s="6">
        <v>41.84</v>
      </c>
      <c r="ANN655" s="6">
        <v>4.5</v>
      </c>
      <c r="ANO655" s="6">
        <v>4.97</v>
      </c>
      <c r="ANP655" s="6">
        <v>6.11</v>
      </c>
      <c r="ANQ655" s="6">
        <v>5.54</v>
      </c>
      <c r="ANR655" s="6">
        <v>3.78</v>
      </c>
      <c r="ANS655" s="6">
        <v>20.88</v>
      </c>
      <c r="ANT655" s="6">
        <v>18.52</v>
      </c>
      <c r="ANU655" s="6">
        <v>9.38</v>
      </c>
      <c r="ANV655" s="6">
        <v>22.71</v>
      </c>
      <c r="ANW655" s="6">
        <v>5.41</v>
      </c>
      <c r="ANX655" s="6">
        <v>10.38</v>
      </c>
      <c r="ANY655" s="6">
        <v>11.82</v>
      </c>
      <c r="ANZ655" s="6">
        <v>7.72</v>
      </c>
      <c r="AOA655" s="6">
        <v>14.21</v>
      </c>
      <c r="AOB655" s="6">
        <v>3.43</v>
      </c>
      <c r="AOC655" s="6">
        <v>27.05</v>
      </c>
      <c r="AOD655" s="6">
        <v>10.52</v>
      </c>
      <c r="AOE655" s="6">
        <v>5.11</v>
      </c>
      <c r="AOF655" s="6">
        <v>15.11</v>
      </c>
      <c r="AOG655" s="6">
        <v>177.03</v>
      </c>
      <c r="AOH655" s="6">
        <v>2.29</v>
      </c>
      <c r="AOI655" s="6">
        <v>27.86</v>
      </c>
      <c r="AOJ655" s="6">
        <v>2.78</v>
      </c>
      <c r="AOK655" s="6">
        <v>2.64</v>
      </c>
      <c r="AOL655" s="6">
        <v>42.18</v>
      </c>
      <c r="AOM655" s="6">
        <v>9.84</v>
      </c>
      <c r="AON655" s="6">
        <v>4.44</v>
      </c>
      <c r="AOO655" s="6">
        <v>9.81</v>
      </c>
      <c r="AOP655" s="6">
        <v>3.44</v>
      </c>
      <c r="AOQ655" s="6">
        <v>5.12</v>
      </c>
      <c r="AOR655" s="6">
        <v>5.31</v>
      </c>
      <c r="AOS655" s="6">
        <v>3.21</v>
      </c>
      <c r="AOT655" s="6">
        <v>6.33</v>
      </c>
      <c r="AOU655" s="6">
        <v>13.6</v>
      </c>
      <c r="AOV655" s="6">
        <v>5.7</v>
      </c>
      <c r="AOW655" s="6">
        <v>5.36</v>
      </c>
      <c r="AOX655" s="6">
        <v>4.56</v>
      </c>
      <c r="AOY655" s="6">
        <v>24.12</v>
      </c>
      <c r="AOZ655" s="6">
        <v>36.18</v>
      </c>
      <c r="APA655" s="6">
        <v>6.88</v>
      </c>
      <c r="APB655" s="6">
        <v>20.75</v>
      </c>
      <c r="APC655" s="6">
        <v>19.28</v>
      </c>
      <c r="APD655" s="6">
        <v>6.38</v>
      </c>
      <c r="APE655" s="6">
        <v>7.63</v>
      </c>
      <c r="APF655" s="6">
        <v>12.93</v>
      </c>
      <c r="APG655" s="6">
        <v>5.38</v>
      </c>
      <c r="APH655" s="6">
        <v>4.26</v>
      </c>
      <c r="API655" s="6">
        <v>24.4</v>
      </c>
      <c r="APJ655" s="6">
        <v>11.59</v>
      </c>
      <c r="APK655" s="6">
        <v>15.54</v>
      </c>
      <c r="APL655" s="6">
        <v>91.95</v>
      </c>
      <c r="APM655" s="6">
        <v>2.46</v>
      </c>
      <c r="APN655" s="6">
        <v>6.75</v>
      </c>
      <c r="APO655" s="6">
        <v>6.07</v>
      </c>
      <c r="APP655" s="6">
        <v>5.6</v>
      </c>
      <c r="APQ655" s="6">
        <v>7.7</v>
      </c>
      <c r="APR655" s="6">
        <v>3.78</v>
      </c>
      <c r="APS655" s="6">
        <v>5.99</v>
      </c>
      <c r="APT655" s="6">
        <v>17</v>
      </c>
      <c r="APU655" s="6">
        <v>3.19</v>
      </c>
      <c r="APV655" s="6">
        <v>38.93</v>
      </c>
      <c r="APW655" s="6">
        <v>5.61</v>
      </c>
      <c r="APX655" s="6">
        <v>7.42</v>
      </c>
      <c r="APY655" s="6">
        <v>7.44</v>
      </c>
      <c r="APZ655" s="6">
        <v>5.21</v>
      </c>
      <c r="AQA655" s="6">
        <v>13.25</v>
      </c>
      <c r="AQB655" s="6">
        <v>6.49</v>
      </c>
      <c r="AQC655" s="6">
        <v>9.29</v>
      </c>
      <c r="AQD655" s="6">
        <v>11.95</v>
      </c>
      <c r="AQE655" s="6">
        <v>3.57</v>
      </c>
      <c r="AQF655" s="6">
        <v>8.58</v>
      </c>
      <c r="AQG655" s="6">
        <v>7.11</v>
      </c>
      <c r="AQH655" s="6">
        <v>4.16</v>
      </c>
      <c r="AQI655" s="6">
        <v>7.48</v>
      </c>
      <c r="AQJ655" s="6">
        <v>7.41</v>
      </c>
      <c r="AQK655" s="6">
        <v>6.02</v>
      </c>
      <c r="AQL655" s="6">
        <v>6.99</v>
      </c>
      <c r="AQM655" s="6">
        <v>3.27</v>
      </c>
      <c r="AQN655" s="6">
        <v>7.74</v>
      </c>
      <c r="AQO655" s="6">
        <v>7.16</v>
      </c>
      <c r="AQP655" s="6">
        <v>5.47</v>
      </c>
      <c r="AQQ655" s="6">
        <v>13.5</v>
      </c>
      <c r="AQR655" s="6">
        <v>9.7</v>
      </c>
      <c r="AQS655" s="6">
        <v>17.58</v>
      </c>
      <c r="AQT655" s="6">
        <v>5.68</v>
      </c>
      <c r="AQU655" s="6">
        <v>6.25</v>
      </c>
      <c r="AQV655" s="6">
        <v>6.25</v>
      </c>
      <c r="AQW655" s="6">
        <v>18.78</v>
      </c>
      <c r="AQX655" s="6">
        <v>13.49</v>
      </c>
      <c r="AQY655" s="6">
        <v>4.26</v>
      </c>
      <c r="AQZ655" s="6">
        <v>13.28</v>
      </c>
      <c r="ARA655" s="6">
        <v>3.72</v>
      </c>
      <c r="ARB655" s="6">
        <v>3.19</v>
      </c>
      <c r="ARC655" s="6">
        <v>9.62</v>
      </c>
      <c r="ARD655" s="6">
        <v>5.21</v>
      </c>
      <c r="ARE655" s="6">
        <v>4.13</v>
      </c>
      <c r="ARF655" s="6">
        <v>43.38</v>
      </c>
      <c r="ARG655" s="6">
        <v>9.47</v>
      </c>
      <c r="ARH655" s="6">
        <v>6.23</v>
      </c>
      <c r="ARI655" s="6">
        <v>10.61</v>
      </c>
      <c r="ARJ655" s="6">
        <v>2.91</v>
      </c>
      <c r="ARK655" s="6">
        <v>3.36</v>
      </c>
      <c r="ARL655" s="6">
        <v>7.14</v>
      </c>
      <c r="ARM655" s="6">
        <v>13.41</v>
      </c>
      <c r="ARN655" s="6">
        <v>8.5</v>
      </c>
      <c r="ARO655" s="6">
        <v>11.98</v>
      </c>
      <c r="ARP655" s="6">
        <v>3.06</v>
      </c>
      <c r="ARQ655" s="6">
        <v>4.31</v>
      </c>
      <c r="ARR655" s="6">
        <v>5.81</v>
      </c>
      <c r="ARS655" s="6">
        <v>10.09</v>
      </c>
      <c r="ART655" s="6">
        <v>4.79</v>
      </c>
      <c r="ARU655" s="6">
        <v>9.67</v>
      </c>
      <c r="ARV655" s="6">
        <v>4.52</v>
      </c>
      <c r="ARW655" s="6">
        <v>3.47</v>
      </c>
      <c r="ARX655" s="6">
        <v>16.44</v>
      </c>
      <c r="ARY655" s="6">
        <v>6.56</v>
      </c>
      <c r="ARZ655" s="6">
        <v>3.46</v>
      </c>
      <c r="ASA655" s="6">
        <v>9.06</v>
      </c>
      <c r="ASB655" s="6">
        <v>24.1</v>
      </c>
      <c r="ASC655" s="6">
        <v>4.43</v>
      </c>
      <c r="ASD655" s="6">
        <v>5.97</v>
      </c>
      <c r="ASE655" s="6">
        <v>4.92</v>
      </c>
      <c r="ASF655" s="6">
        <v>17.57</v>
      </c>
      <c r="ASG655" s="6">
        <v>29.02</v>
      </c>
      <c r="ASH655" s="6">
        <v>13.23</v>
      </c>
      <c r="ASI655" s="6">
        <v>5.37</v>
      </c>
      <c r="ASJ655" s="6">
        <v>13.94</v>
      </c>
      <c r="ASK655" s="6">
        <v>168.31</v>
      </c>
      <c r="ASL655" s="6">
        <v>20.59</v>
      </c>
      <c r="ASM655" s="6">
        <v>5.14</v>
      </c>
      <c r="ASN655" s="6">
        <v>3.57</v>
      </c>
      <c r="ASO655" s="6">
        <v>10.45</v>
      </c>
      <c r="ASP655" s="6">
        <v>4.34</v>
      </c>
      <c r="ASQ655" s="6">
        <v>2.45</v>
      </c>
      <c r="ASR655" s="6">
        <v>5.92</v>
      </c>
      <c r="ASS655" s="6">
        <v>8.04</v>
      </c>
      <c r="AST655" s="6">
        <v>4</v>
      </c>
      <c r="ASU655" s="6">
        <v>4.57</v>
      </c>
      <c r="ASV655" s="6">
        <v>13.95</v>
      </c>
      <c r="ASW655" s="6">
        <v>2.21</v>
      </c>
      <c r="ASX655" s="6">
        <v>4.74</v>
      </c>
      <c r="ASY655" s="6">
        <v>4.17</v>
      </c>
      <c r="ASZ655" s="6">
        <v>10.84</v>
      </c>
      <c r="ATA655" s="6">
        <v>5.08</v>
      </c>
      <c r="ATB655" s="6">
        <v>12.23</v>
      </c>
      <c r="ATC655" s="6">
        <v>7.24</v>
      </c>
      <c r="ATD655" s="6">
        <v>5.95</v>
      </c>
      <c r="ATE655" s="6">
        <v>4.17</v>
      </c>
      <c r="ATF655" s="6">
        <v>4.42</v>
      </c>
      <c r="ATG655" s="6">
        <v>2.63</v>
      </c>
      <c r="ATH655" s="6">
        <v>8.71</v>
      </c>
      <c r="ATI655" s="6">
        <v>6.21</v>
      </c>
      <c r="ATJ655" s="6">
        <v>21.08</v>
      </c>
      <c r="ATK655" s="6">
        <v>5.97</v>
      </c>
      <c r="ATL655" s="6">
        <v>7.05</v>
      </c>
      <c r="ATM655" s="6">
        <v>29.45</v>
      </c>
      <c r="ATN655" s="6">
        <v>9.01</v>
      </c>
      <c r="ATO655" s="6">
        <v>6.43</v>
      </c>
      <c r="ATP655" s="6">
        <v>5.19</v>
      </c>
      <c r="ATQ655" s="6">
        <v>8.07</v>
      </c>
      <c r="ATR655" s="6">
        <v>7.7</v>
      </c>
      <c r="ATS655" s="6">
        <v>15.05</v>
      </c>
      <c r="ATT655" s="6">
        <v>6.68</v>
      </c>
      <c r="ATU655" s="6">
        <v>23.93</v>
      </c>
      <c r="ATV655" s="6">
        <v>9.84</v>
      </c>
      <c r="ATW655" s="6">
        <v>1.96</v>
      </c>
      <c r="ATX655" s="6">
        <v>5.1</v>
      </c>
      <c r="ATY655" s="6">
        <v>65.41</v>
      </c>
      <c r="ATZ655" s="6">
        <v>12.84</v>
      </c>
      <c r="AUA655" s="6">
        <v>3.7</v>
      </c>
      <c r="AUB655" s="6">
        <v>11.9</v>
      </c>
      <c r="AUC655" s="6">
        <v>14.3</v>
      </c>
      <c r="AUD655" s="6">
        <v>2.67</v>
      </c>
      <c r="AUE655" s="6">
        <v>14.54</v>
      </c>
      <c r="AUF655" s="6">
        <v>51.01</v>
      </c>
      <c r="AUG655" s="6">
        <v>7.97</v>
      </c>
      <c r="AUH655" s="6">
        <v>13.73</v>
      </c>
      <c r="AUI655" s="6">
        <v>5.64</v>
      </c>
      <c r="AUJ655" s="6">
        <v>5</v>
      </c>
      <c r="AUK655" s="6">
        <v>57.42</v>
      </c>
      <c r="AUL655" s="6">
        <v>10.54</v>
      </c>
      <c r="AUM655" s="6">
        <v>141.67</v>
      </c>
      <c r="AUN655" s="6">
        <v>26.02</v>
      </c>
      <c r="AUO655" s="6">
        <v>25.71</v>
      </c>
      <c r="AUP655" s="6">
        <v>9.19</v>
      </c>
      <c r="AUQ655" s="6">
        <v>7.82</v>
      </c>
      <c r="AUR655" s="6">
        <v>7.75</v>
      </c>
      <c r="AUS655" s="6">
        <v>29.53</v>
      </c>
      <c r="AUT655" s="6">
        <v>18.23</v>
      </c>
      <c r="AUU655" s="6">
        <v>11.47</v>
      </c>
      <c r="AUV655" s="6">
        <v>8.78</v>
      </c>
      <c r="AUW655" s="6">
        <v>10.32</v>
      </c>
      <c r="AUX655" s="6">
        <v>3.29</v>
      </c>
      <c r="AUY655" s="6">
        <v>6.35</v>
      </c>
      <c r="AUZ655" s="6">
        <v>81.51</v>
      </c>
      <c r="AVA655" s="6">
        <v>5.46</v>
      </c>
      <c r="AVB655" s="6">
        <v>5.7</v>
      </c>
      <c r="AVC655" s="6">
        <v>13.81</v>
      </c>
      <c r="AVD655" s="6">
        <v>7.09</v>
      </c>
      <c r="AVE655" s="6">
        <v>12.34</v>
      </c>
      <c r="AVF655" s="6">
        <v>5.75</v>
      </c>
      <c r="AVG655" s="6">
        <v>6.35</v>
      </c>
      <c r="AVH655" s="6">
        <v>3.79</v>
      </c>
      <c r="AVI655" s="6">
        <v>4.4</v>
      </c>
      <c r="AVJ655" s="6">
        <v>4.68</v>
      </c>
      <c r="AVK655" s="6">
        <v>12.04</v>
      </c>
      <c r="AVL655" s="6">
        <v>3.33</v>
      </c>
      <c r="AVM655" s="6">
        <v>3.8</v>
      </c>
      <c r="AVN655" s="6">
        <v>5.9</v>
      </c>
      <c r="AVO655" s="6">
        <v>5.66</v>
      </c>
      <c r="AVP655" s="6">
        <v>4.15</v>
      </c>
      <c r="AVQ655" s="6">
        <v>4.16</v>
      </c>
      <c r="AVR655" s="6">
        <v>17.69</v>
      </c>
      <c r="AVS655" s="6">
        <v>6.4</v>
      </c>
      <c r="AVT655" s="6">
        <v>18.31</v>
      </c>
      <c r="AVU655" s="6">
        <v>5.19</v>
      </c>
      <c r="AVV655" s="6">
        <v>3.69</v>
      </c>
      <c r="AVW655" s="6">
        <v>3.93</v>
      </c>
      <c r="AVX655" s="6">
        <v>280.3</v>
      </c>
      <c r="AVY655" s="6">
        <v>9.55</v>
      </c>
      <c r="AVZ655" s="6">
        <v>2.99</v>
      </c>
      <c r="AWA655" s="6">
        <v>6.65</v>
      </c>
      <c r="AWB655" s="6">
        <v>6.59</v>
      </c>
      <c r="AWC655" s="6">
        <v>2.89</v>
      </c>
      <c r="AWD655" s="6">
        <v>9.7</v>
      </c>
      <c r="AWE655" s="6">
        <v>17.14</v>
      </c>
      <c r="AWF655" s="6">
        <v>5.08</v>
      </c>
      <c r="AWG655" s="6">
        <v>6.16</v>
      </c>
      <c r="AWH655" s="6">
        <v>6.23</v>
      </c>
      <c r="AWI655" s="6">
        <v>8.89</v>
      </c>
      <c r="AWJ655" s="6">
        <v>3.74</v>
      </c>
      <c r="AWK655" s="6">
        <v>3.99</v>
      </c>
      <c r="AWL655" s="6">
        <v>7.79</v>
      </c>
      <c r="AWM655" s="6">
        <v>12.22</v>
      </c>
      <c r="AWN655" s="6">
        <v>3.5</v>
      </c>
      <c r="AWO655" s="6">
        <v>5.95</v>
      </c>
      <c r="AWP655" s="6">
        <v>6.07</v>
      </c>
      <c r="AWQ655" s="6">
        <v>5.87</v>
      </c>
      <c r="AWR655" s="6">
        <v>9.17</v>
      </c>
      <c r="AWS655" s="6">
        <v>8.64</v>
      </c>
      <c r="AWT655" s="6">
        <v>12.91</v>
      </c>
      <c r="AWU655" s="6">
        <v>6.97</v>
      </c>
      <c r="AWV655" s="6">
        <v>9.81</v>
      </c>
      <c r="AWW655" s="6">
        <v>7.33</v>
      </c>
      <c r="AWX655" s="6">
        <v>2.84</v>
      </c>
      <c r="AWY655" s="6">
        <v>8.09</v>
      </c>
      <c r="AWZ655" s="6">
        <v>5.2</v>
      </c>
      <c r="AXA655" s="6">
        <v>3.26</v>
      </c>
      <c r="AXB655" s="6">
        <v>53.93</v>
      </c>
      <c r="AXC655" s="6">
        <v>7.53</v>
      </c>
      <c r="AXD655" s="6">
        <v>16.48</v>
      </c>
      <c r="AXE655" s="6">
        <v>13.73</v>
      </c>
      <c r="AXF655" s="6">
        <v>24.9</v>
      </c>
      <c r="AXG655" s="6">
        <v>6.92</v>
      </c>
      <c r="AXH655" s="6">
        <v>3.47</v>
      </c>
      <c r="AXI655" s="6">
        <v>5.37</v>
      </c>
      <c r="AXJ655" s="6">
        <v>11.47</v>
      </c>
      <c r="AXK655" s="6">
        <v>10.77</v>
      </c>
      <c r="AXL655" s="6">
        <v>5.27</v>
      </c>
      <c r="AXM655" s="6">
        <v>22.69</v>
      </c>
      <c r="AXN655" s="6">
        <v>18.28</v>
      </c>
      <c r="AXO655" s="6">
        <v>19.61</v>
      </c>
      <c r="AXP655" s="6">
        <v>24.52</v>
      </c>
      <c r="AXQ655" s="6">
        <v>3.81</v>
      </c>
      <c r="AXR655" s="6">
        <v>5.4</v>
      </c>
      <c r="AXS655" s="6">
        <v>10.59</v>
      </c>
      <c r="AXT655" s="6">
        <v>6.68</v>
      </c>
      <c r="AXU655" s="6">
        <v>9.88</v>
      </c>
      <c r="AXV655" s="6">
        <v>3.1</v>
      </c>
      <c r="AXW655" s="6">
        <v>4.48</v>
      </c>
      <c r="AXX655" s="6">
        <v>2.05</v>
      </c>
      <c r="AXY655" s="6">
        <v>30.24</v>
      </c>
      <c r="AXZ655" s="6">
        <v>10.79</v>
      </c>
      <c r="AYA655" s="6">
        <v>7.06</v>
      </c>
      <c r="AYB655" s="6">
        <v>16.16</v>
      </c>
      <c r="AYC655" s="6">
        <v>23.18</v>
      </c>
      <c r="AYD655" s="6">
        <v>11.14</v>
      </c>
      <c r="AYE655" s="6">
        <v>6.44</v>
      </c>
      <c r="AYF655" s="6">
        <v>6.85</v>
      </c>
      <c r="AYG655" s="6">
        <v>2.63</v>
      </c>
      <c r="AYH655" s="6">
        <v>37.68</v>
      </c>
      <c r="AYI655" s="6">
        <v>7.28</v>
      </c>
      <c r="AYJ655" s="6">
        <v>25.15</v>
      </c>
      <c r="AYK655" s="6">
        <v>52.51</v>
      </c>
      <c r="AYL655" s="6">
        <v>10.39</v>
      </c>
      <c r="AYM655" s="6">
        <v>37.76</v>
      </c>
      <c r="AYN655" s="6">
        <v>10.22</v>
      </c>
      <c r="AYO655" s="6">
        <v>4.78</v>
      </c>
      <c r="AYP655" s="6">
        <v>4.13</v>
      </c>
      <c r="AYQ655" s="6">
        <v>39.74</v>
      </c>
      <c r="AYR655" s="6">
        <v>6.64</v>
      </c>
      <c r="AYS655" s="6">
        <v>12.08</v>
      </c>
      <c r="AYT655" s="6">
        <v>15.1</v>
      </c>
      <c r="AYU655" s="6">
        <v>24</v>
      </c>
      <c r="AYV655" s="6">
        <v>4</v>
      </c>
      <c r="AYW655" s="6">
        <v>9.54</v>
      </c>
      <c r="AYX655" s="6">
        <v>10.77</v>
      </c>
      <c r="AYY655" s="6">
        <v>5.65</v>
      </c>
      <c r="AYZ655" s="6">
        <v>6.78</v>
      </c>
      <c r="AZA655" s="6">
        <v>7.36</v>
      </c>
      <c r="AZB655" s="6">
        <v>8.68</v>
      </c>
      <c r="AZC655" s="6">
        <v>9.59</v>
      </c>
      <c r="AZD655" s="6">
        <v>8.78</v>
      </c>
      <c r="AZE655" s="6">
        <v>8.41</v>
      </c>
      <c r="AZF655" s="6">
        <v>4.54</v>
      </c>
      <c r="AZG655" s="6">
        <v>8.73</v>
      </c>
      <c r="AZH655" s="6">
        <v>48.08</v>
      </c>
      <c r="AZI655" s="6">
        <v>3.41</v>
      </c>
      <c r="AZJ655" s="6">
        <v>15.82</v>
      </c>
      <c r="AZK655" s="6">
        <v>2.92</v>
      </c>
      <c r="AZL655" s="6">
        <v>5.32</v>
      </c>
      <c r="AZM655" s="6">
        <v>7.55</v>
      </c>
      <c r="AZN655" s="6">
        <v>7.52</v>
      </c>
      <c r="AZO655" s="6">
        <v>15.64</v>
      </c>
      <c r="AZP655" s="6">
        <v>6.56</v>
      </c>
      <c r="AZQ655" s="6">
        <v>5.08</v>
      </c>
      <c r="AZR655" s="6">
        <v>16.3</v>
      </c>
      <c r="AZS655" s="6">
        <v>41.56</v>
      </c>
      <c r="AZT655" s="6">
        <v>12.66</v>
      </c>
      <c r="AZU655" s="6">
        <v>21.69</v>
      </c>
      <c r="AZV655" s="6">
        <v>15.19</v>
      </c>
      <c r="AZW655" s="6">
        <v>8.34</v>
      </c>
      <c r="AZX655" s="6">
        <v>17.72</v>
      </c>
      <c r="AZY655" s="6">
        <v>5.08</v>
      </c>
      <c r="AZZ655" s="6">
        <v>4.37</v>
      </c>
      <c r="BAA655" s="6">
        <v>1.94</v>
      </c>
      <c r="BAB655" s="6">
        <v>6.67</v>
      </c>
      <c r="BAC655" s="6">
        <v>9.67</v>
      </c>
      <c r="BAD655" s="6">
        <v>4.32</v>
      </c>
      <c r="BAE655" s="6">
        <v>11.53</v>
      </c>
      <c r="BAF655" s="6">
        <v>34.51</v>
      </c>
      <c r="BAG655" s="6">
        <v>3.05</v>
      </c>
      <c r="BAH655" s="6">
        <v>9.32</v>
      </c>
      <c r="BAI655" s="6">
        <v>20.23</v>
      </c>
      <c r="BAJ655" s="6">
        <v>12.97</v>
      </c>
      <c r="BAK655" s="6">
        <v>4.5</v>
      </c>
      <c r="BAL655" s="6">
        <v>7.8</v>
      </c>
      <c r="BAM655" s="6">
        <v>45.22</v>
      </c>
      <c r="BAN655" s="6">
        <v>4.98</v>
      </c>
      <c r="BAO655" s="6">
        <v>2.28</v>
      </c>
      <c r="BAP655" s="6">
        <v>6.21</v>
      </c>
      <c r="BAQ655" s="6">
        <v>4.72</v>
      </c>
      <c r="BAR655" s="6">
        <v>2.27</v>
      </c>
      <c r="BAS655" s="6">
        <v>4.97</v>
      </c>
      <c r="BAT655" s="6">
        <v>21.81</v>
      </c>
      <c r="BAU655" s="6">
        <v>17.97</v>
      </c>
      <c r="BAV655" s="6">
        <v>26.23</v>
      </c>
      <c r="BAW655" s="6">
        <v>16</v>
      </c>
      <c r="BAX655" s="6">
        <v>17.15</v>
      </c>
      <c r="BAY655" s="6">
        <v>4.12</v>
      </c>
      <c r="BAZ655" s="6">
        <v>5.12</v>
      </c>
      <c r="BBA655" s="6">
        <v>16.03</v>
      </c>
      <c r="BBB655" s="6">
        <v>6.21</v>
      </c>
      <c r="BBC655" s="6">
        <v>3.14</v>
      </c>
      <c r="BBD655" s="6">
        <v>6.07</v>
      </c>
      <c r="BBE655" s="6">
        <v>11.4</v>
      </c>
      <c r="BBF655" s="6">
        <v>10.01</v>
      </c>
      <c r="BBG655" s="6">
        <v>5.77</v>
      </c>
      <c r="BBH655" s="6">
        <v>14.63</v>
      </c>
      <c r="BBI655" s="6">
        <v>6.01</v>
      </c>
      <c r="BBJ655" s="6">
        <v>9</v>
      </c>
      <c r="BBK655" s="6">
        <v>3.23</v>
      </c>
      <c r="BBL655" s="6">
        <v>2.41</v>
      </c>
      <c r="BBM655" s="6">
        <v>4.73</v>
      </c>
      <c r="BBN655" s="6">
        <v>5.74</v>
      </c>
    </row>
    <row r="656" spans="1:1418">
      <c r="A656" s="3">
        <v>44727</v>
      </c>
      <c r="B656" s="6">
        <v>14.74</v>
      </c>
      <c r="C656" s="6">
        <v>18.34</v>
      </c>
      <c r="D656" s="6">
        <v>9.27</v>
      </c>
      <c r="E656" s="6">
        <v>4.35</v>
      </c>
      <c r="F656" s="6">
        <v>2.52</v>
      </c>
      <c r="G656" s="6">
        <v>13.67</v>
      </c>
      <c r="H656" s="6">
        <v>4.1</v>
      </c>
      <c r="I656" s="6">
        <v>12.37</v>
      </c>
      <c r="J656" s="6">
        <v>6.69</v>
      </c>
      <c r="K656" s="6">
        <v>8.81</v>
      </c>
      <c r="L656" s="6">
        <v>6.11</v>
      </c>
      <c r="M656" s="6">
        <v>3.65</v>
      </c>
      <c r="N656" s="6">
        <v>8.54</v>
      </c>
      <c r="O656" s="6">
        <v>8.99</v>
      </c>
      <c r="P656" s="6">
        <v>11.36</v>
      </c>
      <c r="Q656" s="6">
        <v>29.54</v>
      </c>
      <c r="R656" s="6">
        <v>10.37</v>
      </c>
      <c r="S656" s="6">
        <v>6.67</v>
      </c>
      <c r="T656" s="6">
        <v>29.63</v>
      </c>
      <c r="U656" s="6">
        <v>10.29</v>
      </c>
      <c r="V656" s="6">
        <v>5.39</v>
      </c>
      <c r="W656" s="6">
        <v>3.85</v>
      </c>
      <c r="X656" s="6">
        <v>15.6</v>
      </c>
      <c r="Y656" s="6">
        <v>15.44</v>
      </c>
      <c r="Z656" s="6">
        <v>5.17</v>
      </c>
      <c r="AA656" s="6">
        <v>4.32</v>
      </c>
      <c r="AB656" s="6">
        <v>7.46</v>
      </c>
      <c r="AC656" s="6">
        <v>13.84</v>
      </c>
      <c r="AD656" s="6">
        <v>3.08</v>
      </c>
      <c r="AE656" s="6">
        <v>8.67</v>
      </c>
      <c r="AF656" s="6">
        <v>7.31</v>
      </c>
      <c r="AG656" s="6">
        <v>18.22</v>
      </c>
      <c r="AH656" s="6">
        <v>38.01</v>
      </c>
      <c r="AI656" s="6">
        <v>9.84</v>
      </c>
      <c r="AJ656" s="6">
        <v>4.16</v>
      </c>
      <c r="AK656" s="6">
        <v>4.91</v>
      </c>
      <c r="AL656" s="6">
        <v>5.5</v>
      </c>
      <c r="AM656" s="6">
        <v>6.7</v>
      </c>
      <c r="AN656" s="6">
        <v>4.53</v>
      </c>
      <c r="AO656" s="6">
        <v>6.48</v>
      </c>
      <c r="AP656" s="6">
        <v>12.21</v>
      </c>
      <c r="AQ656" s="6">
        <v>25.59</v>
      </c>
      <c r="AR656" s="6">
        <v>8.57</v>
      </c>
      <c r="AS656" s="6">
        <v>10.7</v>
      </c>
      <c r="AT656" s="6">
        <v>3.45</v>
      </c>
      <c r="AU656" s="6">
        <v>5.66</v>
      </c>
      <c r="AV656" s="6">
        <v>5.85</v>
      </c>
      <c r="AW656" s="6">
        <v>3.66</v>
      </c>
      <c r="AX656" s="6">
        <v>5.14</v>
      </c>
      <c r="AY656" s="6">
        <v>6.53</v>
      </c>
      <c r="AZ656" s="6">
        <v>6.7</v>
      </c>
      <c r="BA656" s="6">
        <v>10.98</v>
      </c>
      <c r="BB656" s="6">
        <v>7.77</v>
      </c>
      <c r="BC656" s="6">
        <v>4.68</v>
      </c>
      <c r="BD656" s="6">
        <v>16</v>
      </c>
      <c r="BE656" s="6">
        <v>8.2</v>
      </c>
      <c r="BF656" s="6">
        <v>22.98</v>
      </c>
      <c r="BG656" s="6">
        <v>7.82</v>
      </c>
      <c r="BH656" s="6">
        <v>6.15</v>
      </c>
      <c r="BI656" s="6">
        <v>6.14</v>
      </c>
      <c r="BJ656" s="6">
        <v>6.14</v>
      </c>
      <c r="BK656" s="6">
        <v>18.52</v>
      </c>
      <c r="BL656" s="6">
        <v>12.75</v>
      </c>
      <c r="BM656" s="6">
        <v>19.01</v>
      </c>
      <c r="BN656" s="6">
        <v>10.68</v>
      </c>
      <c r="BO656" s="6">
        <v>5.84</v>
      </c>
      <c r="BP656" s="6">
        <v>19.99</v>
      </c>
      <c r="BQ656" s="6">
        <v>5.17</v>
      </c>
      <c r="BR656" s="6">
        <v>3.82</v>
      </c>
      <c r="BS656" s="6">
        <v>32.9</v>
      </c>
      <c r="BT656" s="6">
        <v>5.56</v>
      </c>
      <c r="BU656" s="6">
        <v>4.83</v>
      </c>
      <c r="BV656" s="6">
        <v>12.73</v>
      </c>
      <c r="BW656" s="6">
        <v>1.81</v>
      </c>
      <c r="BX656" s="6">
        <v>2.25</v>
      </c>
      <c r="BY656" s="6">
        <v>4.61</v>
      </c>
      <c r="BZ656" s="6">
        <v>4.9</v>
      </c>
      <c r="CA656" s="6">
        <v>4.87</v>
      </c>
      <c r="CB656" s="6">
        <v>4.86</v>
      </c>
      <c r="CC656" s="6">
        <v>21.52</v>
      </c>
      <c r="CD656" s="6">
        <v>33.53</v>
      </c>
      <c r="CE656" s="6">
        <v>5.37</v>
      </c>
      <c r="CF656" s="6">
        <v>6.63</v>
      </c>
      <c r="CG656" s="6">
        <v>3.86</v>
      </c>
      <c r="CH656" s="6">
        <v>8.27</v>
      </c>
      <c r="CI656" s="6">
        <v>6</v>
      </c>
      <c r="CJ656" s="6">
        <v>5.52</v>
      </c>
      <c r="CK656" s="6">
        <v>10.41</v>
      </c>
      <c r="CL656" s="6">
        <v>10.4</v>
      </c>
      <c r="CM656" s="6">
        <v>8.5</v>
      </c>
      <c r="CN656" s="6">
        <v>16.04</v>
      </c>
      <c r="CO656" s="6">
        <v>9.9</v>
      </c>
      <c r="CP656" s="6">
        <v>3.32</v>
      </c>
      <c r="CQ656" s="6">
        <v>6.27</v>
      </c>
      <c r="CR656" s="6">
        <v>3.66</v>
      </c>
      <c r="CS656" s="6">
        <v>6.84</v>
      </c>
      <c r="CT656" s="6">
        <v>33.72</v>
      </c>
      <c r="CU656" s="6">
        <v>4.98</v>
      </c>
      <c r="CV656" s="6">
        <v>9.25</v>
      </c>
      <c r="CW656" s="6">
        <v>3.29</v>
      </c>
      <c r="CX656" s="6">
        <v>3.09</v>
      </c>
      <c r="CY656" s="6">
        <v>27.94</v>
      </c>
      <c r="CZ656" s="6">
        <v>3.22</v>
      </c>
      <c r="DA656" s="6">
        <v>3.72</v>
      </c>
      <c r="DB656" s="6">
        <v>4.23</v>
      </c>
      <c r="DC656" s="6">
        <v>10.48</v>
      </c>
      <c r="DD656" s="6">
        <v>16.46</v>
      </c>
      <c r="DE656" s="6">
        <v>6.54</v>
      </c>
      <c r="DF656" s="6">
        <v>6.67</v>
      </c>
      <c r="DG656" s="6">
        <v>4.08</v>
      </c>
      <c r="DH656" s="6">
        <v>9.21</v>
      </c>
      <c r="DI656" s="6">
        <v>12.69</v>
      </c>
      <c r="DJ656" s="6">
        <v>3.36</v>
      </c>
      <c r="DK656" s="6">
        <v>12.03</v>
      </c>
      <c r="DL656" s="6">
        <v>1.99</v>
      </c>
      <c r="DM656" s="6">
        <v>11.95</v>
      </c>
      <c r="DN656" s="6">
        <v>57.73</v>
      </c>
      <c r="DO656" s="6">
        <v>4.25</v>
      </c>
      <c r="DP656" s="6">
        <v>5.1</v>
      </c>
      <c r="DQ656" s="6">
        <v>4.15</v>
      </c>
      <c r="DR656" s="6">
        <v>5.68</v>
      </c>
      <c r="DS656" s="6">
        <v>4.08</v>
      </c>
      <c r="DT656" s="6">
        <v>11.58</v>
      </c>
      <c r="DU656" s="6">
        <v>4.54</v>
      </c>
      <c r="DV656" s="6">
        <v>15.83</v>
      </c>
      <c r="DW656" s="6">
        <v>8.59</v>
      </c>
      <c r="DX656" s="6">
        <v>4.76</v>
      </c>
      <c r="DY656" s="6">
        <v>12.5</v>
      </c>
      <c r="DZ656" s="6">
        <v>6.24</v>
      </c>
      <c r="EA656" s="6">
        <v>11.29</v>
      </c>
      <c r="EB656" s="6">
        <v>4.39</v>
      </c>
      <c r="EC656" s="6">
        <v>2.79</v>
      </c>
      <c r="ED656" s="6">
        <v>5.82</v>
      </c>
      <c r="EE656" s="6">
        <v>2.85</v>
      </c>
      <c r="EF656" s="6">
        <v>7.44</v>
      </c>
      <c r="EG656" s="6">
        <v>3.34</v>
      </c>
      <c r="EH656" s="6">
        <v>6.24</v>
      </c>
      <c r="EI656" s="6">
        <v>4.36</v>
      </c>
      <c r="EJ656" s="6">
        <v>15.31</v>
      </c>
      <c r="EK656" s="6">
        <v>218.3</v>
      </c>
      <c r="EL656" s="6">
        <v>4.91</v>
      </c>
      <c r="EM656" s="6">
        <v>2.15</v>
      </c>
      <c r="EN656" s="6">
        <v>6.28</v>
      </c>
      <c r="EO656" s="6">
        <v>3.09</v>
      </c>
      <c r="EP656" s="6">
        <v>11.67</v>
      </c>
      <c r="EQ656" s="6">
        <v>19.61</v>
      </c>
      <c r="ER656" s="6">
        <v>8.31</v>
      </c>
      <c r="ES656" s="6">
        <v>7.74</v>
      </c>
      <c r="ET656" s="6">
        <v>4.23</v>
      </c>
      <c r="EU656" s="6">
        <v>7.88</v>
      </c>
      <c r="EV656" s="6">
        <v>8.13</v>
      </c>
      <c r="EW656" s="6">
        <v>2.52</v>
      </c>
      <c r="EX656" s="6">
        <v>5.58</v>
      </c>
      <c r="EY656" s="6">
        <v>5.43</v>
      </c>
      <c r="EZ656" s="6">
        <v>226.99</v>
      </c>
      <c r="FA656" s="6">
        <v>5.38</v>
      </c>
      <c r="FB656" s="6">
        <v>5.19</v>
      </c>
      <c r="FC656" s="6">
        <v>4.26</v>
      </c>
      <c r="FD656" s="6">
        <v>4.37</v>
      </c>
      <c r="FE656" s="6">
        <v>5.83</v>
      </c>
      <c r="FF656" s="6">
        <v>11.77</v>
      </c>
      <c r="FG656" s="6">
        <v>6.03</v>
      </c>
      <c r="FH656" s="6">
        <v>4.96</v>
      </c>
      <c r="FI656" s="6">
        <v>2.99</v>
      </c>
      <c r="FJ656" s="6">
        <v>5.03</v>
      </c>
      <c r="FK656" s="6">
        <v>8.78</v>
      </c>
      <c r="FL656" s="6">
        <v>6.38</v>
      </c>
      <c r="FM656" s="6">
        <v>5.06</v>
      </c>
      <c r="FN656" s="6">
        <v>6.16</v>
      </c>
      <c r="FO656" s="6">
        <v>4.82</v>
      </c>
      <c r="FP656" s="6">
        <v>15.42</v>
      </c>
      <c r="FQ656" s="6">
        <v>18.62</v>
      </c>
      <c r="FR656" s="6">
        <v>12.38</v>
      </c>
      <c r="FS656" s="6">
        <v>3.3</v>
      </c>
      <c r="FT656" s="6">
        <v>18.59</v>
      </c>
      <c r="FU656" s="6">
        <v>3.48</v>
      </c>
      <c r="FV656" s="6">
        <v>3.52</v>
      </c>
      <c r="FW656" s="6">
        <v>3.51</v>
      </c>
      <c r="FX656" s="6">
        <v>4.06</v>
      </c>
      <c r="FY656" s="6">
        <v>6.85</v>
      </c>
      <c r="FZ656" s="6">
        <v>9.33</v>
      </c>
      <c r="GA656" s="6">
        <v>17.69</v>
      </c>
      <c r="GB656" s="6">
        <v>5.56</v>
      </c>
      <c r="GC656" s="6">
        <v>4.21</v>
      </c>
      <c r="GD656" s="6">
        <v>6.17</v>
      </c>
      <c r="GE656" s="6">
        <v>32.35</v>
      </c>
      <c r="GF656" s="6">
        <v>3.91</v>
      </c>
      <c r="GG656" s="6">
        <v>7.28</v>
      </c>
      <c r="GH656" s="6">
        <v>2.84</v>
      </c>
      <c r="GI656" s="6">
        <v>15.31</v>
      </c>
      <c r="GJ656" s="6">
        <v>3.19</v>
      </c>
      <c r="GK656" s="6">
        <v>185.17</v>
      </c>
      <c r="GL656" s="6">
        <v>6.9</v>
      </c>
      <c r="GM656" s="6">
        <v>8.36</v>
      </c>
      <c r="GN656" s="6">
        <v>9</v>
      </c>
      <c r="GO656" s="6">
        <v>10.93</v>
      </c>
      <c r="GP656" s="6">
        <v>2.25</v>
      </c>
      <c r="GQ656" s="6">
        <v>15.1</v>
      </c>
      <c r="GR656" s="6">
        <v>5.51</v>
      </c>
      <c r="GS656" s="6">
        <v>2.98</v>
      </c>
      <c r="GT656" s="6">
        <v>4.99</v>
      </c>
      <c r="GU656" s="6">
        <v>3.89</v>
      </c>
      <c r="GV656" s="6">
        <v>4.93</v>
      </c>
      <c r="GW656" s="6">
        <v>13.96</v>
      </c>
      <c r="GX656" s="6">
        <v>6.73</v>
      </c>
      <c r="GY656" s="6">
        <v>9.81</v>
      </c>
      <c r="GZ656" s="6">
        <v>8.02</v>
      </c>
      <c r="HA656" s="6">
        <v>7.26</v>
      </c>
      <c r="HB656" s="6">
        <v>16.91</v>
      </c>
      <c r="HC656" s="6">
        <v>4.53</v>
      </c>
      <c r="HD656" s="6">
        <v>4.07</v>
      </c>
      <c r="HE656" s="6">
        <v>8.21</v>
      </c>
      <c r="HF656" s="6">
        <v>4.54</v>
      </c>
      <c r="HG656" s="6">
        <v>5.39</v>
      </c>
      <c r="HH656" s="6">
        <v>6.1</v>
      </c>
      <c r="HI656" s="6">
        <v>5.6</v>
      </c>
      <c r="HJ656" s="6">
        <v>11.65</v>
      </c>
      <c r="HK656" s="6">
        <v>8.02</v>
      </c>
      <c r="HL656" s="6">
        <v>14</v>
      </c>
      <c r="HM656" s="6">
        <v>19.62</v>
      </c>
      <c r="HN656" s="6">
        <v>2.35</v>
      </c>
      <c r="HO656" s="6">
        <v>13.32</v>
      </c>
      <c r="HP656" s="6">
        <v>15.45</v>
      </c>
      <c r="HQ656" s="6">
        <v>10.05</v>
      </c>
      <c r="HR656" s="6">
        <v>5.38</v>
      </c>
      <c r="HS656" s="6">
        <v>3.44</v>
      </c>
      <c r="HT656" s="6">
        <v>3.76</v>
      </c>
      <c r="HU656" s="6">
        <v>3.44</v>
      </c>
      <c r="HV656" s="6">
        <v>7.35</v>
      </c>
      <c r="HW656" s="6">
        <v>5.63</v>
      </c>
      <c r="HX656" s="6">
        <v>4.25</v>
      </c>
      <c r="HY656" s="6">
        <v>15.41</v>
      </c>
      <c r="HZ656" s="6">
        <v>12.36</v>
      </c>
      <c r="IA656" s="6">
        <v>4.02</v>
      </c>
      <c r="IB656" s="6">
        <v>7.34</v>
      </c>
      <c r="IC656" s="6">
        <v>2.24</v>
      </c>
      <c r="ID656" s="6">
        <v>6.65</v>
      </c>
      <c r="IE656" s="6">
        <v>8.59</v>
      </c>
      <c r="IF656" s="6">
        <v>9.82</v>
      </c>
      <c r="IG656" s="6">
        <v>123.6</v>
      </c>
      <c r="IH656" s="6">
        <v>6.56</v>
      </c>
      <c r="II656" s="6">
        <v>16.5</v>
      </c>
      <c r="IJ656" s="6">
        <v>6.64</v>
      </c>
      <c r="IK656" s="6">
        <v>26.72</v>
      </c>
      <c r="IL656" s="6">
        <v>21.01</v>
      </c>
      <c r="IM656" s="6">
        <v>3.83</v>
      </c>
      <c r="IN656" s="6">
        <v>3.4</v>
      </c>
      <c r="IO656" s="6">
        <v>3.82</v>
      </c>
      <c r="IP656" s="6">
        <v>3.98</v>
      </c>
      <c r="IQ656" s="6">
        <v>24.83</v>
      </c>
      <c r="IR656" s="6">
        <v>4.09</v>
      </c>
      <c r="IS656" s="6">
        <v>5.07</v>
      </c>
      <c r="IT656" s="6">
        <v>4.97</v>
      </c>
      <c r="IU656" s="6">
        <v>4.78</v>
      </c>
      <c r="IV656" s="6">
        <v>52.47</v>
      </c>
      <c r="IW656" s="6">
        <v>5.07</v>
      </c>
      <c r="IX656" s="6">
        <v>3.82</v>
      </c>
      <c r="IY656" s="6">
        <v>28.5</v>
      </c>
      <c r="IZ656" s="6">
        <v>20</v>
      </c>
      <c r="JA656" s="6">
        <v>11.03</v>
      </c>
      <c r="JB656" s="6">
        <v>5.22</v>
      </c>
      <c r="JC656" s="6">
        <v>11.28</v>
      </c>
      <c r="JD656" s="6">
        <v>4.6</v>
      </c>
      <c r="JE656" s="6">
        <v>6.24</v>
      </c>
      <c r="JF656" s="6">
        <v>4.4</v>
      </c>
      <c r="JG656" s="6">
        <v>30.02</v>
      </c>
      <c r="JH656" s="6">
        <v>7.8</v>
      </c>
      <c r="JI656" s="6">
        <v>10.87</v>
      </c>
      <c r="JJ656" s="6">
        <v>4.59</v>
      </c>
      <c r="JK656" s="6">
        <v>5.74</v>
      </c>
      <c r="JL656" s="6">
        <v>30.71</v>
      </c>
      <c r="JM656" s="6">
        <v>2.44</v>
      </c>
      <c r="JN656" s="6">
        <v>7.14</v>
      </c>
      <c r="JO656" s="6">
        <v>3.32</v>
      </c>
      <c r="JP656" s="6">
        <v>9.53</v>
      </c>
      <c r="JQ656" s="6">
        <v>173</v>
      </c>
      <c r="JR656" s="6">
        <v>10.94</v>
      </c>
      <c r="JS656" s="6">
        <v>6.83</v>
      </c>
      <c r="JT656" s="6">
        <v>3.96</v>
      </c>
      <c r="JU656" s="6">
        <v>15.92</v>
      </c>
      <c r="JV656" s="6">
        <v>11.17</v>
      </c>
      <c r="JW656" s="6">
        <v>2.52</v>
      </c>
      <c r="JX656" s="6">
        <v>17.2</v>
      </c>
      <c r="JY656" s="6">
        <v>9.79</v>
      </c>
      <c r="JZ656" s="6">
        <v>6.07</v>
      </c>
      <c r="KA656" s="6">
        <v>3.43</v>
      </c>
      <c r="KB656" s="6">
        <v>9.95</v>
      </c>
      <c r="KC656" s="6">
        <v>4.2</v>
      </c>
      <c r="KD656" s="6">
        <v>34.73</v>
      </c>
      <c r="KE656" s="6">
        <v>15.67</v>
      </c>
      <c r="KF656" s="6">
        <v>3.75</v>
      </c>
      <c r="KG656" s="6">
        <v>11.33</v>
      </c>
      <c r="KH656" s="6">
        <v>9.24</v>
      </c>
      <c r="KI656" s="6">
        <v>9.74</v>
      </c>
      <c r="KJ656" s="6">
        <v>5.81</v>
      </c>
      <c r="KK656" s="6">
        <v>3.2</v>
      </c>
      <c r="KL656" s="6">
        <v>10.42</v>
      </c>
      <c r="KM656" s="6">
        <v>10.25</v>
      </c>
      <c r="KN656" s="6">
        <v>19.1</v>
      </c>
      <c r="KO656" s="6">
        <v>32.7</v>
      </c>
      <c r="KP656" s="6">
        <v>10.37</v>
      </c>
      <c r="KQ656" s="6">
        <v>2.66</v>
      </c>
      <c r="KR656" s="6">
        <v>7.54</v>
      </c>
      <c r="KS656" s="6">
        <v>6.62</v>
      </c>
      <c r="KT656" s="6">
        <v>8.93</v>
      </c>
      <c r="KU656" s="6">
        <v>3.91</v>
      </c>
      <c r="KV656" s="6">
        <v>4.71</v>
      </c>
      <c r="KW656" s="6">
        <v>6.52</v>
      </c>
      <c r="KX656" s="6">
        <v>7.58</v>
      </c>
      <c r="KY656" s="6">
        <v>177.28</v>
      </c>
      <c r="KZ656" s="6">
        <v>6</v>
      </c>
      <c r="LA656" s="6">
        <v>23.94</v>
      </c>
      <c r="LB656" s="6">
        <v>2.77</v>
      </c>
      <c r="LC656" s="6">
        <v>7.17</v>
      </c>
      <c r="LD656" s="6">
        <v>3.08</v>
      </c>
      <c r="LE656" s="6">
        <v>5.26</v>
      </c>
      <c r="LF656" s="6">
        <v>28.84</v>
      </c>
      <c r="LG656" s="6">
        <v>7.23</v>
      </c>
      <c r="LH656" s="6">
        <v>15.08</v>
      </c>
      <c r="LI656" s="6">
        <v>12.08</v>
      </c>
      <c r="LJ656" s="6">
        <v>11.96</v>
      </c>
      <c r="LK656" s="6">
        <v>9.6</v>
      </c>
      <c r="LL656" s="6">
        <v>8.68</v>
      </c>
      <c r="LM656" s="6">
        <v>1.83</v>
      </c>
      <c r="LN656" s="6">
        <v>5.23</v>
      </c>
      <c r="LO656" s="6">
        <v>9.41</v>
      </c>
      <c r="LP656" s="6">
        <v>4.6</v>
      </c>
      <c r="LQ656" s="6">
        <v>18.43</v>
      </c>
      <c r="LR656" s="6">
        <v>7.25</v>
      </c>
      <c r="LS656" s="6">
        <v>4.1</v>
      </c>
      <c r="LT656" s="6">
        <v>2.85</v>
      </c>
      <c r="LU656" s="6">
        <v>36.96</v>
      </c>
      <c r="LV656" s="6">
        <v>28.73</v>
      </c>
      <c r="LW656" s="6">
        <v>2.55</v>
      </c>
      <c r="LX656" s="6">
        <v>3.55</v>
      </c>
      <c r="LY656" s="6">
        <v>6.02</v>
      </c>
      <c r="LZ656" s="6">
        <v>4.44</v>
      </c>
      <c r="MA656" s="6">
        <v>9</v>
      </c>
      <c r="MB656" s="6">
        <v>17.89</v>
      </c>
      <c r="MC656" s="6">
        <v>2.95</v>
      </c>
      <c r="MD656" s="6">
        <v>7.87</v>
      </c>
      <c r="ME656" s="6">
        <v>9.01</v>
      </c>
      <c r="MF656" s="6">
        <v>3.38</v>
      </c>
      <c r="MG656" s="6">
        <v>9.87</v>
      </c>
      <c r="MH656" s="6">
        <v>10.2</v>
      </c>
      <c r="MI656" s="6">
        <v>5.68</v>
      </c>
      <c r="MJ656" s="6">
        <v>17.86</v>
      </c>
      <c r="MK656" s="6">
        <v>43.79</v>
      </c>
      <c r="ML656" s="6">
        <v>5.19</v>
      </c>
      <c r="MM656" s="6">
        <v>7.35</v>
      </c>
      <c r="MN656" s="6">
        <v>8.36</v>
      </c>
      <c r="MO656" s="6">
        <v>11.53</v>
      </c>
      <c r="MP656" s="6">
        <v>8.01</v>
      </c>
      <c r="MQ656" s="6">
        <v>14.46</v>
      </c>
      <c r="MR656" s="6">
        <v>7.21</v>
      </c>
      <c r="MS656" s="6">
        <v>4.77</v>
      </c>
      <c r="MT656" s="6">
        <v>2.95</v>
      </c>
      <c r="MU656" s="6">
        <v>6.22</v>
      </c>
      <c r="MV656" s="6">
        <v>7.94</v>
      </c>
      <c r="MW656" s="6">
        <v>9.91</v>
      </c>
      <c r="MX656" s="6">
        <v>6.37</v>
      </c>
      <c r="MY656" s="6">
        <v>5.24</v>
      </c>
      <c r="MZ656" s="6">
        <v>14.05</v>
      </c>
      <c r="NA656" s="6">
        <v>23.38</v>
      </c>
      <c r="NB656" s="6">
        <v>5.49</v>
      </c>
      <c r="NC656" s="6">
        <v>8.66</v>
      </c>
      <c r="ND656" s="6">
        <v>19.45</v>
      </c>
      <c r="NE656" s="6">
        <v>12.8</v>
      </c>
      <c r="NF656" s="6">
        <v>3.77</v>
      </c>
      <c r="NG656" s="6">
        <v>4.92</v>
      </c>
      <c r="NH656" s="6">
        <v>12.8</v>
      </c>
      <c r="NI656" s="6">
        <v>7.49</v>
      </c>
      <c r="NJ656" s="6">
        <v>6.01</v>
      </c>
      <c r="NK656" s="6">
        <v>4.34</v>
      </c>
      <c r="NL656" s="6">
        <v>17.66</v>
      </c>
      <c r="NM656" s="6">
        <v>4.9</v>
      </c>
      <c r="NN656" s="6">
        <v>4.75</v>
      </c>
      <c r="NO656" s="6">
        <v>17.31</v>
      </c>
      <c r="NP656" s="6">
        <v>3.07</v>
      </c>
      <c r="NQ656" s="6">
        <v>10.63</v>
      </c>
      <c r="NR656" s="6">
        <v>40.33</v>
      </c>
      <c r="NS656" s="6">
        <v>5.74</v>
      </c>
      <c r="NT656" s="6">
        <v>6.34</v>
      </c>
      <c r="NU656" s="6">
        <v>4.79</v>
      </c>
      <c r="NV656" s="6">
        <v>12.19</v>
      </c>
      <c r="NW656" s="6">
        <v>8.29</v>
      </c>
      <c r="NX656" s="6">
        <v>12.77</v>
      </c>
      <c r="NY656" s="6">
        <v>2.61</v>
      </c>
      <c r="NZ656" s="6">
        <v>4.45</v>
      </c>
      <c r="OA656" s="6">
        <v>10.54</v>
      </c>
      <c r="OB656" s="6">
        <v>25.3</v>
      </c>
      <c r="OC656" s="6">
        <v>6.4</v>
      </c>
      <c r="OD656" s="6">
        <v>3.83</v>
      </c>
      <c r="OE656" s="6">
        <v>1.65</v>
      </c>
      <c r="OF656" s="6">
        <v>2.26</v>
      </c>
      <c r="OG656" s="6">
        <v>15.55</v>
      </c>
      <c r="OH656" s="6">
        <v>17.88</v>
      </c>
      <c r="OI656" s="6">
        <v>9.39</v>
      </c>
      <c r="OJ656" s="6">
        <v>21.32</v>
      </c>
      <c r="OK656" s="6">
        <v>8.85</v>
      </c>
      <c r="OL656" s="6">
        <v>10.63</v>
      </c>
      <c r="OM656" s="6">
        <v>13.32</v>
      </c>
      <c r="ON656" s="6">
        <v>12.87</v>
      </c>
      <c r="OO656" s="6">
        <v>17.23</v>
      </c>
      <c r="OP656" s="6">
        <v>41.38</v>
      </c>
      <c r="OQ656" s="6">
        <v>6.2</v>
      </c>
      <c r="OR656" s="6">
        <v>15.31</v>
      </c>
      <c r="OS656" s="6">
        <v>6.52</v>
      </c>
      <c r="OT656" s="6">
        <v>16.15</v>
      </c>
      <c r="OU656" s="6">
        <v>23.09</v>
      </c>
      <c r="OV656" s="6">
        <v>3.77</v>
      </c>
      <c r="OW656" s="6">
        <v>10.69</v>
      </c>
      <c r="OX656" s="6">
        <v>5.47</v>
      </c>
      <c r="OY656" s="6">
        <v>26.43</v>
      </c>
      <c r="OZ656" s="6">
        <v>20.29</v>
      </c>
      <c r="PA656" s="6">
        <v>31.4</v>
      </c>
      <c r="PB656" s="6">
        <v>17.85</v>
      </c>
      <c r="PC656" s="6">
        <v>6.31</v>
      </c>
      <c r="PD656" s="6">
        <v>9.89</v>
      </c>
      <c r="PE656" s="6">
        <v>5.11</v>
      </c>
      <c r="PF656" s="6">
        <v>6.56</v>
      </c>
      <c r="PG656" s="6">
        <v>15.41</v>
      </c>
      <c r="PH656" s="6">
        <v>6.47</v>
      </c>
      <c r="PI656" s="6">
        <v>11.87</v>
      </c>
      <c r="PJ656" s="6">
        <v>13.35</v>
      </c>
      <c r="PK656" s="6">
        <v>8.71</v>
      </c>
      <c r="PL656" s="6">
        <v>8.74</v>
      </c>
      <c r="PM656" s="6">
        <v>9.65</v>
      </c>
      <c r="PN656" s="6">
        <v>68.59</v>
      </c>
      <c r="PO656" s="6">
        <v>12.12</v>
      </c>
      <c r="PP656" s="6">
        <v>6.39</v>
      </c>
      <c r="PQ656" s="6">
        <v>34.95</v>
      </c>
      <c r="PR656" s="6">
        <v>5.47</v>
      </c>
      <c r="PS656" s="6">
        <v>17.39</v>
      </c>
      <c r="PT656" s="6">
        <v>1.89</v>
      </c>
      <c r="PU656" s="6">
        <v>55.26</v>
      </c>
      <c r="PV656" s="6">
        <v>6.71</v>
      </c>
      <c r="PW656" s="6">
        <v>19.34</v>
      </c>
      <c r="PX656" s="6">
        <v>5.39</v>
      </c>
      <c r="PY656" s="6">
        <v>14.01</v>
      </c>
      <c r="PZ656" s="6">
        <v>8.96</v>
      </c>
      <c r="QA656" s="6">
        <v>9.62</v>
      </c>
      <c r="QB656" s="6">
        <v>20.71</v>
      </c>
      <c r="QC656" s="6">
        <v>6.98</v>
      </c>
      <c r="QD656" s="6">
        <v>22.24</v>
      </c>
      <c r="QE656" s="6">
        <v>3.85</v>
      </c>
      <c r="QF656" s="6">
        <v>9.65</v>
      </c>
      <c r="QG656" s="6">
        <v>5.14</v>
      </c>
      <c r="QH656" s="6">
        <v>8.51</v>
      </c>
      <c r="QI656" s="6">
        <v>12.69</v>
      </c>
      <c r="QJ656" s="6">
        <v>3.02</v>
      </c>
      <c r="QK656" s="6">
        <v>15.12</v>
      </c>
      <c r="QL656" s="6">
        <v>194.03</v>
      </c>
      <c r="QM656" s="6">
        <v>20.98</v>
      </c>
      <c r="QN656" s="6">
        <v>8.76</v>
      </c>
      <c r="QO656" s="6">
        <v>13.14</v>
      </c>
      <c r="QP656" s="6">
        <v>8.73</v>
      </c>
      <c r="QQ656" s="6">
        <v>11.34</v>
      </c>
      <c r="QR656" s="6">
        <v>23.7</v>
      </c>
      <c r="QS656" s="6">
        <v>9.34</v>
      </c>
      <c r="QT656" s="6">
        <v>10.25</v>
      </c>
      <c r="QU656" s="6">
        <v>6.87</v>
      </c>
      <c r="QV656" s="6">
        <v>8.85</v>
      </c>
      <c r="QW656" s="6">
        <v>7</v>
      </c>
      <c r="QX656" s="6">
        <v>6.67</v>
      </c>
      <c r="QY656" s="6">
        <v>7.14</v>
      </c>
      <c r="QZ656" s="6">
        <v>8.12</v>
      </c>
      <c r="RA656" s="6">
        <v>6.14</v>
      </c>
      <c r="RB656" s="6">
        <v>11.77</v>
      </c>
      <c r="RC656" s="6">
        <v>3.71</v>
      </c>
      <c r="RD656" s="6">
        <v>14.43</v>
      </c>
      <c r="RE656" s="6">
        <v>3.37</v>
      </c>
      <c r="RF656" s="6">
        <v>5.47</v>
      </c>
      <c r="RG656" s="6">
        <v>5.64</v>
      </c>
      <c r="RH656" s="6">
        <v>44.66</v>
      </c>
      <c r="RI656" s="6">
        <v>4.88</v>
      </c>
      <c r="RJ656" s="6">
        <v>1.9</v>
      </c>
      <c r="RK656" s="6">
        <v>5.82</v>
      </c>
      <c r="RL656" s="6">
        <v>11.7</v>
      </c>
      <c r="RM656" s="6">
        <v>10.27</v>
      </c>
      <c r="RN656" s="6">
        <v>23.62</v>
      </c>
      <c r="RO656" s="6">
        <v>5.07</v>
      </c>
      <c r="RP656" s="6">
        <v>9.07</v>
      </c>
      <c r="RQ656" s="6">
        <v>4.28</v>
      </c>
      <c r="RR656" s="6">
        <v>3.77</v>
      </c>
      <c r="RS656" s="6">
        <v>5.14</v>
      </c>
      <c r="RT656" s="6">
        <v>20.59</v>
      </c>
      <c r="RU656" s="6">
        <v>7.94</v>
      </c>
      <c r="RV656" s="6">
        <v>11.45</v>
      </c>
      <c r="RW656" s="6">
        <v>8.39</v>
      </c>
      <c r="RX656" s="6">
        <v>5.58</v>
      </c>
      <c r="RY656" s="6">
        <v>4.13</v>
      </c>
      <c r="RZ656" s="6">
        <v>13.5</v>
      </c>
      <c r="SA656" s="6">
        <v>12.05</v>
      </c>
      <c r="SB656" s="6">
        <v>6.56</v>
      </c>
      <c r="SC656" s="6">
        <v>5.79</v>
      </c>
      <c r="SD656" s="6">
        <v>6.82</v>
      </c>
      <c r="SE656" s="6">
        <v>10.01</v>
      </c>
      <c r="SF656" s="6">
        <v>16.65</v>
      </c>
      <c r="SG656" s="6">
        <v>3.32</v>
      </c>
      <c r="SH656" s="6">
        <v>4.35</v>
      </c>
      <c r="SI656" s="6">
        <v>8.58</v>
      </c>
      <c r="SJ656" s="6">
        <v>8</v>
      </c>
      <c r="SK656" s="6">
        <v>7.84</v>
      </c>
      <c r="SL656" s="6">
        <v>5.74</v>
      </c>
      <c r="SM656" s="6">
        <v>5.82</v>
      </c>
      <c r="SN656" s="6">
        <v>6.01</v>
      </c>
      <c r="SO656" s="6">
        <v>6.33</v>
      </c>
      <c r="SP656" s="6">
        <v>9.03</v>
      </c>
      <c r="SQ656" s="6">
        <v>7.23</v>
      </c>
      <c r="SR656" s="6">
        <v>6.9</v>
      </c>
      <c r="SS656" s="6">
        <v>3.92</v>
      </c>
      <c r="ST656" s="6">
        <v>9.83</v>
      </c>
      <c r="SU656" s="6">
        <v>7.17</v>
      </c>
      <c r="SV656" s="6">
        <v>10.52</v>
      </c>
      <c r="SW656" s="6">
        <v>16.22</v>
      </c>
      <c r="SX656" s="6">
        <v>6.72</v>
      </c>
      <c r="SY656" s="6">
        <v>1.87</v>
      </c>
      <c r="SZ656" s="6">
        <v>10.18</v>
      </c>
      <c r="TA656" s="6">
        <v>6.47</v>
      </c>
      <c r="TB656" s="6">
        <v>15.8</v>
      </c>
      <c r="TC656" s="6">
        <v>9.4</v>
      </c>
      <c r="TD656" s="6">
        <v>5.61</v>
      </c>
      <c r="TE656" s="6">
        <v>16.1</v>
      </c>
      <c r="TF656" s="6">
        <v>44.83</v>
      </c>
      <c r="TG656" s="6">
        <v>5.7</v>
      </c>
      <c r="TH656" s="6">
        <v>1.83</v>
      </c>
      <c r="TI656" s="6">
        <v>6.5</v>
      </c>
      <c r="TJ656" s="6">
        <v>3.56</v>
      </c>
      <c r="TK656" s="6">
        <v>9.28</v>
      </c>
      <c r="TL656" s="6">
        <v>8.67</v>
      </c>
      <c r="TM656" s="6">
        <v>15.37</v>
      </c>
      <c r="TN656" s="6">
        <v>4.89</v>
      </c>
      <c r="TO656" s="6">
        <v>26.2</v>
      </c>
      <c r="TP656" s="6">
        <v>11.03</v>
      </c>
      <c r="TQ656" s="6">
        <v>10.18</v>
      </c>
      <c r="TR656" s="6">
        <v>4.96</v>
      </c>
      <c r="TS656" s="6">
        <v>34.61</v>
      </c>
      <c r="TT656" s="6">
        <v>9.65</v>
      </c>
      <c r="TU656" s="6">
        <v>7.4</v>
      </c>
      <c r="TV656" s="6">
        <v>3.06</v>
      </c>
      <c r="TW656" s="6">
        <v>4.55</v>
      </c>
      <c r="TX656" s="6">
        <v>12.32</v>
      </c>
      <c r="TY656" s="6">
        <v>6.3</v>
      </c>
      <c r="TZ656" s="6">
        <v>30.85</v>
      </c>
      <c r="UA656" s="6">
        <v>9.18</v>
      </c>
      <c r="UB656" s="6">
        <v>14.9</v>
      </c>
      <c r="UC656" s="6">
        <v>4.05</v>
      </c>
      <c r="UD656" s="6">
        <v>10.57</v>
      </c>
      <c r="UE656" s="6">
        <v>14.46</v>
      </c>
      <c r="UF656" s="6">
        <v>17.7</v>
      </c>
      <c r="UG656" s="6">
        <v>10.01</v>
      </c>
      <c r="UH656" s="6">
        <v>5.29</v>
      </c>
      <c r="UI656" s="6">
        <v>4.29</v>
      </c>
      <c r="UJ656" s="6">
        <v>4.34</v>
      </c>
      <c r="UK656" s="6">
        <v>13.07</v>
      </c>
      <c r="UL656" s="6">
        <v>5.32</v>
      </c>
      <c r="UM656" s="6">
        <v>4.46</v>
      </c>
      <c r="UN656" s="6">
        <v>9.63</v>
      </c>
      <c r="UO656" s="6">
        <v>7.14</v>
      </c>
      <c r="UP656" s="6">
        <v>3.21</v>
      </c>
      <c r="UQ656" s="6">
        <v>7.17</v>
      </c>
      <c r="UR656" s="6">
        <v>5.99</v>
      </c>
      <c r="US656" s="6">
        <v>8.28</v>
      </c>
      <c r="UT656" s="6">
        <v>3.35</v>
      </c>
      <c r="UU656" s="6">
        <v>5.52</v>
      </c>
      <c r="UV656" s="6">
        <v>9.2</v>
      </c>
      <c r="UW656" s="6">
        <v>3.16</v>
      </c>
      <c r="UX656" s="6">
        <v>23.89</v>
      </c>
      <c r="UY656" s="6">
        <v>2.38</v>
      </c>
      <c r="UZ656" s="6">
        <v>4.46</v>
      </c>
      <c r="VA656" s="6">
        <v>59.14</v>
      </c>
      <c r="VB656" s="6">
        <v>47</v>
      </c>
      <c r="VC656" s="6">
        <v>4.52</v>
      </c>
      <c r="VD656" s="6">
        <v>21.23</v>
      </c>
      <c r="VE656" s="6">
        <v>7.16</v>
      </c>
      <c r="VF656" s="6">
        <v>10.37</v>
      </c>
      <c r="VG656" s="6">
        <v>8.93</v>
      </c>
      <c r="VH656" s="6">
        <v>8.04</v>
      </c>
      <c r="VI656" s="6">
        <v>8.7</v>
      </c>
      <c r="VJ656" s="6">
        <v>5.39</v>
      </c>
      <c r="VK656" s="6">
        <v>15.03</v>
      </c>
      <c r="VL656" s="6">
        <v>27.09</v>
      </c>
      <c r="VM656" s="6">
        <v>9.94</v>
      </c>
      <c r="VN656" s="6">
        <v>152.82</v>
      </c>
      <c r="VO656" s="6">
        <v>5.84</v>
      </c>
      <c r="VP656" s="6">
        <v>9.32</v>
      </c>
      <c r="VQ656" s="6">
        <v>2.26</v>
      </c>
      <c r="VR656" s="6">
        <v>9.63</v>
      </c>
      <c r="VS656" s="6">
        <v>8.65</v>
      </c>
      <c r="VT656" s="6">
        <v>5.42</v>
      </c>
      <c r="VU656" s="6">
        <v>6.29</v>
      </c>
      <c r="VV656" s="6">
        <v>23.39</v>
      </c>
      <c r="VW656" s="6">
        <v>12.61</v>
      </c>
      <c r="VX656" s="6">
        <v>11.39</v>
      </c>
      <c r="VY656" s="6">
        <v>3.87</v>
      </c>
      <c r="VZ656" s="6">
        <v>14.11</v>
      </c>
      <c r="WA656" s="6">
        <v>6.59</v>
      </c>
      <c r="WB656" s="6">
        <v>9.27</v>
      </c>
      <c r="WC656" s="6">
        <v>7.96</v>
      </c>
      <c r="WD656" s="6">
        <v>7.14</v>
      </c>
      <c r="WE656" s="6">
        <v>2.6</v>
      </c>
      <c r="WF656" s="6">
        <v>2.69</v>
      </c>
      <c r="WG656" s="6">
        <v>10.12</v>
      </c>
      <c r="WH656" s="6">
        <v>14.9</v>
      </c>
      <c r="WI656" s="6">
        <v>11.78</v>
      </c>
      <c r="WJ656" s="6">
        <v>6.1</v>
      </c>
      <c r="WK656" s="6">
        <v>19.32</v>
      </c>
      <c r="WL656" s="6">
        <v>3.13</v>
      </c>
      <c r="WM656" s="6">
        <v>5.23</v>
      </c>
      <c r="WN656" s="6">
        <v>3.23</v>
      </c>
      <c r="WO656" s="6">
        <v>8.56</v>
      </c>
      <c r="WP656" s="6">
        <v>16.24</v>
      </c>
      <c r="WQ656" s="6">
        <v>24.52</v>
      </c>
      <c r="WR656" s="6">
        <v>4.53</v>
      </c>
      <c r="WS656" s="6">
        <v>3.95</v>
      </c>
      <c r="WT656" s="6">
        <v>5.4</v>
      </c>
      <c r="WU656" s="6">
        <v>13.26</v>
      </c>
      <c r="WV656" s="6">
        <v>3.43</v>
      </c>
      <c r="WW656" s="6">
        <v>6.24</v>
      </c>
      <c r="WX656" s="6">
        <v>38.35</v>
      </c>
      <c r="WY656" s="6">
        <v>5.16</v>
      </c>
      <c r="WZ656" s="6">
        <v>13.83</v>
      </c>
      <c r="XA656" s="6">
        <v>9.11</v>
      </c>
      <c r="XB656" s="6">
        <v>16.55</v>
      </c>
      <c r="XC656" s="6">
        <v>4.76</v>
      </c>
      <c r="XD656" s="6">
        <v>16.15</v>
      </c>
      <c r="XE656" s="6">
        <v>9.82</v>
      </c>
      <c r="XF656" s="6">
        <v>5.47</v>
      </c>
      <c r="XG656" s="6">
        <v>2.64</v>
      </c>
      <c r="XH656" s="6">
        <v>59.94</v>
      </c>
      <c r="XI656" s="6">
        <v>37.26</v>
      </c>
      <c r="XJ656" s="6">
        <v>17.11</v>
      </c>
      <c r="XK656" s="6">
        <v>9.6</v>
      </c>
      <c r="XL656" s="6">
        <v>7.95</v>
      </c>
      <c r="XM656" s="6">
        <v>23.12</v>
      </c>
      <c r="XN656" s="6">
        <v>9</v>
      </c>
      <c r="XO656" s="6">
        <v>2.44</v>
      </c>
      <c r="XP656" s="6">
        <v>7.12</v>
      </c>
      <c r="XQ656" s="6">
        <v>5.89</v>
      </c>
      <c r="XR656" s="6">
        <v>15.76</v>
      </c>
      <c r="XS656" s="6">
        <v>7.28</v>
      </c>
      <c r="XT656" s="6">
        <v>5.79</v>
      </c>
      <c r="XU656" s="6">
        <v>11.65</v>
      </c>
      <c r="XV656" s="6">
        <v>15.44</v>
      </c>
      <c r="XW656" s="6">
        <v>5.18</v>
      </c>
      <c r="XX656" s="6">
        <v>2.95</v>
      </c>
      <c r="XY656" s="6">
        <v>24.41</v>
      </c>
      <c r="XZ656" s="6">
        <v>6.34</v>
      </c>
      <c r="YA656" s="6">
        <v>13.43</v>
      </c>
      <c r="YB656" s="6">
        <v>3.27</v>
      </c>
      <c r="YC656" s="6">
        <v>4.68</v>
      </c>
      <c r="YD656" s="6">
        <v>16.73</v>
      </c>
      <c r="YE656" s="6">
        <v>4.65</v>
      </c>
      <c r="YF656" s="6">
        <v>7.74</v>
      </c>
      <c r="YG656" s="6">
        <v>39.61</v>
      </c>
      <c r="YH656" s="6">
        <v>1.84</v>
      </c>
      <c r="YI656" s="6">
        <v>7.66</v>
      </c>
      <c r="YJ656" s="6">
        <v>45.77</v>
      </c>
      <c r="YK656" s="6">
        <v>5.51</v>
      </c>
      <c r="YL656" s="6">
        <v>11.18</v>
      </c>
      <c r="YM656" s="6">
        <v>10.43</v>
      </c>
      <c r="YN656" s="6">
        <v>8.03</v>
      </c>
      <c r="YO656" s="6">
        <v>11.91</v>
      </c>
      <c r="YP656" s="6">
        <v>8.31</v>
      </c>
      <c r="YQ656" s="6">
        <v>14.2</v>
      </c>
      <c r="YR656" s="6">
        <v>2.95</v>
      </c>
      <c r="YS656" s="6">
        <v>47.6</v>
      </c>
      <c r="YT656" s="6">
        <v>2.14</v>
      </c>
      <c r="YU656" s="6">
        <v>6.11</v>
      </c>
      <c r="YV656" s="6">
        <v>7.53</v>
      </c>
      <c r="YW656" s="6">
        <v>5.22</v>
      </c>
      <c r="YX656" s="6">
        <v>3.9</v>
      </c>
      <c r="YY656" s="6">
        <v>3.15</v>
      </c>
      <c r="YZ656" s="6">
        <v>6.06</v>
      </c>
      <c r="ZA656" s="6">
        <v>6.68</v>
      </c>
      <c r="ZB656" s="6">
        <v>3.13</v>
      </c>
      <c r="ZC656" s="6">
        <v>9.52</v>
      </c>
      <c r="ZD656" s="6">
        <v>1.73</v>
      </c>
      <c r="ZE656" s="6">
        <v>10.19</v>
      </c>
      <c r="ZF656" s="6">
        <v>3.8</v>
      </c>
      <c r="ZG656" s="6">
        <v>4.2</v>
      </c>
      <c r="ZH656" s="6">
        <v>6.27</v>
      </c>
      <c r="ZI656" s="6">
        <v>21.87</v>
      </c>
      <c r="ZJ656" s="6">
        <v>18.3</v>
      </c>
      <c r="ZK656" s="6">
        <v>2.89</v>
      </c>
      <c r="ZL656" s="6">
        <v>3.26</v>
      </c>
      <c r="ZM656" s="6">
        <v>40.48</v>
      </c>
      <c r="ZN656" s="6">
        <v>9.31</v>
      </c>
      <c r="ZO656" s="6">
        <v>41.15</v>
      </c>
      <c r="ZP656" s="6">
        <v>10.69</v>
      </c>
      <c r="ZQ656" s="6">
        <v>15.87</v>
      </c>
      <c r="ZR656" s="6">
        <v>3.57</v>
      </c>
      <c r="ZS656" s="6">
        <v>6.57</v>
      </c>
      <c r="ZT656" s="6">
        <v>4.55</v>
      </c>
      <c r="ZU656" s="6">
        <v>18.06</v>
      </c>
      <c r="ZV656" s="6">
        <v>10.37</v>
      </c>
      <c r="ZW656" s="6">
        <v>22.93</v>
      </c>
      <c r="ZX656" s="6">
        <v>19.94</v>
      </c>
      <c r="ZY656" s="6">
        <v>8.81</v>
      </c>
      <c r="ZZ656" s="6">
        <v>11</v>
      </c>
      <c r="AAA656" s="6">
        <v>10.41</v>
      </c>
      <c r="AAB656" s="6">
        <v>12.17</v>
      </c>
      <c r="AAC656" s="6">
        <v>6.83</v>
      </c>
      <c r="AAD656" s="6">
        <v>20.61</v>
      </c>
      <c r="AAE656" s="6">
        <v>7.4</v>
      </c>
      <c r="AAF656" s="6">
        <v>11.01</v>
      </c>
      <c r="AAG656" s="6">
        <v>8.32</v>
      </c>
      <c r="AAH656" s="6">
        <v>3.79</v>
      </c>
      <c r="AAI656" s="6">
        <v>17.85</v>
      </c>
      <c r="AAJ656" s="6">
        <v>12.84</v>
      </c>
      <c r="AAK656" s="6">
        <v>7.72</v>
      </c>
      <c r="AAL656" s="6">
        <v>6.84</v>
      </c>
      <c r="AAM656" s="6">
        <v>3.11</v>
      </c>
      <c r="AAN656" s="6">
        <v>16.2</v>
      </c>
      <c r="AAO656" s="6">
        <v>7.6</v>
      </c>
      <c r="AAP656" s="6">
        <v>12.66</v>
      </c>
      <c r="AAQ656" s="6">
        <v>3.39</v>
      </c>
      <c r="AAR656" s="6">
        <v>10.15</v>
      </c>
      <c r="AAS656" s="6">
        <v>5.37</v>
      </c>
      <c r="AAT656" s="6">
        <v>49.57</v>
      </c>
      <c r="AAU656" s="6">
        <v>8.92</v>
      </c>
      <c r="AAV656" s="6">
        <v>27.11</v>
      </c>
      <c r="AAW656" s="6">
        <v>3.79</v>
      </c>
      <c r="AAX656" s="6">
        <v>8.31</v>
      </c>
      <c r="AAY656" s="6">
        <v>31.28</v>
      </c>
      <c r="AAZ656" s="6">
        <v>9.77</v>
      </c>
      <c r="ABA656" s="6">
        <v>7.15</v>
      </c>
      <c r="ABB656" s="6">
        <v>8.77</v>
      </c>
      <c r="ABC656" s="6">
        <v>4.35</v>
      </c>
      <c r="ABD656" s="6">
        <v>9.64</v>
      </c>
      <c r="ABE656" s="6">
        <v>2.43</v>
      </c>
      <c r="ABF656" s="6">
        <v>18.25</v>
      </c>
      <c r="ABG656" s="6">
        <v>3.6</v>
      </c>
      <c r="ABH656" s="6">
        <v>4.11</v>
      </c>
      <c r="ABI656" s="6">
        <v>5.88</v>
      </c>
      <c r="ABJ656" s="6">
        <v>3.87</v>
      </c>
      <c r="ABK656" s="6">
        <v>9.72</v>
      </c>
      <c r="ABL656" s="6">
        <v>10.87</v>
      </c>
      <c r="ABM656" s="6">
        <v>40.31</v>
      </c>
      <c r="ABN656" s="6">
        <v>7.34</v>
      </c>
      <c r="ABO656" s="6">
        <v>7.94</v>
      </c>
      <c r="ABP656" s="6">
        <v>4.59</v>
      </c>
      <c r="ABQ656" s="6">
        <v>10.4</v>
      </c>
      <c r="ABR656" s="6">
        <v>20.3</v>
      </c>
      <c r="ABS656" s="6">
        <v>6.82</v>
      </c>
      <c r="ABT656" s="6">
        <v>4.07</v>
      </c>
      <c r="ABU656" s="6">
        <v>7.5</v>
      </c>
      <c r="ABV656" s="6">
        <v>18.51</v>
      </c>
      <c r="ABW656" s="6">
        <v>5.55</v>
      </c>
      <c r="ABX656" s="6">
        <v>5.61</v>
      </c>
      <c r="ABY656" s="6">
        <v>9.37</v>
      </c>
      <c r="ABZ656" s="6">
        <v>8.14</v>
      </c>
      <c r="ACA656" s="6">
        <v>23</v>
      </c>
      <c r="ACB656" s="6">
        <v>3.5</v>
      </c>
      <c r="ACC656" s="6">
        <v>13.5</v>
      </c>
      <c r="ACD656" s="6">
        <v>125.88</v>
      </c>
      <c r="ACE656" s="6">
        <v>5.94</v>
      </c>
      <c r="ACF656" s="6">
        <v>7.42</v>
      </c>
      <c r="ACG656" s="6">
        <v>13.82</v>
      </c>
      <c r="ACH656" s="6">
        <v>10.83</v>
      </c>
      <c r="ACI656" s="6">
        <v>43.06</v>
      </c>
      <c r="ACJ656" s="6">
        <v>9.12</v>
      </c>
      <c r="ACK656" s="6">
        <v>15.87</v>
      </c>
      <c r="ACL656" s="6">
        <v>5.35</v>
      </c>
      <c r="ACM656" s="6">
        <v>20.08</v>
      </c>
      <c r="ACN656" s="6">
        <v>10.01</v>
      </c>
      <c r="ACO656" s="6">
        <v>5.65</v>
      </c>
      <c r="ACP656" s="6">
        <v>13.01</v>
      </c>
      <c r="ACQ656" s="6">
        <v>9</v>
      </c>
      <c r="ACR656" s="6">
        <v>4.65</v>
      </c>
      <c r="ACS656" s="6">
        <v>1.74</v>
      </c>
      <c r="ACT656" s="6">
        <v>8.06</v>
      </c>
      <c r="ACU656" s="6">
        <v>3.1</v>
      </c>
      <c r="ACV656" s="6">
        <v>12.75</v>
      </c>
      <c r="ACW656" s="6">
        <v>23.4</v>
      </c>
      <c r="ACX656" s="6">
        <v>2.11</v>
      </c>
      <c r="ACY656" s="6">
        <v>8.04</v>
      </c>
      <c r="ACZ656" s="6">
        <v>10.02</v>
      </c>
      <c r="ADA656" s="6">
        <v>2.82</v>
      </c>
      <c r="ADB656" s="6">
        <v>7.24</v>
      </c>
      <c r="ADC656" s="6">
        <v>6.23</v>
      </c>
      <c r="ADD656" s="6">
        <v>2.45</v>
      </c>
      <c r="ADE656" s="6">
        <v>3.09</v>
      </c>
      <c r="ADF656" s="6">
        <v>19.49</v>
      </c>
      <c r="ADG656" s="6">
        <v>8.53</v>
      </c>
      <c r="ADH656" s="6">
        <v>5.82</v>
      </c>
      <c r="ADI656" s="6">
        <v>16.71</v>
      </c>
      <c r="ADJ656" s="6">
        <v>6.62</v>
      </c>
      <c r="ADK656" s="6">
        <v>6.86</v>
      </c>
      <c r="ADL656" s="6">
        <v>4.05</v>
      </c>
      <c r="ADM656" s="6">
        <v>8.11</v>
      </c>
      <c r="ADN656" s="6">
        <v>12.54</v>
      </c>
      <c r="ADO656" s="6">
        <v>16.5</v>
      </c>
      <c r="ADP656" s="6">
        <v>13.8</v>
      </c>
      <c r="ADQ656" s="6">
        <v>6.77</v>
      </c>
      <c r="ADR656" s="6">
        <v>2.8</v>
      </c>
      <c r="ADS656" s="6">
        <v>2.25</v>
      </c>
      <c r="ADT656" s="6">
        <v>41.81</v>
      </c>
      <c r="ADU656" s="6">
        <v>6.2</v>
      </c>
      <c r="ADV656" s="6">
        <v>3.23</v>
      </c>
      <c r="ADW656" s="6">
        <v>4.98</v>
      </c>
      <c r="ADX656" s="6">
        <v>4.98</v>
      </c>
      <c r="ADY656" s="6">
        <v>5.49</v>
      </c>
      <c r="ADZ656" s="6">
        <v>12.46</v>
      </c>
      <c r="AEA656" s="6">
        <v>42.99</v>
      </c>
      <c r="AEB656" s="6">
        <v>30.31</v>
      </c>
      <c r="AEC656" s="6">
        <v>7.04</v>
      </c>
      <c r="AED656" s="6">
        <v>26.68</v>
      </c>
      <c r="AEE656" s="6">
        <v>6.91</v>
      </c>
      <c r="AEF656" s="6">
        <v>8.93</v>
      </c>
      <c r="AEG656" s="6">
        <v>5.48</v>
      </c>
      <c r="AEH656" s="6">
        <v>6.94</v>
      </c>
      <c r="AEI656" s="6">
        <v>17.21</v>
      </c>
      <c r="AEJ656" s="6">
        <v>5.85</v>
      </c>
      <c r="AEK656" s="6">
        <v>2.81</v>
      </c>
      <c r="AEL656" s="6">
        <v>6.07</v>
      </c>
      <c r="AEM656" s="6">
        <v>38.35</v>
      </c>
      <c r="AEN656" s="6">
        <v>5.64</v>
      </c>
      <c r="AEO656" s="6">
        <v>8.33</v>
      </c>
      <c r="AEP656" s="6">
        <v>6.82</v>
      </c>
      <c r="AEQ656" s="6">
        <v>13.65</v>
      </c>
      <c r="AER656" s="6">
        <v>4.92</v>
      </c>
      <c r="AES656" s="6">
        <v>9.81</v>
      </c>
      <c r="AET656" s="6">
        <v>3.7</v>
      </c>
      <c r="AEU656" s="6">
        <v>3.09</v>
      </c>
      <c r="AEV656" s="6">
        <v>1.62</v>
      </c>
      <c r="AEW656" s="6">
        <v>6.17</v>
      </c>
      <c r="AEX656" s="6">
        <v>9.13</v>
      </c>
      <c r="AEY656" s="6">
        <v>2.99</v>
      </c>
      <c r="AEZ656" s="6">
        <v>2.14</v>
      </c>
      <c r="AFA656" s="6">
        <v>3.1</v>
      </c>
      <c r="AFB656" s="6">
        <v>6.5</v>
      </c>
      <c r="AFC656" s="6">
        <v>6.51</v>
      </c>
      <c r="AFD656" s="6">
        <v>18.1</v>
      </c>
      <c r="AFE656" s="6">
        <v>2.61</v>
      </c>
      <c r="AFF656" s="6">
        <v>5.34</v>
      </c>
      <c r="AFG656" s="6">
        <v>20.43</v>
      </c>
      <c r="AFH656" s="6">
        <v>8.25</v>
      </c>
      <c r="AFI656" s="6">
        <v>5.34</v>
      </c>
      <c r="AFJ656" s="6">
        <v>6.18</v>
      </c>
      <c r="AFK656" s="6">
        <v>7.11</v>
      </c>
      <c r="AFL656" s="6">
        <v>13.47</v>
      </c>
      <c r="AFM656" s="6">
        <v>1.91</v>
      </c>
      <c r="AFN656" s="6">
        <v>7.53</v>
      </c>
      <c r="AFO656" s="6">
        <v>4.28</v>
      </c>
      <c r="AFP656" s="6">
        <v>10.05</v>
      </c>
      <c r="AFQ656" s="6">
        <v>6.04</v>
      </c>
      <c r="AFR656" s="6">
        <v>5.13</v>
      </c>
      <c r="AFS656" s="6">
        <v>5.2</v>
      </c>
      <c r="AFT656" s="6">
        <v>10.51</v>
      </c>
      <c r="AFU656" s="6">
        <v>2.89</v>
      </c>
      <c r="AFV656" s="6">
        <v>2.38</v>
      </c>
      <c r="AFW656" s="6">
        <v>11.31</v>
      </c>
      <c r="AFX656" s="6">
        <v>5.44</v>
      </c>
      <c r="AFY656" s="6">
        <v>21.57</v>
      </c>
      <c r="AFZ656" s="6">
        <v>52.73</v>
      </c>
      <c r="AGA656" s="6">
        <v>3.54</v>
      </c>
      <c r="AGB656" s="6">
        <v>20.61</v>
      </c>
      <c r="AGC656" s="6">
        <v>4.03</v>
      </c>
      <c r="AGD656" s="6">
        <v>13.16</v>
      </c>
      <c r="AGE656" s="6">
        <v>8.83</v>
      </c>
      <c r="AGF656" s="6">
        <v>3.54</v>
      </c>
      <c r="AGG656" s="6">
        <v>11.37</v>
      </c>
      <c r="AGH656" s="6">
        <v>8.69</v>
      </c>
      <c r="AGI656" s="6">
        <v>11.24</v>
      </c>
      <c r="AGJ656" s="6">
        <v>32.6</v>
      </c>
      <c r="AGK656" s="6">
        <v>5.18</v>
      </c>
      <c r="AGL656" s="6">
        <v>7.87</v>
      </c>
      <c r="AGM656" s="6">
        <v>4.18</v>
      </c>
      <c r="AGN656" s="6">
        <v>2.42</v>
      </c>
      <c r="AGO656" s="6">
        <v>5.34</v>
      </c>
      <c r="AGP656" s="6">
        <v>3.23</v>
      </c>
      <c r="AGQ656" s="6">
        <v>19.01</v>
      </c>
      <c r="AGR656" s="6">
        <v>7.55</v>
      </c>
      <c r="AGS656" s="6">
        <v>12.79</v>
      </c>
      <c r="AGT656" s="6">
        <v>5.04</v>
      </c>
      <c r="AGU656" s="6">
        <v>13.68</v>
      </c>
      <c r="AGV656" s="6">
        <v>6.09</v>
      </c>
      <c r="AGW656" s="6">
        <v>3.66</v>
      </c>
      <c r="AGX656" s="6">
        <v>18.93</v>
      </c>
      <c r="AGY656" s="6">
        <v>2.76</v>
      </c>
      <c r="AGZ656" s="6">
        <v>44.88</v>
      </c>
      <c r="AHA656" s="6">
        <v>10</v>
      </c>
      <c r="AHB656" s="6">
        <v>3.51</v>
      </c>
      <c r="AHC656" s="6">
        <v>16.43</v>
      </c>
      <c r="AHD656" s="6">
        <v>4.86</v>
      </c>
      <c r="AHE656" s="6">
        <v>11.85</v>
      </c>
      <c r="AHF656" s="6">
        <v>1.97</v>
      </c>
      <c r="AHG656" s="6">
        <v>5.83</v>
      </c>
      <c r="AHH656" s="6">
        <v>92.19</v>
      </c>
      <c r="AHI656" s="6">
        <v>3.58</v>
      </c>
      <c r="AHJ656" s="6">
        <v>7.52</v>
      </c>
      <c r="AHK656" s="6">
        <v>13.42</v>
      </c>
      <c r="AHL656" s="6">
        <v>38.37</v>
      </c>
      <c r="AHM656" s="6">
        <v>29.6</v>
      </c>
      <c r="AHN656" s="6">
        <v>8.63</v>
      </c>
      <c r="AHO656" s="6">
        <v>5.74</v>
      </c>
      <c r="AHP656" s="6">
        <v>3.45</v>
      </c>
      <c r="AHQ656" s="6">
        <v>1.93</v>
      </c>
      <c r="AHR656" s="6">
        <v>2.09</v>
      </c>
      <c r="AHS656" s="6">
        <v>20.69</v>
      </c>
      <c r="AHT656" s="6">
        <v>6.72</v>
      </c>
      <c r="AHU656" s="6">
        <v>5.92</v>
      </c>
      <c r="AHV656" s="6">
        <v>4.96</v>
      </c>
      <c r="AHW656" s="6">
        <v>21.88</v>
      </c>
      <c r="AHX656" s="6">
        <v>23.81</v>
      </c>
      <c r="AHY656" s="6">
        <v>11</v>
      </c>
      <c r="AHZ656" s="6">
        <v>3.53</v>
      </c>
      <c r="AIA656" s="6">
        <v>30.9</v>
      </c>
      <c r="AIB656" s="6">
        <v>5.26</v>
      </c>
      <c r="AIC656" s="6">
        <v>9.62</v>
      </c>
      <c r="AID656" s="6">
        <v>6.56</v>
      </c>
      <c r="AIE656" s="6">
        <v>2.95</v>
      </c>
      <c r="AIF656" s="6">
        <v>28.1</v>
      </c>
      <c r="AIG656" s="6">
        <v>3.13</v>
      </c>
      <c r="AIH656" s="6">
        <v>3.38</v>
      </c>
      <c r="AII656" s="6">
        <v>10.45</v>
      </c>
      <c r="AIJ656" s="6">
        <v>15.37</v>
      </c>
      <c r="AIK656" s="6">
        <v>23.52</v>
      </c>
      <c r="AIL656" s="6">
        <v>13.81</v>
      </c>
      <c r="AIM656" s="6">
        <v>5.35</v>
      </c>
      <c r="AIN656" s="6">
        <v>6.1</v>
      </c>
      <c r="AIO656" s="6">
        <v>10.54</v>
      </c>
      <c r="AIP656" s="6">
        <v>7.21</v>
      </c>
      <c r="AIQ656" s="6">
        <v>7.33</v>
      </c>
      <c r="AIR656" s="6">
        <v>2.89</v>
      </c>
      <c r="AIS656" s="6">
        <v>6.83</v>
      </c>
      <c r="AIT656" s="6">
        <v>7.01</v>
      </c>
      <c r="AIU656" s="6">
        <v>9.41</v>
      </c>
      <c r="AIV656" s="6">
        <v>7.12</v>
      </c>
      <c r="AIW656" s="6">
        <v>5.64</v>
      </c>
      <c r="AIX656" s="6">
        <v>18.79</v>
      </c>
      <c r="AIY656" s="6">
        <v>20.74</v>
      </c>
      <c r="AIZ656" s="6">
        <v>10.56</v>
      </c>
      <c r="AJA656" s="6">
        <v>22.16</v>
      </c>
      <c r="AJB656" s="6">
        <v>4.12</v>
      </c>
      <c r="AJC656" s="6">
        <v>4.19</v>
      </c>
      <c r="AJD656" s="6">
        <v>3.56</v>
      </c>
      <c r="AJE656" s="6">
        <v>13.99</v>
      </c>
      <c r="AJF656" s="6">
        <v>19.4</v>
      </c>
      <c r="AJG656" s="6">
        <v>9.88</v>
      </c>
      <c r="AJH656" s="6">
        <v>9.48</v>
      </c>
      <c r="AJI656" s="6">
        <v>4.8</v>
      </c>
      <c r="AJJ656" s="6">
        <v>8.35</v>
      </c>
      <c r="AJK656" s="6">
        <v>38.52</v>
      </c>
      <c r="AJL656" s="6">
        <v>10.19</v>
      </c>
      <c r="AJM656" s="6">
        <v>12.08</v>
      </c>
      <c r="AJN656" s="6">
        <v>13.45</v>
      </c>
      <c r="AJO656" s="6">
        <v>5</v>
      </c>
      <c r="AJP656" s="6">
        <v>11.97</v>
      </c>
      <c r="AJQ656" s="6">
        <v>4.23</v>
      </c>
      <c r="AJR656" s="6">
        <v>12.6</v>
      </c>
      <c r="AJS656" s="6">
        <v>66.2</v>
      </c>
      <c r="AJT656" s="6">
        <v>5.21</v>
      </c>
      <c r="AJU656" s="6">
        <v>19.01</v>
      </c>
      <c r="AJV656" s="6">
        <v>20.85</v>
      </c>
      <c r="AJW656" s="6">
        <v>9.54</v>
      </c>
      <c r="AJX656" s="6">
        <v>3.76</v>
      </c>
      <c r="AJY656" s="6">
        <v>5.25</v>
      </c>
      <c r="AJZ656" s="6">
        <v>15.63</v>
      </c>
      <c r="AKA656" s="6">
        <v>3.79</v>
      </c>
      <c r="AKB656" s="6">
        <v>5.91</v>
      </c>
      <c r="AKC656" s="6">
        <v>5.45</v>
      </c>
      <c r="AKD656" s="6">
        <v>31.88</v>
      </c>
      <c r="AKE656" s="6">
        <v>3.97</v>
      </c>
      <c r="AKF656" s="6">
        <v>8.45</v>
      </c>
      <c r="AKG656" s="6">
        <v>5.71</v>
      </c>
      <c r="AKH656" s="6">
        <v>5.38</v>
      </c>
      <c r="AKI656" s="6">
        <v>19.75</v>
      </c>
      <c r="AKJ656" s="6">
        <v>13.95</v>
      </c>
      <c r="AKK656" s="6">
        <v>12.62</v>
      </c>
      <c r="AKL656" s="6">
        <v>8.99</v>
      </c>
      <c r="AKM656" s="6">
        <v>10.11</v>
      </c>
      <c r="AKN656" s="6">
        <v>12.35</v>
      </c>
      <c r="AKO656" s="6">
        <v>3.84</v>
      </c>
      <c r="AKP656" s="6">
        <v>4.26</v>
      </c>
      <c r="AKQ656" s="6">
        <v>30.9</v>
      </c>
      <c r="AKR656" s="6">
        <v>4.95</v>
      </c>
      <c r="AKS656" s="6">
        <v>5.02</v>
      </c>
      <c r="AKT656" s="6">
        <v>3.52</v>
      </c>
      <c r="AKU656" s="6">
        <v>8.79</v>
      </c>
      <c r="AKV656" s="6">
        <v>324.33</v>
      </c>
      <c r="AKW656" s="6">
        <v>52.49</v>
      </c>
      <c r="AKX656" s="6">
        <v>2.7</v>
      </c>
      <c r="AKY656" s="6">
        <v>13.85</v>
      </c>
      <c r="AKZ656" s="6">
        <v>11.45</v>
      </c>
      <c r="ALA656" s="6">
        <v>4.08</v>
      </c>
      <c r="ALB656" s="6">
        <v>12.41</v>
      </c>
      <c r="ALC656" s="6">
        <v>13.94</v>
      </c>
      <c r="ALD656" s="6">
        <v>19.18</v>
      </c>
      <c r="ALE656" s="6">
        <v>50.35</v>
      </c>
      <c r="ALF656" s="6">
        <v>9.4</v>
      </c>
      <c r="ALG656" s="6">
        <v>18.11</v>
      </c>
      <c r="ALH656" s="6">
        <v>45.58</v>
      </c>
      <c r="ALI656" s="6">
        <v>8.15</v>
      </c>
      <c r="ALJ656" s="6">
        <v>7.04</v>
      </c>
      <c r="ALK656" s="6">
        <v>2.67</v>
      </c>
      <c r="ALL656" s="6">
        <v>4.11</v>
      </c>
      <c r="ALM656" s="6">
        <v>5.07</v>
      </c>
      <c r="ALN656" s="6">
        <v>8.11</v>
      </c>
      <c r="ALO656" s="6">
        <v>8.08</v>
      </c>
      <c r="ALP656" s="6">
        <v>14.04</v>
      </c>
      <c r="ALQ656" s="6">
        <v>3.61</v>
      </c>
      <c r="ALR656" s="6">
        <v>6.55</v>
      </c>
      <c r="ALS656" s="6">
        <v>10.2</v>
      </c>
      <c r="ALT656" s="6">
        <v>8.87</v>
      </c>
      <c r="ALU656" s="6">
        <v>14.12</v>
      </c>
      <c r="ALV656" s="6">
        <v>16.2</v>
      </c>
      <c r="ALW656" s="6">
        <v>12.76</v>
      </c>
      <c r="ALX656" s="6">
        <v>142.6</v>
      </c>
      <c r="ALY656" s="6">
        <v>12.88</v>
      </c>
      <c r="ALZ656" s="6">
        <v>4.22</v>
      </c>
      <c r="AMA656" s="6">
        <v>7.53</v>
      </c>
      <c r="AMB656" s="6">
        <v>3.94</v>
      </c>
      <c r="AMC656" s="6">
        <v>6.63</v>
      </c>
      <c r="AMD656" s="6">
        <v>5.39</v>
      </c>
      <c r="AME656" s="6">
        <v>4.12</v>
      </c>
      <c r="AMF656" s="6">
        <v>4.36</v>
      </c>
      <c r="AMG656" s="6">
        <v>5.68</v>
      </c>
      <c r="AMH656" s="6">
        <v>14.41</v>
      </c>
      <c r="AMI656" s="6">
        <v>16.75</v>
      </c>
      <c r="AMJ656" s="6">
        <v>6.89</v>
      </c>
      <c r="AMK656" s="6">
        <v>11.86</v>
      </c>
      <c r="AML656" s="6">
        <v>6.89</v>
      </c>
      <c r="AMM656" s="6">
        <v>2.93</v>
      </c>
      <c r="AMN656" s="6">
        <v>8.63</v>
      </c>
      <c r="AMO656" s="6">
        <v>11.12</v>
      </c>
      <c r="AMP656" s="6">
        <v>7.22</v>
      </c>
      <c r="AMQ656" s="6">
        <v>20.85</v>
      </c>
      <c r="AMR656" s="6">
        <v>5.25</v>
      </c>
      <c r="AMS656" s="6">
        <v>8.25</v>
      </c>
      <c r="AMT656" s="6">
        <v>26.55</v>
      </c>
      <c r="AMU656" s="6">
        <v>3.13</v>
      </c>
      <c r="AMV656" s="6">
        <v>10.65</v>
      </c>
      <c r="AMW656" s="6">
        <v>3.25</v>
      </c>
      <c r="AMX656" s="6">
        <v>7.21</v>
      </c>
      <c r="AMY656" s="6">
        <v>5.52</v>
      </c>
      <c r="AMZ656" s="6">
        <v>1875.1</v>
      </c>
      <c r="ANA656" s="6">
        <v>8.27</v>
      </c>
      <c r="ANB656" s="6">
        <v>20.54</v>
      </c>
      <c r="ANC656" s="6">
        <v>18</v>
      </c>
      <c r="AND656" s="6">
        <v>23.03</v>
      </c>
      <c r="ANE656" s="6">
        <v>4.66</v>
      </c>
      <c r="ANF656" s="6">
        <v>5.56</v>
      </c>
      <c r="ANG656" s="6">
        <v>2.12</v>
      </c>
      <c r="ANH656" s="6">
        <v>8.25</v>
      </c>
      <c r="ANI656" s="6">
        <v>27.65</v>
      </c>
      <c r="ANJ656" s="6">
        <v>5.24</v>
      </c>
      <c r="ANK656" s="6">
        <v>3.68</v>
      </c>
      <c r="ANL656" s="6">
        <v>10.5</v>
      </c>
      <c r="ANM656" s="6">
        <v>39.92</v>
      </c>
      <c r="ANN656" s="6">
        <v>4.46</v>
      </c>
      <c r="ANO656" s="6">
        <v>4.96</v>
      </c>
      <c r="ANP656" s="6">
        <v>6.08</v>
      </c>
      <c r="ANQ656" s="6">
        <v>5.36</v>
      </c>
      <c r="ANR656" s="6">
        <v>3.7</v>
      </c>
      <c r="ANS656" s="6">
        <v>19.66</v>
      </c>
      <c r="ANT656" s="6">
        <v>18.72</v>
      </c>
      <c r="ANU656" s="6">
        <v>9.37</v>
      </c>
      <c r="ANV656" s="6">
        <v>22.2</v>
      </c>
      <c r="ANW656" s="6">
        <v>5.29</v>
      </c>
      <c r="ANX656" s="6">
        <v>10.42</v>
      </c>
      <c r="ANY656" s="6">
        <v>10.67</v>
      </c>
      <c r="ANZ656" s="6">
        <v>7.8</v>
      </c>
      <c r="AOA656" s="6">
        <v>14.07</v>
      </c>
      <c r="AOB656" s="6">
        <v>3.36</v>
      </c>
      <c r="AOC656" s="6">
        <v>26.85</v>
      </c>
      <c r="AOD656" s="6">
        <v>10.28</v>
      </c>
      <c r="AOE656" s="6">
        <v>5.09</v>
      </c>
      <c r="AOF656" s="6">
        <v>15.17</v>
      </c>
      <c r="AOG656" s="6">
        <v>170.59</v>
      </c>
      <c r="AOH656" s="6">
        <v>2.3</v>
      </c>
      <c r="AOI656" s="6">
        <v>28.93</v>
      </c>
      <c r="AOJ656" s="6">
        <v>2.8</v>
      </c>
      <c r="AOK656" s="6">
        <v>2.67</v>
      </c>
      <c r="AOL656" s="6">
        <v>43.86</v>
      </c>
      <c r="AOM656" s="6">
        <v>9.97</v>
      </c>
      <c r="AON656" s="6">
        <v>4.46</v>
      </c>
      <c r="AOO656" s="6">
        <v>9.65</v>
      </c>
      <c r="AOP656" s="6">
        <v>3.39</v>
      </c>
      <c r="AOQ656" s="6">
        <v>5.15</v>
      </c>
      <c r="AOR656" s="6">
        <v>5.33</v>
      </c>
      <c r="AOS656" s="6">
        <v>3.16</v>
      </c>
      <c r="AOT656" s="6">
        <v>6.26</v>
      </c>
      <c r="AOU656" s="6">
        <v>13.15</v>
      </c>
      <c r="AOV656" s="6">
        <v>5.76</v>
      </c>
      <c r="AOW656" s="6">
        <v>5.31</v>
      </c>
      <c r="AOX656" s="6">
        <v>4.49</v>
      </c>
      <c r="AOY656" s="6">
        <v>25.26</v>
      </c>
      <c r="AOZ656" s="6">
        <v>36.88</v>
      </c>
      <c r="APA656" s="6">
        <v>6.96</v>
      </c>
      <c r="APB656" s="6">
        <v>20.55</v>
      </c>
      <c r="APC656" s="6">
        <v>19.9</v>
      </c>
      <c r="APD656" s="6">
        <v>6.27</v>
      </c>
      <c r="APE656" s="6">
        <v>7.59</v>
      </c>
      <c r="APF656" s="6">
        <v>12.88</v>
      </c>
      <c r="APG656" s="6">
        <v>5.43</v>
      </c>
      <c r="APH656" s="6">
        <v>4.22</v>
      </c>
      <c r="API656" s="6">
        <v>22.8</v>
      </c>
      <c r="APJ656" s="6">
        <v>11.86</v>
      </c>
      <c r="APK656" s="6">
        <v>15.53</v>
      </c>
      <c r="APL656" s="6">
        <v>91.54</v>
      </c>
      <c r="APM656" s="6">
        <v>2.45</v>
      </c>
      <c r="APN656" s="6">
        <v>6.83</v>
      </c>
      <c r="APO656" s="6">
        <v>6.13</v>
      </c>
      <c r="APP656" s="6">
        <v>5.7</v>
      </c>
      <c r="APQ656" s="6">
        <v>7.65</v>
      </c>
      <c r="APR656" s="6">
        <v>3.85</v>
      </c>
      <c r="APS656" s="6">
        <v>5.8</v>
      </c>
      <c r="APT656" s="6">
        <v>16.65</v>
      </c>
      <c r="APU656" s="6">
        <v>3.31</v>
      </c>
      <c r="APV656" s="6">
        <v>39.1</v>
      </c>
      <c r="APW656" s="6">
        <v>5.66</v>
      </c>
      <c r="APX656" s="6">
        <v>7.44</v>
      </c>
      <c r="APY656" s="6">
        <v>7.82</v>
      </c>
      <c r="APZ656" s="6">
        <v>5.01</v>
      </c>
      <c r="AQA656" s="6">
        <v>12.82</v>
      </c>
      <c r="AQB656" s="6">
        <v>6.48</v>
      </c>
      <c r="AQC656" s="6">
        <v>9.25</v>
      </c>
      <c r="AQD656" s="6">
        <v>12.83</v>
      </c>
      <c r="AQE656" s="6">
        <v>3.69</v>
      </c>
      <c r="AQF656" s="6">
        <v>8.44</v>
      </c>
      <c r="AQG656" s="6">
        <v>6.98</v>
      </c>
      <c r="AQH656" s="6">
        <v>4.12</v>
      </c>
      <c r="AQI656" s="6">
        <v>7.53</v>
      </c>
      <c r="AQJ656" s="6">
        <v>7.36</v>
      </c>
      <c r="AQK656" s="6">
        <v>5.96</v>
      </c>
      <c r="AQL656" s="6">
        <v>7.11</v>
      </c>
      <c r="AQM656" s="6">
        <v>3.34</v>
      </c>
      <c r="AQN656" s="6">
        <v>7.76</v>
      </c>
      <c r="AQO656" s="6">
        <v>7.23</v>
      </c>
      <c r="AQP656" s="6">
        <v>5.61</v>
      </c>
      <c r="AQQ656" s="6">
        <v>13.54</v>
      </c>
      <c r="AQR656" s="6">
        <v>9.7</v>
      </c>
      <c r="AQS656" s="6">
        <v>18.31</v>
      </c>
      <c r="AQT656" s="6">
        <v>5.7</v>
      </c>
      <c r="AQU656" s="6">
        <v>6.42</v>
      </c>
      <c r="AQV656" s="6">
        <v>6.16</v>
      </c>
      <c r="AQW656" s="6">
        <v>18.91</v>
      </c>
      <c r="AQX656" s="6">
        <v>13.77</v>
      </c>
      <c r="AQY656" s="6">
        <v>4.3</v>
      </c>
      <c r="AQZ656" s="6">
        <v>12.84</v>
      </c>
      <c r="ARA656" s="6">
        <v>3.63</v>
      </c>
      <c r="ARB656" s="6">
        <v>2.87</v>
      </c>
      <c r="ARC656" s="6">
        <v>9.88</v>
      </c>
      <c r="ARD656" s="6">
        <v>5.73</v>
      </c>
      <c r="ARE656" s="6">
        <v>4.19</v>
      </c>
      <c r="ARF656" s="6">
        <v>42.99</v>
      </c>
      <c r="ARG656" s="6">
        <v>10.42</v>
      </c>
      <c r="ARH656" s="6">
        <v>6.27</v>
      </c>
      <c r="ARI656" s="6">
        <v>10.65</v>
      </c>
      <c r="ARJ656" s="6">
        <v>2.95</v>
      </c>
      <c r="ARK656" s="6">
        <v>3.41</v>
      </c>
      <c r="ARL656" s="6">
        <v>7.16</v>
      </c>
      <c r="ARM656" s="6">
        <v>13.66</v>
      </c>
      <c r="ARN656" s="6">
        <v>8.67</v>
      </c>
      <c r="ARO656" s="6">
        <v>11.96</v>
      </c>
      <c r="ARP656" s="6">
        <v>3.09</v>
      </c>
      <c r="ARQ656" s="6">
        <v>4.28</v>
      </c>
      <c r="ARR656" s="6">
        <v>5.81</v>
      </c>
      <c r="ARS656" s="6">
        <v>10.43</v>
      </c>
      <c r="ART656" s="6">
        <v>4.75</v>
      </c>
      <c r="ARU656" s="6">
        <v>9.6</v>
      </c>
      <c r="ARV656" s="6">
        <v>4.6</v>
      </c>
      <c r="ARW656" s="6">
        <v>3.82</v>
      </c>
      <c r="ARX656" s="6">
        <v>17.18</v>
      </c>
      <c r="ARY656" s="6">
        <v>6.47</v>
      </c>
      <c r="ARZ656" s="6">
        <v>3.4</v>
      </c>
      <c r="ASA656" s="6">
        <v>9.28</v>
      </c>
      <c r="ASB656" s="6">
        <v>24.5</v>
      </c>
      <c r="ASC656" s="6">
        <v>4.3</v>
      </c>
      <c r="ASD656" s="6">
        <v>6.03</v>
      </c>
      <c r="ASE656" s="6">
        <v>4.74</v>
      </c>
      <c r="ASF656" s="6">
        <v>17.77</v>
      </c>
      <c r="ASG656" s="6">
        <v>28.6</v>
      </c>
      <c r="ASH656" s="6">
        <v>13.31</v>
      </c>
      <c r="ASI656" s="6">
        <v>5.18</v>
      </c>
      <c r="ASJ656" s="6">
        <v>13.57</v>
      </c>
      <c r="ASK656" s="6">
        <v>173.1</v>
      </c>
      <c r="ASL656" s="6">
        <v>21.1</v>
      </c>
      <c r="ASM656" s="6">
        <v>5.19</v>
      </c>
      <c r="ASN656" s="6">
        <v>3.64</v>
      </c>
      <c r="ASO656" s="6">
        <v>10.94</v>
      </c>
      <c r="ASP656" s="6">
        <v>4.77</v>
      </c>
      <c r="ASQ656" s="6">
        <v>2.47</v>
      </c>
      <c r="ASR656" s="6">
        <v>5.87</v>
      </c>
      <c r="ASS656" s="6">
        <v>7.96</v>
      </c>
      <c r="AST656" s="6">
        <v>4</v>
      </c>
      <c r="ASU656" s="6">
        <v>4.63</v>
      </c>
      <c r="ASV656" s="6">
        <v>13.69</v>
      </c>
      <c r="ASW656" s="6">
        <v>2.2</v>
      </c>
      <c r="ASX656" s="6">
        <v>4.74</v>
      </c>
      <c r="ASY656" s="6">
        <v>4.18</v>
      </c>
      <c r="ASZ656" s="6">
        <v>10.91</v>
      </c>
      <c r="ATA656" s="6">
        <v>5.05</v>
      </c>
      <c r="ATB656" s="6">
        <v>12.59</v>
      </c>
      <c r="ATC656" s="6">
        <v>7.18</v>
      </c>
      <c r="ATD656" s="6">
        <v>5.84</v>
      </c>
      <c r="ATE656" s="6">
        <v>4.23</v>
      </c>
      <c r="ATF656" s="6">
        <v>4.25</v>
      </c>
      <c r="ATG656" s="6">
        <v>2.5</v>
      </c>
      <c r="ATH656" s="6">
        <v>8.55</v>
      </c>
      <c r="ATI656" s="6">
        <v>6.26</v>
      </c>
      <c r="ATJ656" s="6">
        <v>21.1</v>
      </c>
      <c r="ATK656" s="6">
        <v>5.98</v>
      </c>
      <c r="ATL656" s="6">
        <v>7.01</v>
      </c>
      <c r="ATM656" s="6">
        <v>29.1</v>
      </c>
      <c r="ATN656" s="6">
        <v>9.02</v>
      </c>
      <c r="ATO656" s="6">
        <v>6.38</v>
      </c>
      <c r="ATP656" s="6">
        <v>5.22</v>
      </c>
      <c r="ATQ656" s="6">
        <v>8.04</v>
      </c>
      <c r="ATR656" s="6">
        <v>7.66</v>
      </c>
      <c r="ATS656" s="6">
        <v>15.51</v>
      </c>
      <c r="ATT656" s="6">
        <v>6.43</v>
      </c>
      <c r="ATU656" s="6">
        <v>23.67</v>
      </c>
      <c r="ATV656" s="6">
        <v>9.51</v>
      </c>
      <c r="ATW656" s="6">
        <v>1.99</v>
      </c>
      <c r="ATX656" s="6">
        <v>5.01</v>
      </c>
      <c r="ATY656" s="6">
        <v>66.88</v>
      </c>
      <c r="ATZ656" s="6">
        <v>12.66</v>
      </c>
      <c r="AUA656" s="6">
        <v>3.75</v>
      </c>
      <c r="AUB656" s="6">
        <v>11.91</v>
      </c>
      <c r="AUC656" s="6">
        <v>14.43</v>
      </c>
      <c r="AUD656" s="6">
        <v>2.68</v>
      </c>
      <c r="AUE656" s="6">
        <v>14.1</v>
      </c>
      <c r="AUF656" s="6">
        <v>51.61</v>
      </c>
      <c r="AUG656" s="6">
        <v>8.03</v>
      </c>
      <c r="AUH656" s="6">
        <v>13.99</v>
      </c>
      <c r="AUI656" s="6">
        <v>5.67</v>
      </c>
      <c r="AUJ656" s="6">
        <v>4.85</v>
      </c>
      <c r="AUK656" s="6">
        <v>57.42</v>
      </c>
      <c r="AUL656" s="6">
        <v>10.52</v>
      </c>
      <c r="AUM656" s="6">
        <v>142.07</v>
      </c>
      <c r="AUN656" s="6">
        <v>26.18</v>
      </c>
      <c r="AUO656" s="6">
        <v>25.59</v>
      </c>
      <c r="AUP656" s="6">
        <v>9.13</v>
      </c>
      <c r="AUQ656" s="6">
        <v>7.7</v>
      </c>
      <c r="AUR656" s="6">
        <v>7.81</v>
      </c>
      <c r="AUS656" s="6">
        <v>29.57</v>
      </c>
      <c r="AUT656" s="6">
        <v>18.28</v>
      </c>
      <c r="AUU656" s="6">
        <v>11.51</v>
      </c>
      <c r="AUV656" s="6">
        <v>8.8</v>
      </c>
      <c r="AUW656" s="6">
        <v>10.5</v>
      </c>
      <c r="AUX656" s="6">
        <v>3.09</v>
      </c>
      <c r="AUY656" s="6">
        <v>6.19</v>
      </c>
      <c r="AUZ656" s="6">
        <v>82.55</v>
      </c>
      <c r="AVA656" s="6">
        <v>5.29</v>
      </c>
      <c r="AVB656" s="6">
        <v>5.94</v>
      </c>
      <c r="AVC656" s="6">
        <v>14.03</v>
      </c>
      <c r="AVD656" s="6">
        <v>6.88</v>
      </c>
      <c r="AVE656" s="6">
        <v>12.26</v>
      </c>
      <c r="AVF656" s="6">
        <v>5.78</v>
      </c>
      <c r="AVG656" s="6">
        <v>6.4</v>
      </c>
      <c r="AVH656" s="6">
        <v>3.93</v>
      </c>
      <c r="AVI656" s="6">
        <v>4.49</v>
      </c>
      <c r="AVJ656" s="6">
        <v>4.47</v>
      </c>
      <c r="AVK656" s="6">
        <v>12.01</v>
      </c>
      <c r="AVL656" s="6">
        <v>3.32</v>
      </c>
      <c r="AVM656" s="6">
        <v>3.72</v>
      </c>
      <c r="AVN656" s="6">
        <v>5.75</v>
      </c>
      <c r="AVO656" s="6">
        <v>5.67</v>
      </c>
      <c r="AVP656" s="6">
        <v>4.15</v>
      </c>
      <c r="AVQ656" s="6">
        <v>4.14</v>
      </c>
      <c r="AVR656" s="6">
        <v>18.27</v>
      </c>
      <c r="AVS656" s="6">
        <v>6.52</v>
      </c>
      <c r="AVT656" s="6">
        <v>19.1</v>
      </c>
      <c r="AVU656" s="6">
        <v>5.08</v>
      </c>
      <c r="AVV656" s="6">
        <v>3.69</v>
      </c>
      <c r="AVW656" s="6">
        <v>3.98</v>
      </c>
      <c r="AVX656" s="6">
        <v>286.01</v>
      </c>
      <c r="AVY656" s="6">
        <v>9.47</v>
      </c>
      <c r="AVZ656" s="6">
        <v>2.96</v>
      </c>
      <c r="AWA656" s="6">
        <v>6.65</v>
      </c>
      <c r="AWB656" s="6">
        <v>6.45</v>
      </c>
      <c r="AWC656" s="6">
        <v>2.86</v>
      </c>
      <c r="AWD656" s="6">
        <v>9.53</v>
      </c>
      <c r="AWE656" s="6">
        <v>16.75</v>
      </c>
      <c r="AWF656" s="6">
        <v>5.07</v>
      </c>
      <c r="AWG656" s="6">
        <v>6.33</v>
      </c>
      <c r="AWH656" s="6">
        <v>6.34</v>
      </c>
      <c r="AWI656" s="6">
        <v>8.71</v>
      </c>
      <c r="AWJ656" s="6">
        <v>3.75</v>
      </c>
      <c r="AWK656" s="6">
        <v>4.02</v>
      </c>
      <c r="AWL656" s="6">
        <v>7.78</v>
      </c>
      <c r="AWM656" s="6">
        <v>12.22</v>
      </c>
      <c r="AWN656" s="6">
        <v>3.49</v>
      </c>
      <c r="AWO656" s="6">
        <v>5.92</v>
      </c>
      <c r="AWP656" s="6">
        <v>6.19</v>
      </c>
      <c r="AWQ656" s="6">
        <v>5.85</v>
      </c>
      <c r="AWR656" s="6">
        <v>9.19</v>
      </c>
      <c r="AWS656" s="6">
        <v>8.67</v>
      </c>
      <c r="AWT656" s="6">
        <v>12.77</v>
      </c>
      <c r="AWU656" s="6">
        <v>6.91</v>
      </c>
      <c r="AWV656" s="6">
        <v>10.09</v>
      </c>
      <c r="AWW656" s="6">
        <v>7.25</v>
      </c>
      <c r="AWX656" s="6">
        <v>2.88</v>
      </c>
      <c r="AWY656" s="6">
        <v>7.93</v>
      </c>
      <c r="AWZ656" s="6">
        <v>5.16</v>
      </c>
      <c r="AXA656" s="6">
        <v>3.24</v>
      </c>
      <c r="AXB656" s="6">
        <v>54.87</v>
      </c>
      <c r="AXC656" s="6">
        <v>7.58</v>
      </c>
      <c r="AXD656" s="6">
        <v>16.26</v>
      </c>
      <c r="AXE656" s="6">
        <v>13.66</v>
      </c>
      <c r="AXF656" s="6">
        <v>24.78</v>
      </c>
      <c r="AXG656" s="6">
        <v>7.1</v>
      </c>
      <c r="AXH656" s="6">
        <v>3.49</v>
      </c>
      <c r="AXI656" s="6">
        <v>5.34</v>
      </c>
      <c r="AXJ656" s="6">
        <v>11.35</v>
      </c>
      <c r="AXK656" s="6">
        <v>10.62</v>
      </c>
      <c r="AXL656" s="6">
        <v>5.23</v>
      </c>
      <c r="AXM656" s="6">
        <v>23.18</v>
      </c>
      <c r="AXN656" s="6">
        <v>17.83</v>
      </c>
      <c r="AXO656" s="6">
        <v>19.6</v>
      </c>
      <c r="AXP656" s="6">
        <v>24.55</v>
      </c>
      <c r="AXQ656" s="6">
        <v>3.74</v>
      </c>
      <c r="AXR656" s="6">
        <v>5.47</v>
      </c>
      <c r="AXS656" s="6">
        <v>10.57</v>
      </c>
      <c r="AXT656" s="6">
        <v>6.64</v>
      </c>
      <c r="AXU656" s="6">
        <v>9.98</v>
      </c>
      <c r="AXV656" s="6">
        <v>3.05</v>
      </c>
      <c r="AXW656" s="6">
        <v>4.4</v>
      </c>
      <c r="AXX656" s="6">
        <v>2</v>
      </c>
      <c r="AXY656" s="6">
        <v>31.7</v>
      </c>
      <c r="AXZ656" s="6">
        <v>10.52</v>
      </c>
      <c r="AYA656" s="6">
        <v>6.99</v>
      </c>
      <c r="AYB656" s="6">
        <v>15.85</v>
      </c>
      <c r="AYC656" s="6">
        <v>22.27</v>
      </c>
      <c r="AYD656" s="6">
        <v>11</v>
      </c>
      <c r="AYE656" s="6">
        <v>6.43</v>
      </c>
      <c r="AYF656" s="6">
        <v>7.32</v>
      </c>
      <c r="AYG656" s="6">
        <v>2.67</v>
      </c>
      <c r="AYH656" s="6">
        <v>39.3</v>
      </c>
      <c r="AYI656" s="6">
        <v>7.31</v>
      </c>
      <c r="AYJ656" s="6">
        <v>25.06</v>
      </c>
      <c r="AYK656" s="6">
        <v>51.45</v>
      </c>
      <c r="AYL656" s="6">
        <v>10.42</v>
      </c>
      <c r="AYM656" s="6">
        <v>38.07</v>
      </c>
      <c r="AYN656" s="6">
        <v>9.96</v>
      </c>
      <c r="AYO656" s="6">
        <v>4.75</v>
      </c>
      <c r="AYP656" s="6">
        <v>4.04</v>
      </c>
      <c r="AYQ656" s="6">
        <v>40.38</v>
      </c>
      <c r="AYR656" s="6">
        <v>6.65</v>
      </c>
      <c r="AYS656" s="6">
        <v>12.12</v>
      </c>
      <c r="AYT656" s="6">
        <v>15.15</v>
      </c>
      <c r="AYU656" s="6">
        <v>23.67</v>
      </c>
      <c r="AYV656" s="6">
        <v>3.89</v>
      </c>
      <c r="AYW656" s="6">
        <v>9.47</v>
      </c>
      <c r="AYX656" s="6">
        <v>10.48</v>
      </c>
      <c r="AYY656" s="6">
        <v>5.59</v>
      </c>
      <c r="AYZ656" s="6">
        <v>6.87</v>
      </c>
      <c r="AZA656" s="6">
        <v>7.47</v>
      </c>
      <c r="AZB656" s="6">
        <v>8.75</v>
      </c>
      <c r="AZC656" s="6">
        <v>9.19</v>
      </c>
      <c r="AZD656" s="6">
        <v>8.83</v>
      </c>
      <c r="AZE656" s="6">
        <v>8.19</v>
      </c>
      <c r="AZF656" s="6">
        <v>4.49</v>
      </c>
      <c r="AZG656" s="6">
        <v>8.82</v>
      </c>
      <c r="AZH656" s="6">
        <v>50.15</v>
      </c>
      <c r="AZI656" s="6">
        <v>3.35</v>
      </c>
      <c r="AZJ656" s="6">
        <v>15.31</v>
      </c>
      <c r="AZK656" s="6">
        <v>2.95</v>
      </c>
      <c r="AZL656" s="6">
        <v>5.2</v>
      </c>
      <c r="AZM656" s="6">
        <v>7.61</v>
      </c>
      <c r="AZN656" s="6">
        <v>7.76</v>
      </c>
      <c r="AZO656" s="6">
        <v>15.41</v>
      </c>
      <c r="AZP656" s="6">
        <v>6.62</v>
      </c>
      <c r="AZQ656" s="6">
        <v>5.06</v>
      </c>
      <c r="AZR656" s="6">
        <v>16.5</v>
      </c>
      <c r="AZS656" s="6">
        <v>41.8</v>
      </c>
      <c r="AZT656" s="6">
        <v>12.28</v>
      </c>
      <c r="AZU656" s="6">
        <v>22.1</v>
      </c>
      <c r="AZV656" s="6">
        <v>14.8</v>
      </c>
      <c r="AZW656" s="6">
        <v>8.07</v>
      </c>
      <c r="AZX656" s="6">
        <v>17.34</v>
      </c>
      <c r="AZY656" s="6">
        <v>5.09</v>
      </c>
      <c r="AZZ656" s="6">
        <v>4.36</v>
      </c>
      <c r="BAA656" s="6">
        <v>1.93</v>
      </c>
      <c r="BAB656" s="6">
        <v>6.71</v>
      </c>
      <c r="BAC656" s="6">
        <v>9.47</v>
      </c>
      <c r="BAD656" s="6">
        <v>4.25</v>
      </c>
      <c r="BAE656" s="6">
        <v>11.62</v>
      </c>
      <c r="BAF656" s="6">
        <v>33.7</v>
      </c>
      <c r="BAG656" s="6">
        <v>3.29</v>
      </c>
      <c r="BAH656" s="6">
        <v>9.34</v>
      </c>
      <c r="BAI656" s="6">
        <v>20.72</v>
      </c>
      <c r="BAJ656" s="6">
        <v>12.85</v>
      </c>
      <c r="BAK656" s="6">
        <v>4.53</v>
      </c>
      <c r="BAL656" s="6">
        <v>7.99</v>
      </c>
      <c r="BAM656" s="6">
        <v>47.65</v>
      </c>
      <c r="BAN656" s="6">
        <v>5</v>
      </c>
      <c r="BAO656" s="6">
        <v>2.29</v>
      </c>
      <c r="BAP656" s="6">
        <v>6.43</v>
      </c>
      <c r="BAQ656" s="6">
        <v>4.73</v>
      </c>
      <c r="BAR656" s="6">
        <v>2.31</v>
      </c>
      <c r="BAS656" s="6">
        <v>5.06</v>
      </c>
      <c r="BAT656" s="6">
        <v>23.4</v>
      </c>
      <c r="BAU656" s="6">
        <v>18.04</v>
      </c>
      <c r="BAV656" s="6">
        <v>28.85</v>
      </c>
      <c r="BAW656" s="6">
        <v>15.8</v>
      </c>
      <c r="BAX656" s="6">
        <v>16.72</v>
      </c>
      <c r="BAY656" s="6">
        <v>4.11</v>
      </c>
      <c r="BAZ656" s="6">
        <v>5.24</v>
      </c>
      <c r="BBA656" s="6">
        <v>15.72</v>
      </c>
      <c r="BBB656" s="6">
        <v>6.13</v>
      </c>
      <c r="BBC656" s="6">
        <v>3.16</v>
      </c>
      <c r="BBD656" s="6">
        <v>5.9</v>
      </c>
      <c r="BBE656" s="6">
        <v>11.25</v>
      </c>
      <c r="BBF656" s="6">
        <v>9.98</v>
      </c>
      <c r="BBG656" s="6">
        <v>5.61</v>
      </c>
      <c r="BBH656" s="6">
        <v>15.35</v>
      </c>
      <c r="BBI656" s="6">
        <v>6.05</v>
      </c>
      <c r="BBJ656" s="6">
        <v>9.36</v>
      </c>
      <c r="BBK656" s="6">
        <v>3.23</v>
      </c>
      <c r="BBL656" s="6">
        <v>2.41</v>
      </c>
      <c r="BBM656" s="6">
        <v>4.82</v>
      </c>
      <c r="BBN656" s="6">
        <v>5.76</v>
      </c>
    </row>
    <row r="657" spans="1:1418">
      <c r="A657" s="3">
        <v>44728</v>
      </c>
      <c r="B657" s="6">
        <v>14.44</v>
      </c>
      <c r="C657" s="6">
        <v>18.18</v>
      </c>
      <c r="D657" s="6">
        <v>9.3</v>
      </c>
      <c r="E657" s="6">
        <v>4.33</v>
      </c>
      <c r="F657" s="6">
        <v>2.54</v>
      </c>
      <c r="G657" s="6">
        <v>13.98</v>
      </c>
      <c r="H657" s="6">
        <v>3.95</v>
      </c>
      <c r="I657" s="6">
        <v>12.6</v>
      </c>
      <c r="J657" s="6">
        <v>6.72</v>
      </c>
      <c r="K657" s="6">
        <v>8.84</v>
      </c>
      <c r="L657" s="6">
        <v>6.14</v>
      </c>
      <c r="M657" s="6">
        <v>4.02</v>
      </c>
      <c r="N657" s="6">
        <v>8.7</v>
      </c>
      <c r="O657" s="6">
        <v>9.31</v>
      </c>
      <c r="P657" s="6">
        <v>11.34</v>
      </c>
      <c r="Q657" s="6">
        <v>32.49</v>
      </c>
      <c r="R657" s="6">
        <v>10.26</v>
      </c>
      <c r="S657" s="6">
        <v>6.5</v>
      </c>
      <c r="T657" s="6">
        <v>29.68</v>
      </c>
      <c r="U657" s="6">
        <v>10.13</v>
      </c>
      <c r="V657" s="6">
        <v>5.32</v>
      </c>
      <c r="W657" s="6">
        <v>3.86</v>
      </c>
      <c r="X657" s="6">
        <v>15.59</v>
      </c>
      <c r="Y657" s="6">
        <v>15.66</v>
      </c>
      <c r="Z657" s="6">
        <v>5.21</v>
      </c>
      <c r="AA657" s="6">
        <v>4.34</v>
      </c>
      <c r="AB657" s="6">
        <v>7.01</v>
      </c>
      <c r="AC657" s="6">
        <v>13.64</v>
      </c>
      <c r="AD657" s="6">
        <v>3.07</v>
      </c>
      <c r="AE657" s="6">
        <v>8.84</v>
      </c>
      <c r="AF657" s="6">
        <v>7.33</v>
      </c>
      <c r="AG657" s="6">
        <v>18.79</v>
      </c>
      <c r="AH657" s="6">
        <v>38.15</v>
      </c>
      <c r="AI657" s="6">
        <v>9.64</v>
      </c>
      <c r="AJ657" s="6">
        <v>4.16</v>
      </c>
      <c r="AK657" s="6">
        <v>4.94</v>
      </c>
      <c r="AL657" s="6">
        <v>5.7</v>
      </c>
      <c r="AM657" s="6">
        <v>6.49</v>
      </c>
      <c r="AN657" s="6">
        <v>4.52</v>
      </c>
      <c r="AO657" s="6">
        <v>6.55</v>
      </c>
      <c r="AP657" s="6">
        <v>12.22</v>
      </c>
      <c r="AQ657" s="6">
        <v>25.58</v>
      </c>
      <c r="AR657" s="6">
        <v>8.36</v>
      </c>
      <c r="AS657" s="6">
        <v>10.55</v>
      </c>
      <c r="AT657" s="6">
        <v>3.4</v>
      </c>
      <c r="AU657" s="6">
        <v>5.56</v>
      </c>
      <c r="AV657" s="6">
        <v>6.44</v>
      </c>
      <c r="AW657" s="6">
        <v>3.7</v>
      </c>
      <c r="AX657" s="6">
        <v>5.07</v>
      </c>
      <c r="AY657" s="6">
        <v>6.54</v>
      </c>
      <c r="AZ657" s="6">
        <v>6.57</v>
      </c>
      <c r="BA657" s="6">
        <v>10.56</v>
      </c>
      <c r="BB657" s="6">
        <v>7.75</v>
      </c>
      <c r="BC657" s="6">
        <v>4.5</v>
      </c>
      <c r="BD657" s="6">
        <v>15.45</v>
      </c>
      <c r="BE657" s="6">
        <v>8.3</v>
      </c>
      <c r="BF657" s="6">
        <v>22.13</v>
      </c>
      <c r="BG657" s="6">
        <v>7.94</v>
      </c>
      <c r="BH657" s="6">
        <v>6.08</v>
      </c>
      <c r="BI657" s="6">
        <v>6.09</v>
      </c>
      <c r="BJ657" s="6">
        <v>6</v>
      </c>
      <c r="BK657" s="6">
        <v>18</v>
      </c>
      <c r="BL657" s="6">
        <v>12.53</v>
      </c>
      <c r="BM657" s="6">
        <v>19.33</v>
      </c>
      <c r="BN657" s="6">
        <v>10.62</v>
      </c>
      <c r="BO657" s="6">
        <v>5.77</v>
      </c>
      <c r="BP657" s="6">
        <v>19.87</v>
      </c>
      <c r="BQ657" s="6">
        <v>4.93</v>
      </c>
      <c r="BR657" s="6">
        <v>3.76</v>
      </c>
      <c r="BS657" s="6">
        <v>33</v>
      </c>
      <c r="BT657" s="6">
        <v>5.55</v>
      </c>
      <c r="BU657" s="6">
        <v>4.76</v>
      </c>
      <c r="BV657" s="6">
        <v>12.83</v>
      </c>
      <c r="BW657" s="6">
        <v>1.81</v>
      </c>
      <c r="BX657" s="6">
        <v>2.22</v>
      </c>
      <c r="BY657" s="6">
        <v>4.54</v>
      </c>
      <c r="BZ657" s="6">
        <v>4.92</v>
      </c>
      <c r="CA657" s="6">
        <v>4.91</v>
      </c>
      <c r="CB657" s="6">
        <v>4.83</v>
      </c>
      <c r="CC657" s="6">
        <v>21.23</v>
      </c>
      <c r="CD657" s="6">
        <v>34.78</v>
      </c>
      <c r="CE657" s="6">
        <v>5.46</v>
      </c>
      <c r="CF657" s="6">
        <v>6.59</v>
      </c>
      <c r="CG657" s="6">
        <v>3.84</v>
      </c>
      <c r="CH657" s="6">
        <v>8.2</v>
      </c>
      <c r="CI657" s="6">
        <v>6.09</v>
      </c>
      <c r="CJ657" s="6">
        <v>5.65</v>
      </c>
      <c r="CK657" s="6">
        <v>10</v>
      </c>
      <c r="CL657" s="6">
        <v>10.38</v>
      </c>
      <c r="CM657" s="6">
        <v>8.69</v>
      </c>
      <c r="CN657" s="6">
        <v>16.09</v>
      </c>
      <c r="CO657" s="6">
        <v>9.74</v>
      </c>
      <c r="CP657" s="6">
        <v>3.19</v>
      </c>
      <c r="CQ657" s="6">
        <v>6.23</v>
      </c>
      <c r="CR657" s="6">
        <v>3.65</v>
      </c>
      <c r="CS657" s="6">
        <v>6.68</v>
      </c>
      <c r="CT657" s="6">
        <v>33.82</v>
      </c>
      <c r="CU657" s="6">
        <v>4.95</v>
      </c>
      <c r="CV657" s="6">
        <v>9.53</v>
      </c>
      <c r="CW657" s="6">
        <v>3.26</v>
      </c>
      <c r="CX657" s="6">
        <v>3.1</v>
      </c>
      <c r="CY657" s="6">
        <v>27.94</v>
      </c>
      <c r="CZ657" s="6">
        <v>3.23</v>
      </c>
      <c r="DA657" s="6">
        <v>3.66</v>
      </c>
      <c r="DB657" s="6">
        <v>4.15</v>
      </c>
      <c r="DC657" s="6">
        <v>10.52</v>
      </c>
      <c r="DD657" s="6">
        <v>18.11</v>
      </c>
      <c r="DE657" s="6">
        <v>6.53</v>
      </c>
      <c r="DF657" s="6">
        <v>7.01</v>
      </c>
      <c r="DG657" s="6">
        <v>4.07</v>
      </c>
      <c r="DH657" s="6">
        <v>9.28</v>
      </c>
      <c r="DI657" s="6">
        <v>12.1</v>
      </c>
      <c r="DJ657" s="6">
        <v>3.4</v>
      </c>
      <c r="DK657" s="6">
        <v>12.05</v>
      </c>
      <c r="DL657" s="6">
        <v>1.99</v>
      </c>
      <c r="DM657" s="6">
        <v>11.95</v>
      </c>
      <c r="DN657" s="6">
        <v>57.89</v>
      </c>
      <c r="DO657" s="6">
        <v>4.22</v>
      </c>
      <c r="DP657" s="6">
        <v>5.08</v>
      </c>
      <c r="DQ657" s="6">
        <v>4.07</v>
      </c>
      <c r="DR657" s="6">
        <v>5.68</v>
      </c>
      <c r="DS657" s="6">
        <v>4.05</v>
      </c>
      <c r="DT657" s="6">
        <v>11.54</v>
      </c>
      <c r="DU657" s="6">
        <v>4.55</v>
      </c>
      <c r="DV657" s="6">
        <v>15.39</v>
      </c>
      <c r="DW657" s="6">
        <v>8.56</v>
      </c>
      <c r="DX657" s="6">
        <v>4.52</v>
      </c>
      <c r="DY657" s="6">
        <v>12.5</v>
      </c>
      <c r="DZ657" s="6">
        <v>6.02</v>
      </c>
      <c r="EA657" s="6">
        <v>11.34</v>
      </c>
      <c r="EB657" s="6">
        <v>4.51</v>
      </c>
      <c r="EC657" s="6">
        <v>2.89</v>
      </c>
      <c r="ED657" s="6">
        <v>5.75</v>
      </c>
      <c r="EE657" s="6">
        <v>2.89</v>
      </c>
      <c r="EF657" s="6">
        <v>7.45</v>
      </c>
      <c r="EG657" s="6">
        <v>3.18</v>
      </c>
      <c r="EH657" s="6">
        <v>6.19</v>
      </c>
      <c r="EI657" s="6">
        <v>4.49</v>
      </c>
      <c r="EJ657" s="6">
        <v>15.62</v>
      </c>
      <c r="EK657" s="6">
        <v>218.15</v>
      </c>
      <c r="EL657" s="6">
        <v>4.79</v>
      </c>
      <c r="EM657" s="6">
        <v>2.15</v>
      </c>
      <c r="EN657" s="6">
        <v>6.19</v>
      </c>
      <c r="EO657" s="6">
        <v>3.09</v>
      </c>
      <c r="EP657" s="6">
        <v>11.84</v>
      </c>
      <c r="EQ657" s="6">
        <v>19.61</v>
      </c>
      <c r="ER657" s="6">
        <v>8.23</v>
      </c>
      <c r="ES657" s="6">
        <v>7.84</v>
      </c>
      <c r="ET657" s="6">
        <v>4.16</v>
      </c>
      <c r="EU657" s="6">
        <v>8.08</v>
      </c>
      <c r="EV657" s="6">
        <v>8.14</v>
      </c>
      <c r="EW657" s="6">
        <v>2.57</v>
      </c>
      <c r="EX657" s="6">
        <v>5.54</v>
      </c>
      <c r="EY657" s="6">
        <v>5.6</v>
      </c>
      <c r="EZ657" s="6">
        <v>227.27</v>
      </c>
      <c r="FA657" s="6">
        <v>5.41</v>
      </c>
      <c r="FB657" s="6">
        <v>5.11</v>
      </c>
      <c r="FC657" s="6">
        <v>4.11</v>
      </c>
      <c r="FD657" s="6">
        <v>4.32</v>
      </c>
      <c r="FE657" s="6">
        <v>5.88</v>
      </c>
      <c r="FF657" s="6">
        <v>11.71</v>
      </c>
      <c r="FG657" s="6">
        <v>6.1</v>
      </c>
      <c r="FH657" s="6">
        <v>5.07</v>
      </c>
      <c r="FI657" s="6">
        <v>2.96</v>
      </c>
      <c r="FJ657" s="6">
        <v>5.06</v>
      </c>
      <c r="FK657" s="6">
        <v>9.06</v>
      </c>
      <c r="FL657" s="6">
        <v>6.33</v>
      </c>
      <c r="FM657" s="6">
        <v>4.94</v>
      </c>
      <c r="FN657" s="6">
        <v>6.19</v>
      </c>
      <c r="FO657" s="6">
        <v>4.47</v>
      </c>
      <c r="FP657" s="6">
        <v>14.87</v>
      </c>
      <c r="FQ657" s="6">
        <v>18.58</v>
      </c>
      <c r="FR657" s="6">
        <v>12.47</v>
      </c>
      <c r="FS657" s="6">
        <v>3.63</v>
      </c>
      <c r="FT657" s="6">
        <v>18.32</v>
      </c>
      <c r="FU657" s="6">
        <v>3.53</v>
      </c>
      <c r="FV657" s="6">
        <v>3.48</v>
      </c>
      <c r="FW657" s="6">
        <v>3.55</v>
      </c>
      <c r="FX657" s="6">
        <v>4.06</v>
      </c>
      <c r="FY657" s="6">
        <v>7.54</v>
      </c>
      <c r="FZ657" s="6">
        <v>9.4</v>
      </c>
      <c r="GA657" s="6">
        <v>18.12</v>
      </c>
      <c r="GB657" s="6">
        <v>5.64</v>
      </c>
      <c r="GC657" s="6">
        <v>4.25</v>
      </c>
      <c r="GD657" s="6">
        <v>6.22</v>
      </c>
      <c r="GE657" s="6">
        <v>32</v>
      </c>
      <c r="GF657" s="6">
        <v>3.86</v>
      </c>
      <c r="GG657" s="6">
        <v>7.41</v>
      </c>
      <c r="GH657" s="6">
        <v>2.81</v>
      </c>
      <c r="GI657" s="6">
        <v>15.54</v>
      </c>
      <c r="GJ657" s="6">
        <v>3.17</v>
      </c>
      <c r="GK657" s="6">
        <v>191.68</v>
      </c>
      <c r="GL657" s="6">
        <v>7.06</v>
      </c>
      <c r="GM657" s="6">
        <v>8.87</v>
      </c>
      <c r="GN657" s="6">
        <v>8.82</v>
      </c>
      <c r="GO657" s="6">
        <v>10.97</v>
      </c>
      <c r="GP657" s="6">
        <v>2.25</v>
      </c>
      <c r="GQ657" s="6">
        <v>14.97</v>
      </c>
      <c r="GR657" s="6">
        <v>5.67</v>
      </c>
      <c r="GS657" s="6">
        <v>2.96</v>
      </c>
      <c r="GT657" s="6">
        <v>4.78</v>
      </c>
      <c r="GU657" s="6">
        <v>3.98</v>
      </c>
      <c r="GV657" s="6">
        <v>5.11</v>
      </c>
      <c r="GW657" s="6">
        <v>14.82</v>
      </c>
      <c r="GX657" s="6">
        <v>6.73</v>
      </c>
      <c r="GY657" s="6">
        <v>9.28</v>
      </c>
      <c r="GZ657" s="6">
        <v>7.72</v>
      </c>
      <c r="HA657" s="6">
        <v>7.01</v>
      </c>
      <c r="HB657" s="6">
        <v>16.81</v>
      </c>
      <c r="HC657" s="6">
        <v>4.5</v>
      </c>
      <c r="HD657" s="6">
        <v>4.09</v>
      </c>
      <c r="HE657" s="6">
        <v>8.22</v>
      </c>
      <c r="HF657" s="6">
        <v>4.49</v>
      </c>
      <c r="HG657" s="6">
        <v>5.23</v>
      </c>
      <c r="HH657" s="6">
        <v>6.16</v>
      </c>
      <c r="HI657" s="6">
        <v>5.6</v>
      </c>
      <c r="HJ657" s="6">
        <v>11.24</v>
      </c>
      <c r="HK657" s="6">
        <v>8.09</v>
      </c>
      <c r="HL657" s="6">
        <v>13.91</v>
      </c>
      <c r="HM657" s="6">
        <v>19.45</v>
      </c>
      <c r="HN657" s="6">
        <v>2.31</v>
      </c>
      <c r="HO657" s="6">
        <v>13.51</v>
      </c>
      <c r="HP657" s="6">
        <v>16.35</v>
      </c>
      <c r="HQ657" s="6">
        <v>10.1</v>
      </c>
      <c r="HR657" s="6">
        <v>5.43</v>
      </c>
      <c r="HS657" s="6">
        <v>3.5</v>
      </c>
      <c r="HT657" s="6">
        <v>3.73</v>
      </c>
      <c r="HU657" s="6">
        <v>3.45</v>
      </c>
      <c r="HV657" s="6">
        <v>7.44</v>
      </c>
      <c r="HW657" s="6">
        <v>5.48</v>
      </c>
      <c r="HX657" s="6">
        <v>4.33</v>
      </c>
      <c r="HY657" s="6">
        <v>14.97</v>
      </c>
      <c r="HZ657" s="6">
        <v>12.2</v>
      </c>
      <c r="IA657" s="6">
        <v>3.9</v>
      </c>
      <c r="IB657" s="6">
        <v>7.2</v>
      </c>
      <c r="IC657" s="6">
        <v>2.21</v>
      </c>
      <c r="ID657" s="6">
        <v>6.43</v>
      </c>
      <c r="IE657" s="6">
        <v>8.54</v>
      </c>
      <c r="IF657" s="6">
        <v>9.66</v>
      </c>
      <c r="IG657" s="6">
        <v>127</v>
      </c>
      <c r="IH657" s="6">
        <v>6.77</v>
      </c>
      <c r="II657" s="6">
        <v>16.38</v>
      </c>
      <c r="IJ657" s="6">
        <v>6.65</v>
      </c>
      <c r="IK657" s="6">
        <v>26.62</v>
      </c>
      <c r="IL657" s="6">
        <v>21.3</v>
      </c>
      <c r="IM657" s="6">
        <v>3.73</v>
      </c>
      <c r="IN657" s="6">
        <v>3.38</v>
      </c>
      <c r="IO657" s="6">
        <v>3.77</v>
      </c>
      <c r="IP657" s="6">
        <v>3.93</v>
      </c>
      <c r="IQ657" s="6">
        <v>25.61</v>
      </c>
      <c r="IR657" s="6">
        <v>4.07</v>
      </c>
      <c r="IS657" s="6">
        <v>5.07</v>
      </c>
      <c r="IT657" s="6">
        <v>5</v>
      </c>
      <c r="IU657" s="6">
        <v>3.9</v>
      </c>
      <c r="IV657" s="6">
        <v>49.81</v>
      </c>
      <c r="IW657" s="6">
        <v>5.02</v>
      </c>
      <c r="IX657" s="6">
        <v>3.84</v>
      </c>
      <c r="IY657" s="6">
        <v>28.5</v>
      </c>
      <c r="IZ657" s="6">
        <v>18.7</v>
      </c>
      <c r="JA657" s="6">
        <v>10.97</v>
      </c>
      <c r="JB657" s="6">
        <v>5.12</v>
      </c>
      <c r="JC657" s="6">
        <v>11.36</v>
      </c>
      <c r="JD657" s="6">
        <v>4.61</v>
      </c>
      <c r="JE657" s="6">
        <v>6.08</v>
      </c>
      <c r="JF657" s="6">
        <v>4.45</v>
      </c>
      <c r="JG657" s="6">
        <v>29.38</v>
      </c>
      <c r="JH657" s="6">
        <v>7.94</v>
      </c>
      <c r="JI657" s="6">
        <v>10.73</v>
      </c>
      <c r="JJ657" s="6">
        <v>4.65</v>
      </c>
      <c r="JK657" s="6">
        <v>5.76</v>
      </c>
      <c r="JL657" s="6">
        <v>29.69</v>
      </c>
      <c r="JM657" s="6">
        <v>2.5</v>
      </c>
      <c r="JN657" s="6">
        <v>7.24</v>
      </c>
      <c r="JO657" s="6">
        <v>3.32</v>
      </c>
      <c r="JP657" s="6">
        <v>9.66</v>
      </c>
      <c r="JQ657" s="6">
        <v>170.76</v>
      </c>
      <c r="JR657" s="6">
        <v>10.39</v>
      </c>
      <c r="JS657" s="6">
        <v>6.75</v>
      </c>
      <c r="JT657" s="6">
        <v>4.07</v>
      </c>
      <c r="JU657" s="6">
        <v>15.9</v>
      </c>
      <c r="JV657" s="6">
        <v>11.31</v>
      </c>
      <c r="JW657" s="6">
        <v>2.53</v>
      </c>
      <c r="JX657" s="6">
        <v>17.34</v>
      </c>
      <c r="JY657" s="6">
        <v>9.71</v>
      </c>
      <c r="JZ657" s="6">
        <v>6.39</v>
      </c>
      <c r="KA657" s="6">
        <v>3.44</v>
      </c>
      <c r="KB657" s="6">
        <v>10.95</v>
      </c>
      <c r="KC657" s="6">
        <v>4.18</v>
      </c>
      <c r="KD657" s="6">
        <v>34.73</v>
      </c>
      <c r="KE657" s="6">
        <v>15.84</v>
      </c>
      <c r="KF657" s="6">
        <v>3.73</v>
      </c>
      <c r="KG657" s="6">
        <v>12.46</v>
      </c>
      <c r="KH657" s="6">
        <v>9.09</v>
      </c>
      <c r="KI657" s="6">
        <v>9.85</v>
      </c>
      <c r="KJ657" s="6">
        <v>5.71</v>
      </c>
      <c r="KK657" s="6">
        <v>3.19</v>
      </c>
      <c r="KL657" s="6">
        <v>10.47</v>
      </c>
      <c r="KM657" s="6">
        <v>10.24</v>
      </c>
      <c r="KN657" s="6">
        <v>18.52</v>
      </c>
      <c r="KO657" s="6">
        <v>32.56</v>
      </c>
      <c r="KP657" s="6">
        <v>9.33</v>
      </c>
      <c r="KQ657" s="6">
        <v>2.68</v>
      </c>
      <c r="KR657" s="6">
        <v>7.53</v>
      </c>
      <c r="KS657" s="6">
        <v>6.54</v>
      </c>
      <c r="KT657" s="6">
        <v>8.99</v>
      </c>
      <c r="KU657" s="6">
        <v>3.81</v>
      </c>
      <c r="KV657" s="6">
        <v>4.7</v>
      </c>
      <c r="KW657" s="6">
        <v>6.33</v>
      </c>
      <c r="KX657" s="6">
        <v>7.61</v>
      </c>
      <c r="KY657" s="6">
        <v>177.6</v>
      </c>
      <c r="KZ657" s="6">
        <v>5.93</v>
      </c>
      <c r="LA657" s="6">
        <v>24.7</v>
      </c>
      <c r="LB657" s="6">
        <v>2.75</v>
      </c>
      <c r="LC657" s="6">
        <v>7.18</v>
      </c>
      <c r="LD657" s="6">
        <v>3.21</v>
      </c>
      <c r="LE657" s="6">
        <v>5.01</v>
      </c>
      <c r="LF657" s="6">
        <v>28.79</v>
      </c>
      <c r="LG657" s="6">
        <v>7.11</v>
      </c>
      <c r="LH657" s="6">
        <v>15.71</v>
      </c>
      <c r="LI657" s="6">
        <v>11.94</v>
      </c>
      <c r="LJ657" s="6">
        <v>11.97</v>
      </c>
      <c r="LK657" s="6">
        <v>10.22</v>
      </c>
      <c r="LL657" s="6">
        <v>8.77</v>
      </c>
      <c r="LM657" s="6">
        <v>1.82</v>
      </c>
      <c r="LN657" s="6">
        <v>5.19</v>
      </c>
      <c r="LO657" s="6">
        <v>9.29</v>
      </c>
      <c r="LP657" s="6">
        <v>4.54</v>
      </c>
      <c r="LQ657" s="6">
        <v>18.48</v>
      </c>
      <c r="LR657" s="6">
        <v>7.34</v>
      </c>
      <c r="LS657" s="6">
        <v>4.14</v>
      </c>
      <c r="LT657" s="6">
        <v>2.99</v>
      </c>
      <c r="LU657" s="6">
        <v>36.55</v>
      </c>
      <c r="LV657" s="6">
        <v>29.64</v>
      </c>
      <c r="LW657" s="6">
        <v>2.54</v>
      </c>
      <c r="LX657" s="6">
        <v>3.53</v>
      </c>
      <c r="LY657" s="6">
        <v>5.92</v>
      </c>
      <c r="LZ657" s="6">
        <v>4.46</v>
      </c>
      <c r="MA657" s="6">
        <v>9.1</v>
      </c>
      <c r="MB657" s="6">
        <v>17.76</v>
      </c>
      <c r="MC657" s="6">
        <v>2.91</v>
      </c>
      <c r="MD657" s="6">
        <v>7.82</v>
      </c>
      <c r="ME657" s="6">
        <v>8.92</v>
      </c>
      <c r="MF657" s="6">
        <v>3.35</v>
      </c>
      <c r="MG657" s="6">
        <v>9.31</v>
      </c>
      <c r="MH657" s="6">
        <v>10.17</v>
      </c>
      <c r="MI657" s="6">
        <v>5.58</v>
      </c>
      <c r="MJ657" s="6">
        <v>18.98</v>
      </c>
      <c r="MK657" s="6">
        <v>45.25</v>
      </c>
      <c r="ML657" s="6">
        <v>5.23</v>
      </c>
      <c r="MM657" s="6">
        <v>7.54</v>
      </c>
      <c r="MN657" s="6">
        <v>8.37</v>
      </c>
      <c r="MO657" s="6">
        <v>11.57</v>
      </c>
      <c r="MP657" s="6">
        <v>7.9</v>
      </c>
      <c r="MQ657" s="6">
        <v>14.25</v>
      </c>
      <c r="MR657" s="6">
        <v>7.32</v>
      </c>
      <c r="MS657" s="6">
        <v>4.71</v>
      </c>
      <c r="MT657" s="6">
        <v>2.93</v>
      </c>
      <c r="MU657" s="6">
        <v>6.15</v>
      </c>
      <c r="MV657" s="6">
        <v>7.97</v>
      </c>
      <c r="MW657" s="6">
        <v>9.71</v>
      </c>
      <c r="MX657" s="6">
        <v>6.67</v>
      </c>
      <c r="MY657" s="6">
        <v>5.3</v>
      </c>
      <c r="MZ657" s="6">
        <v>13.83</v>
      </c>
      <c r="NA657" s="6">
        <v>22.8</v>
      </c>
      <c r="NB657" s="6">
        <v>5.48</v>
      </c>
      <c r="NC657" s="6">
        <v>8.36</v>
      </c>
      <c r="ND657" s="6">
        <v>19.05</v>
      </c>
      <c r="NE657" s="6">
        <v>12.72</v>
      </c>
      <c r="NF657" s="6">
        <v>3.74</v>
      </c>
      <c r="NG657" s="6">
        <v>4.94</v>
      </c>
      <c r="NH657" s="6">
        <v>12.42</v>
      </c>
      <c r="NI657" s="6">
        <v>7.5</v>
      </c>
      <c r="NJ657" s="6">
        <v>6.15</v>
      </c>
      <c r="NK657" s="6">
        <v>4.37</v>
      </c>
      <c r="NL657" s="6">
        <v>17.25</v>
      </c>
      <c r="NM657" s="6">
        <v>4.81</v>
      </c>
      <c r="NN657" s="6">
        <v>4.67</v>
      </c>
      <c r="NO657" s="6">
        <v>17.45</v>
      </c>
      <c r="NP657" s="6">
        <v>3.05</v>
      </c>
      <c r="NQ657" s="6">
        <v>10.56</v>
      </c>
      <c r="NR657" s="6">
        <v>41.27</v>
      </c>
      <c r="NS657" s="6">
        <v>5.91</v>
      </c>
      <c r="NT657" s="6">
        <v>6.31</v>
      </c>
      <c r="NU657" s="6">
        <v>4.81</v>
      </c>
      <c r="NV657" s="6">
        <v>11.82</v>
      </c>
      <c r="NW657" s="6">
        <v>8.37</v>
      </c>
      <c r="NX657" s="6">
        <v>12.82</v>
      </c>
      <c r="NY657" s="6">
        <v>2.73</v>
      </c>
      <c r="NZ657" s="6">
        <v>4.41</v>
      </c>
      <c r="OA657" s="6">
        <v>10.59</v>
      </c>
      <c r="OB657" s="6">
        <v>25.51</v>
      </c>
      <c r="OC657" s="6">
        <v>6.45</v>
      </c>
      <c r="OD657" s="6">
        <v>3.7</v>
      </c>
      <c r="OE657" s="6">
        <v>1.63</v>
      </c>
      <c r="OF657" s="6">
        <v>2.23</v>
      </c>
      <c r="OG657" s="6">
        <v>14.32</v>
      </c>
      <c r="OH657" s="6">
        <v>17.21</v>
      </c>
      <c r="OI657" s="6">
        <v>9.51</v>
      </c>
      <c r="OJ657" s="6">
        <v>21.56</v>
      </c>
      <c r="OK657" s="6">
        <v>9.06</v>
      </c>
      <c r="OL657" s="6">
        <v>10.63</v>
      </c>
      <c r="OM657" s="6">
        <v>13.31</v>
      </c>
      <c r="ON657" s="6">
        <v>12.99</v>
      </c>
      <c r="OO657" s="6">
        <v>17.2</v>
      </c>
      <c r="OP657" s="6">
        <v>41.77</v>
      </c>
      <c r="OQ657" s="6">
        <v>6.18</v>
      </c>
      <c r="OR657" s="6">
        <v>15.01</v>
      </c>
      <c r="OS657" s="6">
        <v>6.64</v>
      </c>
      <c r="OT657" s="6">
        <v>17.57</v>
      </c>
      <c r="OU657" s="6">
        <v>22.99</v>
      </c>
      <c r="OV657" s="6">
        <v>3.73</v>
      </c>
      <c r="OW657" s="6">
        <v>10.63</v>
      </c>
      <c r="OX657" s="6">
        <v>5.42</v>
      </c>
      <c r="OY657" s="6">
        <v>27.75</v>
      </c>
      <c r="OZ657" s="6">
        <v>21.2</v>
      </c>
      <c r="PA657" s="6">
        <v>30.99</v>
      </c>
      <c r="PB657" s="6">
        <v>18.02</v>
      </c>
      <c r="PC657" s="6">
        <v>6.36</v>
      </c>
      <c r="PD657" s="6">
        <v>9.77</v>
      </c>
      <c r="PE657" s="6">
        <v>5.13</v>
      </c>
      <c r="PF657" s="6">
        <v>6.61</v>
      </c>
      <c r="PG657" s="6">
        <v>15.37</v>
      </c>
      <c r="PH657" s="6">
        <v>6.29</v>
      </c>
      <c r="PI657" s="6">
        <v>12.18</v>
      </c>
      <c r="PJ657" s="6">
        <v>13.63</v>
      </c>
      <c r="PK657" s="6">
        <v>8.75</v>
      </c>
      <c r="PL657" s="6">
        <v>8.71</v>
      </c>
      <c r="PM657" s="6">
        <v>9.76</v>
      </c>
      <c r="PN657" s="6">
        <v>70.07</v>
      </c>
      <c r="PO657" s="6">
        <v>12.76</v>
      </c>
      <c r="PP657" s="6">
        <v>6.34</v>
      </c>
      <c r="PQ657" s="6">
        <v>35.5</v>
      </c>
      <c r="PR657" s="6">
        <v>5.46</v>
      </c>
      <c r="PS657" s="6">
        <v>17.39</v>
      </c>
      <c r="PT657" s="6">
        <v>1.87</v>
      </c>
      <c r="PU657" s="6">
        <v>54.87</v>
      </c>
      <c r="PV657" s="6">
        <v>6.76</v>
      </c>
      <c r="PW657" s="6">
        <v>19.89</v>
      </c>
      <c r="PX657" s="6">
        <v>5.41</v>
      </c>
      <c r="PY657" s="6">
        <v>14.1</v>
      </c>
      <c r="PZ657" s="6">
        <v>9.05</v>
      </c>
      <c r="QA657" s="6">
        <v>9.69</v>
      </c>
      <c r="QB657" s="6">
        <v>14.83</v>
      </c>
      <c r="QC657" s="6">
        <v>6.84</v>
      </c>
      <c r="QD657" s="6">
        <v>22.6</v>
      </c>
      <c r="QE657" s="6">
        <v>3.81</v>
      </c>
      <c r="QF657" s="6">
        <v>9.47</v>
      </c>
      <c r="QG657" s="6">
        <v>5.31</v>
      </c>
      <c r="QH657" s="6">
        <v>8.75</v>
      </c>
      <c r="QI657" s="6">
        <v>13.11</v>
      </c>
      <c r="QJ657" s="6">
        <v>3.1</v>
      </c>
      <c r="QK657" s="6">
        <v>15.31</v>
      </c>
      <c r="QL657" s="6">
        <v>196.14</v>
      </c>
      <c r="QM657" s="6">
        <v>21.88</v>
      </c>
      <c r="QN657" s="6">
        <v>8.59</v>
      </c>
      <c r="QO657" s="6">
        <v>13.24</v>
      </c>
      <c r="QP657" s="6">
        <v>8.34</v>
      </c>
      <c r="QQ657" s="6">
        <v>11.32</v>
      </c>
      <c r="QR657" s="6">
        <v>26.07</v>
      </c>
      <c r="QS657" s="6">
        <v>9.57</v>
      </c>
      <c r="QT657" s="6">
        <v>10.24</v>
      </c>
      <c r="QU657" s="6">
        <v>7.19</v>
      </c>
      <c r="QV657" s="6">
        <v>8.89</v>
      </c>
      <c r="QW657" s="6">
        <v>6.92</v>
      </c>
      <c r="QX657" s="6">
        <v>6.49</v>
      </c>
      <c r="QY657" s="6">
        <v>7.25</v>
      </c>
      <c r="QZ657" s="6">
        <v>7.95</v>
      </c>
      <c r="RA657" s="6">
        <v>6.16</v>
      </c>
      <c r="RB657" s="6">
        <v>11.66</v>
      </c>
      <c r="RC657" s="6">
        <v>3.79</v>
      </c>
      <c r="RD657" s="6">
        <v>14.47</v>
      </c>
      <c r="RE657" s="6">
        <v>3.38</v>
      </c>
      <c r="RF657" s="6">
        <v>5.33</v>
      </c>
      <c r="RG657" s="6">
        <v>5.67</v>
      </c>
      <c r="RH657" s="6">
        <v>45</v>
      </c>
      <c r="RI657" s="6">
        <v>4.87</v>
      </c>
      <c r="RJ657" s="6">
        <v>1.95</v>
      </c>
      <c r="RK657" s="6">
        <v>5.92</v>
      </c>
      <c r="RL657" s="6">
        <v>12.18</v>
      </c>
      <c r="RM657" s="6">
        <v>10.53</v>
      </c>
      <c r="RN657" s="6">
        <v>23.42</v>
      </c>
      <c r="RO657" s="6">
        <v>5.07</v>
      </c>
      <c r="RP657" s="6">
        <v>9.09</v>
      </c>
      <c r="RQ657" s="6">
        <v>4.25</v>
      </c>
      <c r="RR657" s="6">
        <v>3.84</v>
      </c>
      <c r="RS657" s="6">
        <v>5.09</v>
      </c>
      <c r="RT657" s="6">
        <v>20.31</v>
      </c>
      <c r="RU657" s="6">
        <v>7.9</v>
      </c>
      <c r="RV657" s="6">
        <v>11.56</v>
      </c>
      <c r="RW657" s="6">
        <v>8.15</v>
      </c>
      <c r="RX657" s="6">
        <v>5.77</v>
      </c>
      <c r="RY657" s="6">
        <v>4.54</v>
      </c>
      <c r="RZ657" s="6">
        <v>13.5</v>
      </c>
      <c r="SA657" s="6">
        <v>11.88</v>
      </c>
      <c r="SB657" s="6">
        <v>6.53</v>
      </c>
      <c r="SC657" s="6">
        <v>5.81</v>
      </c>
      <c r="SD657" s="6">
        <v>6.86</v>
      </c>
      <c r="SE657" s="6">
        <v>10.29</v>
      </c>
      <c r="SF657" s="6">
        <v>17.73</v>
      </c>
      <c r="SG657" s="6">
        <v>3.49</v>
      </c>
      <c r="SH657" s="6">
        <v>4.47</v>
      </c>
      <c r="SI657" s="6">
        <v>8.52</v>
      </c>
      <c r="SJ657" s="6">
        <v>8.07</v>
      </c>
      <c r="SK657" s="6">
        <v>7.9</v>
      </c>
      <c r="SL657" s="6">
        <v>5.79</v>
      </c>
      <c r="SM657" s="6">
        <v>5.84</v>
      </c>
      <c r="SN657" s="6">
        <v>5.88</v>
      </c>
      <c r="SO657" s="6">
        <v>6.23</v>
      </c>
      <c r="SP657" s="6">
        <v>9.04</v>
      </c>
      <c r="SQ657" s="6">
        <v>7.5</v>
      </c>
      <c r="SR657" s="6">
        <v>6.86</v>
      </c>
      <c r="SS657" s="6">
        <v>4</v>
      </c>
      <c r="ST657" s="6">
        <v>9.82</v>
      </c>
      <c r="SU657" s="6">
        <v>7.23</v>
      </c>
      <c r="SV657" s="6">
        <v>10.77</v>
      </c>
      <c r="SW657" s="6">
        <v>15.93</v>
      </c>
      <c r="SX657" s="6">
        <v>6.67</v>
      </c>
      <c r="SY657" s="6">
        <v>1.87</v>
      </c>
      <c r="SZ657" s="6">
        <v>10.43</v>
      </c>
      <c r="TA657" s="6">
        <v>7.01</v>
      </c>
      <c r="TB657" s="6">
        <v>16</v>
      </c>
      <c r="TC657" s="6">
        <v>9.36</v>
      </c>
      <c r="TD657" s="6">
        <v>5.71</v>
      </c>
      <c r="TE657" s="6">
        <v>15.49</v>
      </c>
      <c r="TF657" s="6">
        <v>46.43</v>
      </c>
      <c r="TG657" s="6">
        <v>5.68</v>
      </c>
      <c r="TH657" s="6">
        <v>1.85</v>
      </c>
      <c r="TI657" s="6">
        <v>6.47</v>
      </c>
      <c r="TJ657" s="6">
        <v>3.53</v>
      </c>
      <c r="TK657" s="6">
        <v>9.27</v>
      </c>
      <c r="TL657" s="6">
        <v>8.63</v>
      </c>
      <c r="TM657" s="6">
        <v>15.17</v>
      </c>
      <c r="TN657" s="6">
        <v>4.93</v>
      </c>
      <c r="TO657" s="6">
        <v>26.71</v>
      </c>
      <c r="TP657" s="6">
        <v>11.05</v>
      </c>
      <c r="TQ657" s="6">
        <v>10.24</v>
      </c>
      <c r="TR657" s="6">
        <v>4.98</v>
      </c>
      <c r="TS657" s="6">
        <v>34.47</v>
      </c>
      <c r="TT657" s="6">
        <v>9.18</v>
      </c>
      <c r="TU657" s="6">
        <v>7.32</v>
      </c>
      <c r="TV657" s="6">
        <v>3.02</v>
      </c>
      <c r="TW657" s="6">
        <v>4.62</v>
      </c>
      <c r="TX657" s="6">
        <v>12.2</v>
      </c>
      <c r="TY657" s="6">
        <v>6.31</v>
      </c>
      <c r="TZ657" s="6">
        <v>31.01</v>
      </c>
      <c r="UA657" s="6">
        <v>9.17</v>
      </c>
      <c r="UB657" s="6">
        <v>14.63</v>
      </c>
      <c r="UC657" s="6">
        <v>3.99</v>
      </c>
      <c r="UD657" s="6">
        <v>10.63</v>
      </c>
      <c r="UE657" s="6">
        <v>14.6</v>
      </c>
      <c r="UF657" s="6">
        <v>17.79</v>
      </c>
      <c r="UG657" s="6">
        <v>10.34</v>
      </c>
      <c r="UH657" s="6">
        <v>5.82</v>
      </c>
      <c r="UI657" s="6">
        <v>4.33</v>
      </c>
      <c r="UJ657" s="6">
        <v>4.41</v>
      </c>
      <c r="UK657" s="6">
        <v>12.96</v>
      </c>
      <c r="UL657" s="6">
        <v>5.32</v>
      </c>
      <c r="UM657" s="6">
        <v>4.38</v>
      </c>
      <c r="UN657" s="6">
        <v>9.9</v>
      </c>
      <c r="UO657" s="6">
        <v>7.12</v>
      </c>
      <c r="UP657" s="6">
        <v>3.28</v>
      </c>
      <c r="UQ657" s="6">
        <v>7.16</v>
      </c>
      <c r="UR657" s="6">
        <v>6</v>
      </c>
      <c r="US657" s="6">
        <v>8.43</v>
      </c>
      <c r="UT657" s="6">
        <v>3.42</v>
      </c>
      <c r="UU657" s="6">
        <v>5.64</v>
      </c>
      <c r="UV657" s="6">
        <v>9.48</v>
      </c>
      <c r="UW657" s="6">
        <v>3.27</v>
      </c>
      <c r="UX657" s="6">
        <v>23.48</v>
      </c>
      <c r="UY657" s="6">
        <v>2.4</v>
      </c>
      <c r="UZ657" s="6">
        <v>4.54</v>
      </c>
      <c r="VA657" s="6">
        <v>59.85</v>
      </c>
      <c r="VB657" s="6">
        <v>49.1</v>
      </c>
      <c r="VC657" s="6">
        <v>4.56</v>
      </c>
      <c r="VD657" s="6">
        <v>21.57</v>
      </c>
      <c r="VE657" s="6">
        <v>7.16</v>
      </c>
      <c r="VF657" s="6">
        <v>10.51</v>
      </c>
      <c r="VG657" s="6">
        <v>9.01</v>
      </c>
      <c r="VH657" s="6">
        <v>8.08</v>
      </c>
      <c r="VI657" s="6">
        <v>9.57</v>
      </c>
      <c r="VJ657" s="6">
        <v>5.28</v>
      </c>
      <c r="VK657" s="6">
        <v>15.39</v>
      </c>
      <c r="VL657" s="6">
        <v>27.1</v>
      </c>
      <c r="VM657" s="6">
        <v>10.03</v>
      </c>
      <c r="VN657" s="6">
        <v>154</v>
      </c>
      <c r="VO657" s="6">
        <v>5.83</v>
      </c>
      <c r="VP657" s="6">
        <v>9.89</v>
      </c>
      <c r="VQ657" s="6">
        <v>2.27</v>
      </c>
      <c r="VR657" s="6">
        <v>9.63</v>
      </c>
      <c r="VS657" s="6">
        <v>8.8</v>
      </c>
      <c r="VT657" s="6">
        <v>5.49</v>
      </c>
      <c r="VU657" s="6">
        <v>6.38</v>
      </c>
      <c r="VV657" s="6">
        <v>23.45</v>
      </c>
      <c r="VW657" s="6">
        <v>12.64</v>
      </c>
      <c r="VX657" s="6">
        <v>11.43</v>
      </c>
      <c r="VY657" s="6">
        <v>3.82</v>
      </c>
      <c r="VZ657" s="6">
        <v>13.9</v>
      </c>
      <c r="WA657" s="6">
        <v>6.55</v>
      </c>
      <c r="WB657" s="6">
        <v>8.93</v>
      </c>
      <c r="WC657" s="6">
        <v>7.86</v>
      </c>
      <c r="WD657" s="6">
        <v>7.2</v>
      </c>
      <c r="WE657" s="6">
        <v>2.62</v>
      </c>
      <c r="WF657" s="6">
        <v>2.66</v>
      </c>
      <c r="WG657" s="6">
        <v>10.38</v>
      </c>
      <c r="WH657" s="6">
        <v>14.72</v>
      </c>
      <c r="WI657" s="6">
        <v>11.91</v>
      </c>
      <c r="WJ657" s="6">
        <v>6.06</v>
      </c>
      <c r="WK657" s="6">
        <v>20.02</v>
      </c>
      <c r="WL657" s="6">
        <v>3.14</v>
      </c>
      <c r="WM657" s="6">
        <v>5.68</v>
      </c>
      <c r="WN657" s="6">
        <v>3.25</v>
      </c>
      <c r="WO657" s="6">
        <v>8.48</v>
      </c>
      <c r="WP657" s="6">
        <v>17.5</v>
      </c>
      <c r="WQ657" s="6">
        <v>25.26</v>
      </c>
      <c r="WR657" s="6">
        <v>4.53</v>
      </c>
      <c r="WS657" s="6">
        <v>3.95</v>
      </c>
      <c r="WT657" s="6">
        <v>5.33</v>
      </c>
      <c r="WU657" s="6">
        <v>13.27</v>
      </c>
      <c r="WV657" s="6">
        <v>3.44</v>
      </c>
      <c r="WW657" s="6">
        <v>6.31</v>
      </c>
      <c r="WX657" s="6">
        <v>38.56</v>
      </c>
      <c r="WY657" s="6">
        <v>5.2</v>
      </c>
      <c r="WZ657" s="6">
        <v>13.83</v>
      </c>
      <c r="XA657" s="6">
        <v>8.94</v>
      </c>
      <c r="XB657" s="6">
        <v>17.28</v>
      </c>
      <c r="XC657" s="6">
        <v>4.91</v>
      </c>
      <c r="XD657" s="6">
        <v>16.06</v>
      </c>
      <c r="XE657" s="6">
        <v>9.77</v>
      </c>
      <c r="XF657" s="6">
        <v>5.64</v>
      </c>
      <c r="XG657" s="6">
        <v>2.77</v>
      </c>
      <c r="XH657" s="6">
        <v>59.53</v>
      </c>
      <c r="XI657" s="6">
        <v>37.35</v>
      </c>
      <c r="XJ657" s="6">
        <v>17.33</v>
      </c>
      <c r="XK657" s="6">
        <v>9.66</v>
      </c>
      <c r="XL657" s="6">
        <v>7.74</v>
      </c>
      <c r="XM657" s="6">
        <v>24.25</v>
      </c>
      <c r="XN657" s="6">
        <v>9.04</v>
      </c>
      <c r="XO657" s="6">
        <v>2.52</v>
      </c>
      <c r="XP657" s="6">
        <v>7.22</v>
      </c>
      <c r="XQ657" s="6">
        <v>5.87</v>
      </c>
      <c r="XR657" s="6">
        <v>16.34</v>
      </c>
      <c r="XS657" s="6">
        <v>7.39</v>
      </c>
      <c r="XT657" s="6">
        <v>5.9</v>
      </c>
      <c r="XU657" s="6">
        <v>11.72</v>
      </c>
      <c r="XV657" s="6">
        <v>15.27</v>
      </c>
      <c r="XW657" s="6">
        <v>5.14</v>
      </c>
      <c r="XX657" s="6">
        <v>2.92</v>
      </c>
      <c r="XY657" s="6">
        <v>24.15</v>
      </c>
      <c r="XZ657" s="6">
        <v>6.38</v>
      </c>
      <c r="YA657" s="6">
        <v>13.49</v>
      </c>
      <c r="YB657" s="6">
        <v>3.26</v>
      </c>
      <c r="YC657" s="6">
        <v>4.75</v>
      </c>
      <c r="YD657" s="6">
        <v>16.7</v>
      </c>
      <c r="YE657" s="6">
        <v>4.64</v>
      </c>
      <c r="YF657" s="6">
        <v>7.49</v>
      </c>
      <c r="YG657" s="6">
        <v>39.2</v>
      </c>
      <c r="YH657" s="6">
        <v>1.87</v>
      </c>
      <c r="YI657" s="6">
        <v>7.68</v>
      </c>
      <c r="YJ657" s="6">
        <v>45.15</v>
      </c>
      <c r="YK657" s="6">
        <v>5.57</v>
      </c>
      <c r="YL657" s="6">
        <v>11.36</v>
      </c>
      <c r="YM657" s="6">
        <v>10.29</v>
      </c>
      <c r="YN657" s="6">
        <v>7.92</v>
      </c>
      <c r="YO657" s="6">
        <v>12</v>
      </c>
      <c r="YP657" s="6">
        <v>7.69</v>
      </c>
      <c r="YQ657" s="6">
        <v>13.49</v>
      </c>
      <c r="YR657" s="6">
        <v>2.93</v>
      </c>
      <c r="YS657" s="6">
        <v>47.9</v>
      </c>
      <c r="YT657" s="6">
        <v>2.12</v>
      </c>
      <c r="YU657" s="6">
        <v>6.39</v>
      </c>
      <c r="YV657" s="6">
        <v>7.45</v>
      </c>
      <c r="YW657" s="6">
        <v>5.18</v>
      </c>
      <c r="YX657" s="6">
        <v>3.89</v>
      </c>
      <c r="YY657" s="6">
        <v>3.15</v>
      </c>
      <c r="YZ657" s="6">
        <v>5.96</v>
      </c>
      <c r="ZA657" s="6">
        <v>6.56</v>
      </c>
      <c r="ZB657" s="6">
        <v>3.1</v>
      </c>
      <c r="ZC657" s="6">
        <v>9.56</v>
      </c>
      <c r="ZD657" s="6">
        <v>1.72</v>
      </c>
      <c r="ZE657" s="6">
        <v>9.95</v>
      </c>
      <c r="ZF657" s="6">
        <v>3.8</v>
      </c>
      <c r="ZG657" s="6">
        <v>4.14</v>
      </c>
      <c r="ZH657" s="6">
        <v>6.39</v>
      </c>
      <c r="ZI657" s="6">
        <v>20.82</v>
      </c>
      <c r="ZJ657" s="6">
        <v>17.92</v>
      </c>
      <c r="ZK657" s="6">
        <v>2.87</v>
      </c>
      <c r="ZL657" s="6">
        <v>3.22</v>
      </c>
      <c r="ZM657" s="6">
        <v>39.96</v>
      </c>
      <c r="ZN657" s="6">
        <v>9.51</v>
      </c>
      <c r="ZO657" s="6">
        <v>42.15</v>
      </c>
      <c r="ZP657" s="6">
        <v>10.55</v>
      </c>
      <c r="ZQ657" s="6">
        <v>15.59</v>
      </c>
      <c r="ZR657" s="6">
        <v>3.52</v>
      </c>
      <c r="ZS657" s="6">
        <v>6.58</v>
      </c>
      <c r="ZT657" s="6">
        <v>4.61</v>
      </c>
      <c r="ZU657" s="6">
        <v>17.91</v>
      </c>
      <c r="ZV657" s="6">
        <v>10.66</v>
      </c>
      <c r="ZW657" s="6">
        <v>22.94</v>
      </c>
      <c r="ZX657" s="6">
        <v>20.35</v>
      </c>
      <c r="ZY657" s="6">
        <v>8.91</v>
      </c>
      <c r="ZZ657" s="6">
        <v>11.31</v>
      </c>
      <c r="AAA657" s="6">
        <v>10.3</v>
      </c>
      <c r="AAB657" s="6">
        <v>12.2</v>
      </c>
      <c r="AAC657" s="6">
        <v>6.6</v>
      </c>
      <c r="AAD657" s="6">
        <v>20.6</v>
      </c>
      <c r="AAE657" s="6">
        <v>7.13</v>
      </c>
      <c r="AAF657" s="6">
        <v>10.86</v>
      </c>
      <c r="AAG657" s="6">
        <v>8.09</v>
      </c>
      <c r="AAH657" s="6">
        <v>3.75</v>
      </c>
      <c r="AAI657" s="6">
        <v>18.35</v>
      </c>
      <c r="AAJ657" s="6">
        <v>12.91</v>
      </c>
      <c r="AAK657" s="6">
        <v>7.84</v>
      </c>
      <c r="AAL657" s="6">
        <v>6.85</v>
      </c>
      <c r="AAM657" s="6">
        <v>3.11</v>
      </c>
      <c r="AAN657" s="6">
        <v>16.21</v>
      </c>
      <c r="AAO657" s="6">
        <v>7.61</v>
      </c>
      <c r="AAP657" s="6">
        <v>12.61</v>
      </c>
      <c r="AAQ657" s="6">
        <v>3.4</v>
      </c>
      <c r="AAR657" s="6">
        <v>10.16</v>
      </c>
      <c r="AAS657" s="6">
        <v>5.42</v>
      </c>
      <c r="AAT657" s="6">
        <v>51.3</v>
      </c>
      <c r="AAU657" s="6">
        <v>9.03</v>
      </c>
      <c r="AAV657" s="6">
        <v>26.75</v>
      </c>
      <c r="AAW657" s="6">
        <v>3.82</v>
      </c>
      <c r="AAX657" s="6">
        <v>7.82</v>
      </c>
      <c r="AAY657" s="6">
        <v>30.55</v>
      </c>
      <c r="AAZ657" s="6">
        <v>9.85</v>
      </c>
      <c r="ABA657" s="6">
        <v>6.97</v>
      </c>
      <c r="ABB657" s="6">
        <v>8.85</v>
      </c>
      <c r="ABC657" s="6">
        <v>4.33</v>
      </c>
      <c r="ABD657" s="6">
        <v>9.74</v>
      </c>
      <c r="ABE657" s="6">
        <v>2.5</v>
      </c>
      <c r="ABF657" s="6">
        <v>17.87</v>
      </c>
      <c r="ABG657" s="6">
        <v>3.65</v>
      </c>
      <c r="ABH657" s="6">
        <v>4.06</v>
      </c>
      <c r="ABI657" s="6">
        <v>5.93</v>
      </c>
      <c r="ABJ657" s="6">
        <v>3.92</v>
      </c>
      <c r="ABK657" s="6">
        <v>9.2</v>
      </c>
      <c r="ABL657" s="6">
        <v>10.76</v>
      </c>
      <c r="ABM657" s="6">
        <v>40.23</v>
      </c>
      <c r="ABN657" s="6">
        <v>7.37</v>
      </c>
      <c r="ABO657" s="6">
        <v>8.08</v>
      </c>
      <c r="ABP657" s="6">
        <v>4.6</v>
      </c>
      <c r="ABQ657" s="6">
        <v>10.95</v>
      </c>
      <c r="ABR657" s="6">
        <v>20.13</v>
      </c>
      <c r="ABS657" s="6">
        <v>6.77</v>
      </c>
      <c r="ABT657" s="6">
        <v>4</v>
      </c>
      <c r="ABU657" s="6">
        <v>6.8</v>
      </c>
      <c r="ABV657" s="6">
        <v>17.46</v>
      </c>
      <c r="ABW657" s="6">
        <v>5.52</v>
      </c>
      <c r="ABX657" s="6">
        <v>5.6</v>
      </c>
      <c r="ABY657" s="6">
        <v>9.31</v>
      </c>
      <c r="ABZ657" s="6">
        <v>8.06</v>
      </c>
      <c r="ACA657" s="6">
        <v>23.37</v>
      </c>
      <c r="ACB657" s="6">
        <v>3.49</v>
      </c>
      <c r="ACC657" s="6">
        <v>13.86</v>
      </c>
      <c r="ACD657" s="6">
        <v>122.91</v>
      </c>
      <c r="ACE657" s="6">
        <v>5.89</v>
      </c>
      <c r="ACF657" s="6">
        <v>7.48</v>
      </c>
      <c r="ACG657" s="6">
        <v>14.04</v>
      </c>
      <c r="ACH657" s="6">
        <v>10.88</v>
      </c>
      <c r="ACI657" s="6">
        <v>43</v>
      </c>
      <c r="ACJ657" s="6">
        <v>9.12</v>
      </c>
      <c r="ACK657" s="6">
        <v>16.07</v>
      </c>
      <c r="ACL657" s="6">
        <v>5.37</v>
      </c>
      <c r="ACM657" s="6">
        <v>20.14</v>
      </c>
      <c r="ACN657" s="6">
        <v>10.12</v>
      </c>
      <c r="ACO657" s="6">
        <v>5.67</v>
      </c>
      <c r="ACP657" s="6">
        <v>12.98</v>
      </c>
      <c r="ACQ657" s="6">
        <v>8.67</v>
      </c>
      <c r="ACR657" s="6">
        <v>4.64</v>
      </c>
      <c r="ACS657" s="6">
        <v>1.7</v>
      </c>
      <c r="ACT657" s="6">
        <v>8.19</v>
      </c>
      <c r="ACU657" s="6">
        <v>3.08</v>
      </c>
      <c r="ACV657" s="6">
        <v>12.78</v>
      </c>
      <c r="ACW657" s="6">
        <v>23.93</v>
      </c>
      <c r="ACX657" s="6">
        <v>2.07</v>
      </c>
      <c r="ACY657" s="6">
        <v>8.02</v>
      </c>
      <c r="ACZ657" s="6">
        <v>10.11</v>
      </c>
      <c r="ADA657" s="6">
        <v>2.73</v>
      </c>
      <c r="ADB657" s="6">
        <v>7.32</v>
      </c>
      <c r="ADC657" s="6">
        <v>6.3</v>
      </c>
      <c r="ADD657" s="6">
        <v>2.41</v>
      </c>
      <c r="ADE657" s="6">
        <v>3.05</v>
      </c>
      <c r="ADF657" s="6">
        <v>21.44</v>
      </c>
      <c r="ADG657" s="6">
        <v>9.02</v>
      </c>
      <c r="ADH657" s="6">
        <v>6.4</v>
      </c>
      <c r="ADI657" s="6">
        <v>16.49</v>
      </c>
      <c r="ADJ657" s="6">
        <v>6.52</v>
      </c>
      <c r="ADK657" s="6">
        <v>6.76</v>
      </c>
      <c r="ADL657" s="6">
        <v>3.97</v>
      </c>
      <c r="ADM657" s="6">
        <v>7.94</v>
      </c>
      <c r="ADN657" s="6">
        <v>13.05</v>
      </c>
      <c r="ADO657" s="6">
        <v>16.41</v>
      </c>
      <c r="ADP657" s="6">
        <v>14.13</v>
      </c>
      <c r="ADQ657" s="6">
        <v>6.78</v>
      </c>
      <c r="ADR657" s="6">
        <v>2.83</v>
      </c>
      <c r="ADS657" s="6">
        <v>2.23</v>
      </c>
      <c r="ADT657" s="6">
        <v>39.27</v>
      </c>
      <c r="ADU657" s="6">
        <v>6.18</v>
      </c>
      <c r="ADV657" s="6">
        <v>3.23</v>
      </c>
      <c r="ADW657" s="6">
        <v>5.23</v>
      </c>
      <c r="ADX657" s="6">
        <v>4.97</v>
      </c>
      <c r="ADY657" s="6">
        <v>5.55</v>
      </c>
      <c r="ADZ657" s="6">
        <v>12.8</v>
      </c>
      <c r="AEA657" s="6">
        <v>42.49</v>
      </c>
      <c r="AEB657" s="6">
        <v>30.78</v>
      </c>
      <c r="AEC657" s="6">
        <v>7.04</v>
      </c>
      <c r="AED657" s="6">
        <v>25.96</v>
      </c>
      <c r="AEE657" s="6">
        <v>6.93</v>
      </c>
      <c r="AEF657" s="6">
        <v>9.16</v>
      </c>
      <c r="AEG657" s="6">
        <v>5.53</v>
      </c>
      <c r="AEH657" s="6">
        <v>6.95</v>
      </c>
      <c r="AEI657" s="6">
        <v>18.55</v>
      </c>
      <c r="AEJ657" s="6">
        <v>5.88</v>
      </c>
      <c r="AEK657" s="6">
        <v>2.78</v>
      </c>
      <c r="AEL657" s="6">
        <v>5.96</v>
      </c>
      <c r="AEM657" s="6">
        <v>39.65</v>
      </c>
      <c r="AEN657" s="6">
        <v>5.49</v>
      </c>
      <c r="AEO657" s="6">
        <v>8.44</v>
      </c>
      <c r="AEP657" s="6">
        <v>6.8</v>
      </c>
      <c r="AEQ657" s="6">
        <v>13.54</v>
      </c>
      <c r="AER657" s="6">
        <v>4.99</v>
      </c>
      <c r="AES657" s="6">
        <v>9.6</v>
      </c>
      <c r="AET657" s="6">
        <v>3.63</v>
      </c>
      <c r="AEU657" s="6">
        <v>3.13</v>
      </c>
      <c r="AEV657" s="6">
        <v>1.6</v>
      </c>
      <c r="AEW657" s="6">
        <v>6.29</v>
      </c>
      <c r="AEX657" s="6">
        <v>9.33</v>
      </c>
      <c r="AEY657" s="6">
        <v>3</v>
      </c>
      <c r="AEZ657" s="6">
        <v>2.12</v>
      </c>
      <c r="AFA657" s="6">
        <v>3.08</v>
      </c>
      <c r="AFB657" s="6">
        <v>6.62</v>
      </c>
      <c r="AFC657" s="6">
        <v>6.63</v>
      </c>
      <c r="AFD657" s="6">
        <v>17.12</v>
      </c>
      <c r="AFE657" s="6">
        <v>2.56</v>
      </c>
      <c r="AFF657" s="6">
        <v>5.4</v>
      </c>
      <c r="AFG657" s="6">
        <v>20.4</v>
      </c>
      <c r="AFH657" s="6">
        <v>8.4</v>
      </c>
      <c r="AFI657" s="6">
        <v>5.55</v>
      </c>
      <c r="AFJ657" s="6">
        <v>6.1</v>
      </c>
      <c r="AFK657" s="6">
        <v>7.05</v>
      </c>
      <c r="AFL657" s="6">
        <v>13.52</v>
      </c>
      <c r="AFM657" s="6">
        <v>1.9</v>
      </c>
      <c r="AFN657" s="6">
        <v>7.69</v>
      </c>
      <c r="AFO657" s="6">
        <v>4.31</v>
      </c>
      <c r="AFP657" s="6">
        <v>9.84</v>
      </c>
      <c r="AFQ657" s="6">
        <v>5.88</v>
      </c>
      <c r="AFR657" s="6">
        <v>5.14</v>
      </c>
      <c r="AFS657" s="6">
        <v>5.16</v>
      </c>
      <c r="AFT657" s="6">
        <v>10.78</v>
      </c>
      <c r="AFU657" s="6">
        <v>2.88</v>
      </c>
      <c r="AFV657" s="6">
        <v>2.62</v>
      </c>
      <c r="AFW657" s="6">
        <v>10.27</v>
      </c>
      <c r="AFX657" s="6">
        <v>5.64</v>
      </c>
      <c r="AFY657" s="6">
        <v>21.8</v>
      </c>
      <c r="AFZ657" s="6">
        <v>52.48</v>
      </c>
      <c r="AGA657" s="6">
        <v>3.28</v>
      </c>
      <c r="AGB657" s="6">
        <v>20.9</v>
      </c>
      <c r="AGC657" s="6">
        <v>4.01</v>
      </c>
      <c r="AGD657" s="6">
        <v>13.3</v>
      </c>
      <c r="AGE657" s="6">
        <v>8.86</v>
      </c>
      <c r="AGF657" s="6">
        <v>3.51</v>
      </c>
      <c r="AGG657" s="6">
        <v>11.23</v>
      </c>
      <c r="AGH657" s="6">
        <v>8.79</v>
      </c>
      <c r="AGI657" s="6">
        <v>11.04</v>
      </c>
      <c r="AGJ657" s="6">
        <v>32.61</v>
      </c>
      <c r="AGK657" s="6">
        <v>5.21</v>
      </c>
      <c r="AGL657" s="6">
        <v>7.89</v>
      </c>
      <c r="AGM657" s="6">
        <v>4.15</v>
      </c>
      <c r="AGN657" s="6">
        <v>2.44</v>
      </c>
      <c r="AGO657" s="6">
        <v>5.22</v>
      </c>
      <c r="AGP657" s="6">
        <v>3.21</v>
      </c>
      <c r="AGQ657" s="6">
        <v>19.65</v>
      </c>
      <c r="AGR657" s="6">
        <v>7.46</v>
      </c>
      <c r="AGS657" s="6">
        <v>12.47</v>
      </c>
      <c r="AGT657" s="6">
        <v>5.02</v>
      </c>
      <c r="AGU657" s="6">
        <v>13.4</v>
      </c>
      <c r="AGV657" s="6">
        <v>6.12</v>
      </c>
      <c r="AGW657" s="6">
        <v>3.61</v>
      </c>
      <c r="AGX657" s="6">
        <v>19.03</v>
      </c>
      <c r="AGY657" s="6">
        <v>2.69</v>
      </c>
      <c r="AGZ657" s="6">
        <v>44.6</v>
      </c>
      <c r="AHA657" s="6">
        <v>10.05</v>
      </c>
      <c r="AHB657" s="6">
        <v>3.53</v>
      </c>
      <c r="AHC657" s="6">
        <v>16.63</v>
      </c>
      <c r="AHD657" s="6">
        <v>4.87</v>
      </c>
      <c r="AHE657" s="6">
        <v>11.95</v>
      </c>
      <c r="AHF657" s="6">
        <v>1.96</v>
      </c>
      <c r="AHG657" s="6">
        <v>5.87</v>
      </c>
      <c r="AHH657" s="6">
        <v>90.25</v>
      </c>
      <c r="AHI657" s="6">
        <v>3.55</v>
      </c>
      <c r="AHJ657" s="6">
        <v>7.54</v>
      </c>
      <c r="AHK657" s="6">
        <v>13.33</v>
      </c>
      <c r="AHL657" s="6">
        <v>37.37</v>
      </c>
      <c r="AHM657" s="6">
        <v>29.3</v>
      </c>
      <c r="AHN657" s="6">
        <v>7.95</v>
      </c>
      <c r="AHO657" s="6">
        <v>5.7</v>
      </c>
      <c r="AHP657" s="6">
        <v>3.38</v>
      </c>
      <c r="AHQ657" s="6">
        <v>1.94</v>
      </c>
      <c r="AHR657" s="6">
        <v>2.09</v>
      </c>
      <c r="AHS657" s="6">
        <v>20.67</v>
      </c>
      <c r="AHT657" s="6">
        <v>6.62</v>
      </c>
      <c r="AHU657" s="6">
        <v>5.87</v>
      </c>
      <c r="AHV657" s="6">
        <v>4.91</v>
      </c>
      <c r="AHW657" s="6">
        <v>20.92</v>
      </c>
      <c r="AHX657" s="6">
        <v>23.94</v>
      </c>
      <c r="AHY657" s="6">
        <v>11.06</v>
      </c>
      <c r="AHZ657" s="6">
        <v>3.49</v>
      </c>
      <c r="AIA657" s="6">
        <v>31.37</v>
      </c>
      <c r="AIB657" s="6">
        <v>5.2</v>
      </c>
      <c r="AIC657" s="6">
        <v>8.9</v>
      </c>
      <c r="AID657" s="6">
        <v>6.59</v>
      </c>
      <c r="AIE657" s="6">
        <v>2.98</v>
      </c>
      <c r="AIF657" s="6">
        <v>28.16</v>
      </c>
      <c r="AIG657" s="6">
        <v>3.06</v>
      </c>
      <c r="AIH657" s="6">
        <v>3.34</v>
      </c>
      <c r="AII657" s="6">
        <v>10.68</v>
      </c>
      <c r="AIJ657" s="6">
        <v>15.5</v>
      </c>
      <c r="AIK657" s="6">
        <v>22.86</v>
      </c>
      <c r="AIL657" s="6">
        <v>13.08</v>
      </c>
      <c r="AIM657" s="6">
        <v>5.32</v>
      </c>
      <c r="AIN657" s="6">
        <v>6.71</v>
      </c>
      <c r="AIO657" s="6">
        <v>10.38</v>
      </c>
      <c r="AIP657" s="6">
        <v>7.25</v>
      </c>
      <c r="AIQ657" s="6">
        <v>7.25</v>
      </c>
      <c r="AIR657" s="6">
        <v>2.96</v>
      </c>
      <c r="AIS657" s="6">
        <v>6.94</v>
      </c>
      <c r="AIT657" s="6">
        <v>7.21</v>
      </c>
      <c r="AIU657" s="6">
        <v>9.49</v>
      </c>
      <c r="AIV657" s="6">
        <v>7.27</v>
      </c>
      <c r="AIW657" s="6">
        <v>5.57</v>
      </c>
      <c r="AIX657" s="6">
        <v>18.57</v>
      </c>
      <c r="AIY657" s="6">
        <v>21.74</v>
      </c>
      <c r="AIZ657" s="6">
        <v>10.7</v>
      </c>
      <c r="AJA657" s="6">
        <v>21.68</v>
      </c>
      <c r="AJB657" s="6">
        <v>4.09</v>
      </c>
      <c r="AJC657" s="6">
        <v>4.12</v>
      </c>
      <c r="AJD657" s="6">
        <v>3.6</v>
      </c>
      <c r="AJE657" s="6">
        <v>14.04</v>
      </c>
      <c r="AJF657" s="6">
        <v>19.14</v>
      </c>
      <c r="AJG657" s="6">
        <v>9.98</v>
      </c>
      <c r="AJH657" s="6">
        <v>9.57</v>
      </c>
      <c r="AJI657" s="6">
        <v>4.81</v>
      </c>
      <c r="AJJ657" s="6">
        <v>8.23</v>
      </c>
      <c r="AJK657" s="6">
        <v>38.24</v>
      </c>
      <c r="AJL657" s="6">
        <v>10.29</v>
      </c>
      <c r="AJM657" s="6">
        <v>12.24</v>
      </c>
      <c r="AJN657" s="6">
        <v>13.39</v>
      </c>
      <c r="AJO657" s="6">
        <v>4.88</v>
      </c>
      <c r="AJP657" s="6">
        <v>11.81</v>
      </c>
      <c r="AJQ657" s="6">
        <v>4.44</v>
      </c>
      <c r="AJR657" s="6">
        <v>13.03</v>
      </c>
      <c r="AJS657" s="6">
        <v>63.9</v>
      </c>
      <c r="AJT657" s="6">
        <v>5.1</v>
      </c>
      <c r="AJU657" s="6">
        <v>18.99</v>
      </c>
      <c r="AJV657" s="6">
        <v>20.87</v>
      </c>
      <c r="AJW657" s="6">
        <v>9.06</v>
      </c>
      <c r="AJX657" s="6">
        <v>3.56</v>
      </c>
      <c r="AJY657" s="6">
        <v>5.24</v>
      </c>
      <c r="AJZ657" s="6">
        <v>15.61</v>
      </c>
      <c r="AKA657" s="6">
        <v>3.82</v>
      </c>
      <c r="AKB657" s="6">
        <v>5.62</v>
      </c>
      <c r="AKC657" s="6">
        <v>5.42</v>
      </c>
      <c r="AKD657" s="6">
        <v>32.49</v>
      </c>
      <c r="AKE657" s="6">
        <v>3.83</v>
      </c>
      <c r="AKF657" s="6">
        <v>8.29</v>
      </c>
      <c r="AKG657" s="6">
        <v>5.82</v>
      </c>
      <c r="AKH657" s="6">
        <v>5.37</v>
      </c>
      <c r="AKI657" s="6">
        <v>18.87</v>
      </c>
      <c r="AKJ657" s="6">
        <v>13.56</v>
      </c>
      <c r="AKK657" s="6">
        <v>12.77</v>
      </c>
      <c r="AKL657" s="6">
        <v>9.09</v>
      </c>
      <c r="AKM657" s="6">
        <v>10.29</v>
      </c>
      <c r="AKN657" s="6">
        <v>12.55</v>
      </c>
      <c r="AKO657" s="6">
        <v>3.86</v>
      </c>
      <c r="AKP657" s="6">
        <v>4.27</v>
      </c>
      <c r="AKQ657" s="6">
        <v>30.23</v>
      </c>
      <c r="AKR657" s="6">
        <v>4.86</v>
      </c>
      <c r="AKS657" s="6">
        <v>5.06</v>
      </c>
      <c r="AKT657" s="6">
        <v>3.65</v>
      </c>
      <c r="AKU657" s="6">
        <v>8.73</v>
      </c>
      <c r="AKV657" s="6">
        <v>325.97</v>
      </c>
      <c r="AKW657" s="6">
        <v>53.63</v>
      </c>
      <c r="AKX657" s="6">
        <v>2.7</v>
      </c>
      <c r="AKY657" s="6">
        <v>13.84</v>
      </c>
      <c r="AKZ657" s="6">
        <v>10.9</v>
      </c>
      <c r="ALA657" s="6">
        <v>4.03</v>
      </c>
      <c r="ALB657" s="6">
        <v>12.21</v>
      </c>
      <c r="ALC657" s="6">
        <v>13.87</v>
      </c>
      <c r="ALD657" s="6">
        <v>20.06</v>
      </c>
      <c r="ALE657" s="6">
        <v>50.03</v>
      </c>
      <c r="ALF657" s="6">
        <v>9.46</v>
      </c>
      <c r="ALG657" s="6">
        <v>18.28</v>
      </c>
      <c r="ALH657" s="6">
        <v>46.59</v>
      </c>
      <c r="ALI657" s="6">
        <v>8.06</v>
      </c>
      <c r="ALJ657" s="6">
        <v>7.06</v>
      </c>
      <c r="ALK657" s="6">
        <v>2.7</v>
      </c>
      <c r="ALL657" s="6">
        <v>4.1</v>
      </c>
      <c r="ALM657" s="6">
        <v>4.81</v>
      </c>
      <c r="ALN657" s="6">
        <v>8.14</v>
      </c>
      <c r="ALO657" s="6">
        <v>8.03</v>
      </c>
      <c r="ALP657" s="6">
        <v>14.41</v>
      </c>
      <c r="ALQ657" s="6">
        <v>3.56</v>
      </c>
      <c r="ALR657" s="6">
        <v>6.77</v>
      </c>
      <c r="ALS657" s="6">
        <v>10.39</v>
      </c>
      <c r="ALT657" s="6">
        <v>8.81</v>
      </c>
      <c r="ALU657" s="6">
        <v>14.94</v>
      </c>
      <c r="ALV657" s="6">
        <v>16.25</v>
      </c>
      <c r="ALW657" s="6">
        <v>12.67</v>
      </c>
      <c r="ALX657" s="6">
        <v>137.65</v>
      </c>
      <c r="ALY657" s="6">
        <v>13.38</v>
      </c>
      <c r="ALZ657" s="6">
        <v>4.25</v>
      </c>
      <c r="AMA657" s="6">
        <v>7.48</v>
      </c>
      <c r="AMB657" s="6">
        <v>3.94</v>
      </c>
      <c r="AMC657" s="6">
        <v>7.01</v>
      </c>
      <c r="AMD657" s="6">
        <v>5.49</v>
      </c>
      <c r="AME657" s="6">
        <v>4.36</v>
      </c>
      <c r="AMF657" s="6">
        <v>4.27</v>
      </c>
      <c r="AMG657" s="6">
        <v>5.63</v>
      </c>
      <c r="AMH657" s="6">
        <v>14.46</v>
      </c>
      <c r="AMI657" s="6">
        <v>16.67</v>
      </c>
      <c r="AMJ657" s="6">
        <v>6.74</v>
      </c>
      <c r="AMK657" s="6">
        <v>11.83</v>
      </c>
      <c r="AML657" s="6">
        <v>6.73</v>
      </c>
      <c r="AMM657" s="6">
        <v>2.94</v>
      </c>
      <c r="AMN657" s="6">
        <v>8.57</v>
      </c>
      <c r="AMO657" s="6">
        <v>11.14</v>
      </c>
      <c r="AMP657" s="6">
        <v>7.14</v>
      </c>
      <c r="AMQ657" s="6">
        <v>19.86</v>
      </c>
      <c r="AMR657" s="6">
        <v>5.19</v>
      </c>
      <c r="AMS657" s="6">
        <v>8.34</v>
      </c>
      <c r="AMT657" s="6">
        <v>26.62</v>
      </c>
      <c r="AMU657" s="6">
        <v>3.1</v>
      </c>
      <c r="AMV657" s="6">
        <v>10.93</v>
      </c>
      <c r="AMW657" s="6">
        <v>3.23</v>
      </c>
      <c r="AMX657" s="6">
        <v>7.17</v>
      </c>
      <c r="AMY657" s="6">
        <v>5.24</v>
      </c>
      <c r="AMZ657" s="6">
        <v>1877</v>
      </c>
      <c r="ANA657" s="6">
        <v>8.45</v>
      </c>
      <c r="ANB657" s="6">
        <v>21.24</v>
      </c>
      <c r="ANC657" s="6">
        <v>18.73</v>
      </c>
      <c r="AND657" s="6">
        <v>23.54</v>
      </c>
      <c r="ANE657" s="6">
        <v>4.6</v>
      </c>
      <c r="ANF657" s="6">
        <v>5.52</v>
      </c>
      <c r="ANG657" s="6">
        <v>2.13</v>
      </c>
      <c r="ANH657" s="6">
        <v>8.18</v>
      </c>
      <c r="ANI657" s="6">
        <v>27.77</v>
      </c>
      <c r="ANJ657" s="6">
        <v>5.23</v>
      </c>
      <c r="ANK657" s="6">
        <v>3.64</v>
      </c>
      <c r="ANL657" s="6">
        <v>10.62</v>
      </c>
      <c r="ANM657" s="6">
        <v>40.42</v>
      </c>
      <c r="ANN657" s="6">
        <v>4.63</v>
      </c>
      <c r="ANO657" s="6">
        <v>4.98</v>
      </c>
      <c r="ANP657" s="6">
        <v>6.2</v>
      </c>
      <c r="ANQ657" s="6">
        <v>5.55</v>
      </c>
      <c r="ANR657" s="6">
        <v>3.72</v>
      </c>
      <c r="ANS657" s="6">
        <v>19.75</v>
      </c>
      <c r="ANT657" s="6">
        <v>18.73</v>
      </c>
      <c r="ANU657" s="6">
        <v>9.3</v>
      </c>
      <c r="ANV657" s="6">
        <v>22.38</v>
      </c>
      <c r="ANW657" s="6">
        <v>5.32</v>
      </c>
      <c r="ANX657" s="6">
        <v>11.46</v>
      </c>
      <c r="ANY657" s="6">
        <v>10.78</v>
      </c>
      <c r="ANZ657" s="6">
        <v>8.58</v>
      </c>
      <c r="AOA657" s="6">
        <v>14.25</v>
      </c>
      <c r="AOB657" s="6">
        <v>3.32</v>
      </c>
      <c r="AOC657" s="6">
        <v>26.49</v>
      </c>
      <c r="AOD657" s="6">
        <v>10.23</v>
      </c>
      <c r="AOE657" s="6">
        <v>5.15</v>
      </c>
      <c r="AOF657" s="6">
        <v>15.11</v>
      </c>
      <c r="AOG657" s="6">
        <v>176</v>
      </c>
      <c r="AOH657" s="6">
        <v>2.26</v>
      </c>
      <c r="AOI657" s="6">
        <v>28.78</v>
      </c>
      <c r="AOJ657" s="6">
        <v>2.83</v>
      </c>
      <c r="AOK657" s="6">
        <v>2.65</v>
      </c>
      <c r="AOL657" s="6">
        <v>41.76</v>
      </c>
      <c r="AOM657" s="6">
        <v>9.6</v>
      </c>
      <c r="AON657" s="6">
        <v>4.49</v>
      </c>
      <c r="AOO657" s="6">
        <v>9.67</v>
      </c>
      <c r="AOP657" s="6">
        <v>3.33</v>
      </c>
      <c r="AOQ657" s="6">
        <v>5.32</v>
      </c>
      <c r="AOR657" s="6">
        <v>5.29</v>
      </c>
      <c r="AOS657" s="6">
        <v>3.13</v>
      </c>
      <c r="AOT657" s="6">
        <v>6.38</v>
      </c>
      <c r="AOU657" s="6">
        <v>13.21</v>
      </c>
      <c r="AOV657" s="6">
        <v>5.74</v>
      </c>
      <c r="AOW657" s="6">
        <v>5.2</v>
      </c>
      <c r="AOX657" s="6">
        <v>4.37</v>
      </c>
      <c r="AOY657" s="6">
        <v>25.37</v>
      </c>
      <c r="AOZ657" s="6">
        <v>36.53</v>
      </c>
      <c r="APA657" s="6">
        <v>6.93</v>
      </c>
      <c r="APB657" s="6">
        <v>21.27</v>
      </c>
      <c r="APC657" s="6">
        <v>20.17</v>
      </c>
      <c r="APD657" s="6">
        <v>6.25</v>
      </c>
      <c r="APE657" s="6">
        <v>7.54</v>
      </c>
      <c r="APF657" s="6">
        <v>13.15</v>
      </c>
      <c r="APG657" s="6">
        <v>5.52</v>
      </c>
      <c r="APH657" s="6">
        <v>4.18</v>
      </c>
      <c r="API657" s="6">
        <v>22.29</v>
      </c>
      <c r="APJ657" s="6">
        <v>11.93</v>
      </c>
      <c r="APK657" s="6">
        <v>15.36</v>
      </c>
      <c r="APL657" s="6">
        <v>90.15</v>
      </c>
      <c r="APM657" s="6">
        <v>2.44</v>
      </c>
      <c r="APN657" s="6">
        <v>6.94</v>
      </c>
      <c r="APO657" s="6">
        <v>6.26</v>
      </c>
      <c r="APP657" s="6">
        <v>5.74</v>
      </c>
      <c r="APQ657" s="6">
        <v>7.73</v>
      </c>
      <c r="APR657" s="6">
        <v>3.8</v>
      </c>
      <c r="APS657" s="6">
        <v>5.74</v>
      </c>
      <c r="APT657" s="6">
        <v>15.97</v>
      </c>
      <c r="APU657" s="6">
        <v>3.19</v>
      </c>
      <c r="APV657" s="6">
        <v>39.31</v>
      </c>
      <c r="APW657" s="6">
        <v>5.82</v>
      </c>
      <c r="APX657" s="6">
        <v>7.77</v>
      </c>
      <c r="APY657" s="6">
        <v>7.36</v>
      </c>
      <c r="APZ657" s="6">
        <v>4.88</v>
      </c>
      <c r="AQA657" s="6">
        <v>12.86</v>
      </c>
      <c r="AQB657" s="6">
        <v>6.37</v>
      </c>
      <c r="AQC657" s="6">
        <v>9.38</v>
      </c>
      <c r="AQD657" s="6">
        <v>12</v>
      </c>
      <c r="AQE657" s="6">
        <v>3.6</v>
      </c>
      <c r="AQF657" s="6">
        <v>8.36</v>
      </c>
      <c r="AQG657" s="6">
        <v>7.06</v>
      </c>
      <c r="AQH657" s="6">
        <v>4.04</v>
      </c>
      <c r="AQI657" s="6">
        <v>7.54</v>
      </c>
      <c r="AQJ657" s="6">
        <v>7.32</v>
      </c>
      <c r="AQK657" s="6">
        <v>5.99</v>
      </c>
      <c r="AQL657" s="6">
        <v>7.25</v>
      </c>
      <c r="AQM657" s="6">
        <v>3.27</v>
      </c>
      <c r="AQN657" s="6">
        <v>8.21</v>
      </c>
      <c r="AQO657" s="6">
        <v>7.42</v>
      </c>
      <c r="AQP657" s="6">
        <v>5.53</v>
      </c>
      <c r="AQQ657" s="6">
        <v>13.32</v>
      </c>
      <c r="AQR657" s="6">
        <v>10.67</v>
      </c>
      <c r="AQS657" s="6">
        <v>18.6</v>
      </c>
      <c r="AQT657" s="6">
        <v>5.63</v>
      </c>
      <c r="AQU657" s="6">
        <v>6.26</v>
      </c>
      <c r="AQV657" s="6">
        <v>6.11</v>
      </c>
      <c r="AQW657" s="6">
        <v>19.36</v>
      </c>
      <c r="AQX657" s="6">
        <v>13.63</v>
      </c>
      <c r="AQY657" s="6">
        <v>4.28</v>
      </c>
      <c r="AQZ657" s="6">
        <v>13.47</v>
      </c>
      <c r="ARA657" s="6">
        <v>3.62</v>
      </c>
      <c r="ARB657" s="6">
        <v>2.82</v>
      </c>
      <c r="ARC657" s="6">
        <v>9.88</v>
      </c>
      <c r="ARD657" s="6">
        <v>5.49</v>
      </c>
      <c r="ARE657" s="6">
        <v>4.14</v>
      </c>
      <c r="ARF657" s="6">
        <v>42.55</v>
      </c>
      <c r="ARG657" s="6">
        <v>11.46</v>
      </c>
      <c r="ARH657" s="6">
        <v>6.31</v>
      </c>
      <c r="ARI657" s="6">
        <v>10.65</v>
      </c>
      <c r="ARJ657" s="6">
        <v>2.97</v>
      </c>
      <c r="ARK657" s="6">
        <v>3.37</v>
      </c>
      <c r="ARL657" s="6">
        <v>7.29</v>
      </c>
      <c r="ARM657" s="6">
        <v>13.77</v>
      </c>
      <c r="ARN657" s="6">
        <v>8.6</v>
      </c>
      <c r="ARO657" s="6">
        <v>11.75</v>
      </c>
      <c r="ARP657" s="6">
        <v>3.04</v>
      </c>
      <c r="ARQ657" s="6">
        <v>4.24</v>
      </c>
      <c r="ARR657" s="6">
        <v>5.78</v>
      </c>
      <c r="ARS657" s="6">
        <v>10.4</v>
      </c>
      <c r="ART657" s="6">
        <v>4.65</v>
      </c>
      <c r="ARU657" s="6">
        <v>9.51</v>
      </c>
      <c r="ARV657" s="6">
        <v>4.58</v>
      </c>
      <c r="ARW657" s="6">
        <v>3.89</v>
      </c>
      <c r="ARX657" s="6">
        <v>17.44</v>
      </c>
      <c r="ARY657" s="6">
        <v>6.29</v>
      </c>
      <c r="ARZ657" s="6">
        <v>3.35</v>
      </c>
      <c r="ASA657" s="6">
        <v>9.17</v>
      </c>
      <c r="ASB657" s="6">
        <v>24.47</v>
      </c>
      <c r="ASC657" s="6">
        <v>4.2</v>
      </c>
      <c r="ASD657" s="6">
        <v>6.06</v>
      </c>
      <c r="ASE657" s="6">
        <v>4.75</v>
      </c>
      <c r="ASF657" s="6">
        <v>17.77</v>
      </c>
      <c r="ASG657" s="6">
        <v>28.53</v>
      </c>
      <c r="ASH657" s="6">
        <v>13.38</v>
      </c>
      <c r="ASI657" s="6">
        <v>5.11</v>
      </c>
      <c r="ASJ657" s="6">
        <v>13.48</v>
      </c>
      <c r="ASK657" s="6">
        <v>170.8</v>
      </c>
      <c r="ASL657" s="6">
        <v>22.15</v>
      </c>
      <c r="ASM657" s="6">
        <v>5.12</v>
      </c>
      <c r="ASN657" s="6">
        <v>3.55</v>
      </c>
      <c r="ASO657" s="6">
        <v>11</v>
      </c>
      <c r="ASP657" s="6">
        <v>4.87</v>
      </c>
      <c r="ASQ657" s="6">
        <v>2.45</v>
      </c>
      <c r="ASR657" s="6">
        <v>5.84</v>
      </c>
      <c r="ASS657" s="6">
        <v>8.02</v>
      </c>
      <c r="AST657" s="6">
        <v>4.06</v>
      </c>
      <c r="ASU657" s="6">
        <v>4.64</v>
      </c>
      <c r="ASV657" s="6">
        <v>13.62</v>
      </c>
      <c r="ASW657" s="6">
        <v>2.24</v>
      </c>
      <c r="ASX657" s="6">
        <v>4.64</v>
      </c>
      <c r="ASY657" s="6">
        <v>4.12</v>
      </c>
      <c r="ASZ657" s="6">
        <v>10.78</v>
      </c>
      <c r="ATA657" s="6">
        <v>4.92</v>
      </c>
      <c r="ATB657" s="6">
        <v>12.32</v>
      </c>
      <c r="ATC657" s="6">
        <v>7.24</v>
      </c>
      <c r="ATD657" s="6">
        <v>5.75</v>
      </c>
      <c r="ATE657" s="6">
        <v>4.17</v>
      </c>
      <c r="ATF657" s="6">
        <v>4.27</v>
      </c>
      <c r="ATG657" s="6">
        <v>2.52</v>
      </c>
      <c r="ATH657" s="6">
        <v>8.52</v>
      </c>
      <c r="ATI657" s="6">
        <v>6.35</v>
      </c>
      <c r="ATJ657" s="6">
        <v>21.16</v>
      </c>
      <c r="ATK657" s="6">
        <v>6.17</v>
      </c>
      <c r="ATL657" s="6">
        <v>7.07</v>
      </c>
      <c r="ATM657" s="6">
        <v>32.01</v>
      </c>
      <c r="ATN657" s="6">
        <v>9.09</v>
      </c>
      <c r="ATO657" s="6">
        <v>6.44</v>
      </c>
      <c r="ATP657" s="6">
        <v>5.2</v>
      </c>
      <c r="ATQ657" s="6">
        <v>7.96</v>
      </c>
      <c r="ATR657" s="6">
        <v>7.59</v>
      </c>
      <c r="ATS657" s="6">
        <v>15.19</v>
      </c>
      <c r="ATT657" s="6">
        <v>6.25</v>
      </c>
      <c r="ATU657" s="6">
        <v>22.77</v>
      </c>
      <c r="ATV657" s="6">
        <v>9.36</v>
      </c>
      <c r="ATW657" s="6">
        <v>1.98</v>
      </c>
      <c r="ATX657" s="6">
        <v>5.03</v>
      </c>
      <c r="ATY657" s="6">
        <v>68.8</v>
      </c>
      <c r="ATZ657" s="6">
        <v>12.53</v>
      </c>
      <c r="AUA657" s="6">
        <v>3.73</v>
      </c>
      <c r="AUB657" s="6">
        <v>11.95</v>
      </c>
      <c r="AUC657" s="6">
        <v>14.83</v>
      </c>
      <c r="AUD657" s="6">
        <v>2.67</v>
      </c>
      <c r="AUE657" s="6">
        <v>13.87</v>
      </c>
      <c r="AUF657" s="6">
        <v>51.19</v>
      </c>
      <c r="AUG657" s="6">
        <v>7.94</v>
      </c>
      <c r="AUH657" s="6">
        <v>14.06</v>
      </c>
      <c r="AUI657" s="6">
        <v>5.75</v>
      </c>
      <c r="AUJ657" s="6">
        <v>4.6</v>
      </c>
      <c r="AUK657" s="6">
        <v>57.02</v>
      </c>
      <c r="AUL657" s="6">
        <v>10.27</v>
      </c>
      <c r="AUM657" s="6">
        <v>147</v>
      </c>
      <c r="AUN657" s="6">
        <v>26.88</v>
      </c>
      <c r="AUO657" s="6">
        <v>25.77</v>
      </c>
      <c r="AUP657" s="6">
        <v>9.3</v>
      </c>
      <c r="AUQ657" s="6">
        <v>7.75</v>
      </c>
      <c r="AUR657" s="6">
        <v>7.89</v>
      </c>
      <c r="AUS657" s="6">
        <v>30.68</v>
      </c>
      <c r="AUT657" s="6">
        <v>17.88</v>
      </c>
      <c r="AUU657" s="6">
        <v>11.55</v>
      </c>
      <c r="AUV657" s="6">
        <v>8.57</v>
      </c>
      <c r="AUW657" s="6">
        <v>11.55</v>
      </c>
      <c r="AUX657" s="6">
        <v>2.86</v>
      </c>
      <c r="AUY657" s="6">
        <v>6.5</v>
      </c>
      <c r="AUZ657" s="6">
        <v>82</v>
      </c>
      <c r="AVA657" s="6">
        <v>5.2</v>
      </c>
      <c r="AVB657" s="6">
        <v>5.8</v>
      </c>
      <c r="AVC657" s="6">
        <v>13.85</v>
      </c>
      <c r="AVD657" s="6">
        <v>6.86</v>
      </c>
      <c r="AVE657" s="6">
        <v>12.19</v>
      </c>
      <c r="AVF657" s="6">
        <v>5.82</v>
      </c>
      <c r="AVG657" s="6">
        <v>6.46</v>
      </c>
      <c r="AVH657" s="6">
        <v>3.91</v>
      </c>
      <c r="AVI657" s="6">
        <v>4.39</v>
      </c>
      <c r="AVJ657" s="6">
        <v>4.48</v>
      </c>
      <c r="AVK657" s="6">
        <v>13.21</v>
      </c>
      <c r="AVL657" s="6">
        <v>3.29</v>
      </c>
      <c r="AVM657" s="6">
        <v>3.69</v>
      </c>
      <c r="AVN657" s="6">
        <v>5.69</v>
      </c>
      <c r="AVO657" s="6">
        <v>5.8</v>
      </c>
      <c r="AVP657" s="6">
        <v>4.11</v>
      </c>
      <c r="AVQ657" s="6">
        <v>4.14</v>
      </c>
      <c r="AVR657" s="6">
        <v>18.02</v>
      </c>
      <c r="AVS657" s="6">
        <v>6.5</v>
      </c>
      <c r="AVT657" s="6">
        <v>18.91</v>
      </c>
      <c r="AVU657" s="6">
        <v>5.08</v>
      </c>
      <c r="AVV657" s="6">
        <v>3.73</v>
      </c>
      <c r="AVW657" s="6">
        <v>3.9</v>
      </c>
      <c r="AVX657" s="6">
        <v>283</v>
      </c>
      <c r="AVY657" s="6">
        <v>9.34</v>
      </c>
      <c r="AVZ657" s="6">
        <v>2.95</v>
      </c>
      <c r="AWA657" s="6">
        <v>6.68</v>
      </c>
      <c r="AWB657" s="6">
        <v>6.71</v>
      </c>
      <c r="AWC657" s="6">
        <v>2.87</v>
      </c>
      <c r="AWD657" s="6">
        <v>9.23</v>
      </c>
      <c r="AWE657" s="6">
        <v>16.59</v>
      </c>
      <c r="AWF657" s="6">
        <v>5.04</v>
      </c>
      <c r="AWG657" s="6">
        <v>6.18</v>
      </c>
      <c r="AWH657" s="6">
        <v>6.32</v>
      </c>
      <c r="AWI657" s="6">
        <v>8.77</v>
      </c>
      <c r="AWJ657" s="6">
        <v>3.77</v>
      </c>
      <c r="AWK657" s="6">
        <v>4.09</v>
      </c>
      <c r="AWL657" s="6">
        <v>7.82</v>
      </c>
      <c r="AWM657" s="6">
        <v>12.39</v>
      </c>
      <c r="AWN657" s="6">
        <v>3.46</v>
      </c>
      <c r="AWO657" s="6">
        <v>5.95</v>
      </c>
      <c r="AWP657" s="6">
        <v>5.98</v>
      </c>
      <c r="AWQ657" s="6">
        <v>5.99</v>
      </c>
      <c r="AWR657" s="6">
        <v>9.3</v>
      </c>
      <c r="AWS657" s="6">
        <v>8.67</v>
      </c>
      <c r="AWT657" s="6">
        <v>12.73</v>
      </c>
      <c r="AWU657" s="6">
        <v>6.89</v>
      </c>
      <c r="AWV657" s="6">
        <v>9.8</v>
      </c>
      <c r="AWW657" s="6">
        <v>7.24</v>
      </c>
      <c r="AWX657" s="6">
        <v>2.85</v>
      </c>
      <c r="AWY657" s="6">
        <v>7.82</v>
      </c>
      <c r="AWZ657" s="6">
        <v>5.21</v>
      </c>
      <c r="AXA657" s="6">
        <v>3.2</v>
      </c>
      <c r="AXB657" s="6">
        <v>54.52</v>
      </c>
      <c r="AXC657" s="6">
        <v>7.54</v>
      </c>
      <c r="AXD657" s="6">
        <v>16.83</v>
      </c>
      <c r="AXE657" s="6">
        <v>13.85</v>
      </c>
      <c r="AXF657" s="6">
        <v>25.1</v>
      </c>
      <c r="AXG657" s="6">
        <v>6.96</v>
      </c>
      <c r="AXH657" s="6">
        <v>3.44</v>
      </c>
      <c r="AXI657" s="6">
        <v>5.57</v>
      </c>
      <c r="AXJ657" s="6">
        <v>11.36</v>
      </c>
      <c r="AXK657" s="6">
        <v>10.76</v>
      </c>
      <c r="AXL657" s="6">
        <v>5.33</v>
      </c>
      <c r="AXM657" s="6">
        <v>23.4</v>
      </c>
      <c r="AXN657" s="6">
        <v>17.53</v>
      </c>
      <c r="AXO657" s="6">
        <v>20.18</v>
      </c>
      <c r="AXP657" s="6">
        <v>24.82</v>
      </c>
      <c r="AXQ657" s="6">
        <v>3.7</v>
      </c>
      <c r="AXR657" s="6">
        <v>5.22</v>
      </c>
      <c r="AXS657" s="6">
        <v>10.61</v>
      </c>
      <c r="AXT657" s="6">
        <v>6.31</v>
      </c>
      <c r="AXU657" s="6">
        <v>10.21</v>
      </c>
      <c r="AXV657" s="6">
        <v>3.18</v>
      </c>
      <c r="AXW657" s="6">
        <v>4.45</v>
      </c>
      <c r="AXX657" s="6">
        <v>1.96</v>
      </c>
      <c r="AXY657" s="6">
        <v>30.63</v>
      </c>
      <c r="AXZ657" s="6">
        <v>10.43</v>
      </c>
      <c r="AYA657" s="6">
        <v>6.9</v>
      </c>
      <c r="AYB657" s="6">
        <v>15.95</v>
      </c>
      <c r="AYC657" s="6">
        <v>22.44</v>
      </c>
      <c r="AYD657" s="6">
        <v>11</v>
      </c>
      <c r="AYE657" s="6">
        <v>6.41</v>
      </c>
      <c r="AYF657" s="6">
        <v>7.59</v>
      </c>
      <c r="AYG657" s="6">
        <v>2.64</v>
      </c>
      <c r="AYH657" s="6">
        <v>38.41</v>
      </c>
      <c r="AYI657" s="6">
        <v>7.38</v>
      </c>
      <c r="AYJ657" s="6">
        <v>24.72</v>
      </c>
      <c r="AYK657" s="6">
        <v>54</v>
      </c>
      <c r="AYL657" s="6">
        <v>10.41</v>
      </c>
      <c r="AYM657" s="6">
        <v>38.06</v>
      </c>
      <c r="AYN657" s="6">
        <v>9.83</v>
      </c>
      <c r="AYO657" s="6">
        <v>4.73</v>
      </c>
      <c r="AYP657" s="6">
        <v>4.11</v>
      </c>
      <c r="AYQ657" s="6">
        <v>40.99</v>
      </c>
      <c r="AYR657" s="6">
        <v>6.43</v>
      </c>
      <c r="AYS657" s="6">
        <v>12.15</v>
      </c>
      <c r="AYT657" s="6">
        <v>15.05</v>
      </c>
      <c r="AYU657" s="6">
        <v>23.23</v>
      </c>
      <c r="AYV657" s="6">
        <v>3.79</v>
      </c>
      <c r="AYW657" s="6">
        <v>9.45</v>
      </c>
      <c r="AYX657" s="6">
        <v>10.65</v>
      </c>
      <c r="AYY657" s="6">
        <v>6</v>
      </c>
      <c r="AYZ657" s="6">
        <v>7.13</v>
      </c>
      <c r="AZA657" s="6">
        <v>7.83</v>
      </c>
      <c r="AZB657" s="6">
        <v>8.77</v>
      </c>
      <c r="AZC657" s="6">
        <v>9.35</v>
      </c>
      <c r="AZD657" s="6">
        <v>8.7</v>
      </c>
      <c r="AZE657" s="6">
        <v>7.94</v>
      </c>
      <c r="AZF657" s="6">
        <v>4.68</v>
      </c>
      <c r="AZG657" s="6">
        <v>9.7</v>
      </c>
      <c r="AZH657" s="6">
        <v>51</v>
      </c>
      <c r="AZI657" s="6">
        <v>3.33</v>
      </c>
      <c r="AZJ657" s="6">
        <v>15.59</v>
      </c>
      <c r="AZK657" s="6">
        <v>2.94</v>
      </c>
      <c r="AZL657" s="6">
        <v>5.19</v>
      </c>
      <c r="AZM657" s="6">
        <v>7.63</v>
      </c>
      <c r="AZN657" s="6">
        <v>7.71</v>
      </c>
      <c r="AZO657" s="6">
        <v>14.72</v>
      </c>
      <c r="AZP657" s="6">
        <v>6.51</v>
      </c>
      <c r="AZQ657" s="6">
        <v>5.03</v>
      </c>
      <c r="AZR657" s="6">
        <v>16.43</v>
      </c>
      <c r="AZS657" s="6">
        <v>41.87</v>
      </c>
      <c r="AZT657" s="6">
        <v>12.36</v>
      </c>
      <c r="AZU657" s="6">
        <v>22.42</v>
      </c>
      <c r="AZV657" s="6">
        <v>14.58</v>
      </c>
      <c r="AZW657" s="6">
        <v>7.84</v>
      </c>
      <c r="AZX657" s="6">
        <v>16.72</v>
      </c>
      <c r="AZY657" s="6">
        <v>5.13</v>
      </c>
      <c r="AZZ657" s="6">
        <v>4.13</v>
      </c>
      <c r="BAA657" s="6">
        <v>1.91</v>
      </c>
      <c r="BAB657" s="6">
        <v>6.62</v>
      </c>
      <c r="BAC657" s="6">
        <v>9.97</v>
      </c>
      <c r="BAD657" s="6">
        <v>4.22</v>
      </c>
      <c r="BAE657" s="6">
        <v>11.26</v>
      </c>
      <c r="BAF657" s="6">
        <v>32.4</v>
      </c>
      <c r="BAG657" s="6">
        <v>3.04</v>
      </c>
      <c r="BAH657" s="6">
        <v>9.46</v>
      </c>
      <c r="BAI657" s="6">
        <v>19.41</v>
      </c>
      <c r="BAJ657" s="6">
        <v>12.71</v>
      </c>
      <c r="BAK657" s="6">
        <v>4.48</v>
      </c>
      <c r="BAL657" s="6">
        <v>7.87</v>
      </c>
      <c r="BAM657" s="6">
        <v>46.5</v>
      </c>
      <c r="BAN657" s="6">
        <v>4.96</v>
      </c>
      <c r="BAO657" s="6">
        <v>2.29</v>
      </c>
      <c r="BAP657" s="6">
        <v>6.32</v>
      </c>
      <c r="BAQ657" s="6">
        <v>4.7</v>
      </c>
      <c r="BAR657" s="6">
        <v>2.28</v>
      </c>
      <c r="BAS657" s="6">
        <v>5.03</v>
      </c>
      <c r="BAT657" s="6">
        <v>22.56</v>
      </c>
      <c r="BAU657" s="6">
        <v>18.07</v>
      </c>
      <c r="BAV657" s="6">
        <v>27.96</v>
      </c>
      <c r="BAW657" s="6">
        <v>14.66</v>
      </c>
      <c r="BAX657" s="6">
        <v>15.83</v>
      </c>
      <c r="BAY657" s="6">
        <v>4.06</v>
      </c>
      <c r="BAZ657" s="6">
        <v>5.17</v>
      </c>
      <c r="BBA657" s="6">
        <v>15.25</v>
      </c>
      <c r="BBB657" s="6">
        <v>5.92</v>
      </c>
      <c r="BBC657" s="6">
        <v>3.09</v>
      </c>
      <c r="BBD657" s="6">
        <v>5.71</v>
      </c>
      <c r="BBE657" s="6">
        <v>10.69</v>
      </c>
      <c r="BBF657" s="6">
        <v>9.9</v>
      </c>
      <c r="BBG657" s="6">
        <v>5.38</v>
      </c>
      <c r="BBH657" s="6">
        <v>14.94</v>
      </c>
      <c r="BBI657" s="6">
        <v>6</v>
      </c>
      <c r="BBJ657" s="6">
        <v>9.25</v>
      </c>
      <c r="BBK657" s="6">
        <v>3.23</v>
      </c>
      <c r="BBL657" s="6">
        <v>2.37</v>
      </c>
      <c r="BBM657" s="6">
        <v>4.79</v>
      </c>
      <c r="BBN657" s="6">
        <v>5.88</v>
      </c>
    </row>
    <row r="658" spans="1:1418">
      <c r="A658" s="3">
        <v>44729</v>
      </c>
      <c r="B658" s="6">
        <v>14.45</v>
      </c>
      <c r="C658" s="6">
        <v>18.15</v>
      </c>
      <c r="D658" s="6">
        <v>9.21</v>
      </c>
      <c r="E658" s="6">
        <v>4.3</v>
      </c>
      <c r="F658" s="6">
        <v>2.5</v>
      </c>
      <c r="G658" s="6">
        <v>14.55</v>
      </c>
      <c r="H658" s="6">
        <v>4.35</v>
      </c>
      <c r="I658" s="6">
        <v>12.38</v>
      </c>
      <c r="J658" s="6">
        <v>7.02</v>
      </c>
      <c r="K658" s="6">
        <v>8.59</v>
      </c>
      <c r="L658" s="6">
        <v>6.04</v>
      </c>
      <c r="M658" s="6">
        <v>4.42</v>
      </c>
      <c r="N658" s="6">
        <v>8.57</v>
      </c>
      <c r="O658" s="6">
        <v>8.96</v>
      </c>
      <c r="P658" s="6">
        <v>11.11</v>
      </c>
      <c r="Q658" s="6">
        <v>30.18</v>
      </c>
      <c r="R658" s="6">
        <v>10.23</v>
      </c>
      <c r="S658" s="6">
        <v>6.32</v>
      </c>
      <c r="T658" s="6">
        <v>29.21</v>
      </c>
      <c r="U658" s="6">
        <v>9.8</v>
      </c>
      <c r="V658" s="6">
        <v>5.35</v>
      </c>
      <c r="W658" s="6">
        <v>3.8</v>
      </c>
      <c r="X658" s="6">
        <v>15.48</v>
      </c>
      <c r="Y658" s="6">
        <v>15.35</v>
      </c>
      <c r="Z658" s="6">
        <v>5.27</v>
      </c>
      <c r="AA658" s="6">
        <v>4.33</v>
      </c>
      <c r="AB658" s="6">
        <v>7.71</v>
      </c>
      <c r="AC658" s="6">
        <v>13.7</v>
      </c>
      <c r="AD658" s="6">
        <v>3.05</v>
      </c>
      <c r="AE658" s="6">
        <v>8.66</v>
      </c>
      <c r="AF658" s="6">
        <v>7.24</v>
      </c>
      <c r="AG658" s="6">
        <v>18.96</v>
      </c>
      <c r="AH658" s="6">
        <v>39.12</v>
      </c>
      <c r="AI658" s="6">
        <v>9.65</v>
      </c>
      <c r="AJ658" s="6">
        <v>4.15</v>
      </c>
      <c r="AK658" s="6">
        <v>4.82</v>
      </c>
      <c r="AL658" s="6">
        <v>5.56</v>
      </c>
      <c r="AM658" s="6">
        <v>6.26</v>
      </c>
      <c r="AN658" s="6">
        <v>4.54</v>
      </c>
      <c r="AO658" s="6">
        <v>6.45</v>
      </c>
      <c r="AP658" s="6">
        <v>12.22</v>
      </c>
      <c r="AQ658" s="6">
        <v>25.7</v>
      </c>
      <c r="AR658" s="6">
        <v>8.38</v>
      </c>
      <c r="AS658" s="6">
        <v>10.66</v>
      </c>
      <c r="AT658" s="6">
        <v>3.4</v>
      </c>
      <c r="AU658" s="6">
        <v>5.52</v>
      </c>
      <c r="AV658" s="6">
        <v>6.71</v>
      </c>
      <c r="AW658" s="6">
        <v>3.68</v>
      </c>
      <c r="AX658" s="6">
        <v>5.03</v>
      </c>
      <c r="AY658" s="6">
        <v>6.57</v>
      </c>
      <c r="AZ658" s="6">
        <v>6.6</v>
      </c>
      <c r="BA658" s="6">
        <v>10.67</v>
      </c>
      <c r="BB658" s="6">
        <v>7.75</v>
      </c>
      <c r="BC658" s="6">
        <v>4.47</v>
      </c>
      <c r="BD658" s="6">
        <v>15.66</v>
      </c>
      <c r="BE658" s="6">
        <v>8.28</v>
      </c>
      <c r="BF658" s="6">
        <v>22.98</v>
      </c>
      <c r="BG658" s="6">
        <v>7.87</v>
      </c>
      <c r="BH658" s="6">
        <v>6.04</v>
      </c>
      <c r="BI658" s="6">
        <v>6.04</v>
      </c>
      <c r="BJ658" s="6">
        <v>5.95</v>
      </c>
      <c r="BK658" s="6">
        <v>17.85</v>
      </c>
      <c r="BL658" s="6">
        <v>12.64</v>
      </c>
      <c r="BM658" s="6">
        <v>19.98</v>
      </c>
      <c r="BN658" s="6">
        <v>10.6</v>
      </c>
      <c r="BO658" s="6">
        <v>5.7</v>
      </c>
      <c r="BP658" s="6">
        <v>19.16</v>
      </c>
      <c r="BQ658" s="6">
        <v>5.13</v>
      </c>
      <c r="BR658" s="6">
        <v>3.75</v>
      </c>
      <c r="BS658" s="6">
        <v>34.36</v>
      </c>
      <c r="BT658" s="6">
        <v>5.54</v>
      </c>
      <c r="BU658" s="6">
        <v>4.77</v>
      </c>
      <c r="BV658" s="6">
        <v>10.38</v>
      </c>
      <c r="BW658" s="6">
        <v>1.8</v>
      </c>
      <c r="BX658" s="6">
        <v>2.2</v>
      </c>
      <c r="BY658" s="6">
        <v>4.47</v>
      </c>
      <c r="BZ658" s="6">
        <v>4.91</v>
      </c>
      <c r="CA658" s="6">
        <v>5.08</v>
      </c>
      <c r="CB658" s="6">
        <v>4.8</v>
      </c>
      <c r="CC658" s="6">
        <v>21.49</v>
      </c>
      <c r="CD658" s="6">
        <v>35.37</v>
      </c>
      <c r="CE658" s="6">
        <v>5.39</v>
      </c>
      <c r="CF658" s="6">
        <v>6.76</v>
      </c>
      <c r="CG658" s="6">
        <v>3.76</v>
      </c>
      <c r="CH658" s="6">
        <v>8.28</v>
      </c>
      <c r="CI658" s="6">
        <v>6</v>
      </c>
      <c r="CJ658" s="6">
        <v>5.59</v>
      </c>
      <c r="CK658" s="6">
        <v>10.05</v>
      </c>
      <c r="CL658" s="6">
        <v>10.35</v>
      </c>
      <c r="CM658" s="6">
        <v>8.77</v>
      </c>
      <c r="CN658" s="6">
        <v>15.89</v>
      </c>
      <c r="CO658" s="6">
        <v>9.63</v>
      </c>
      <c r="CP658" s="6">
        <v>3.28</v>
      </c>
      <c r="CQ658" s="6">
        <v>6.23</v>
      </c>
      <c r="CR658" s="6">
        <v>3.67</v>
      </c>
      <c r="CS658" s="6">
        <v>6.68</v>
      </c>
      <c r="CT658" s="6">
        <v>34.49</v>
      </c>
      <c r="CU658" s="6">
        <v>4.84</v>
      </c>
      <c r="CV658" s="6">
        <v>9.69</v>
      </c>
      <c r="CW658" s="6">
        <v>3.18</v>
      </c>
      <c r="CX658" s="6">
        <v>3.09</v>
      </c>
      <c r="CY658" s="6">
        <v>27.55</v>
      </c>
      <c r="CZ658" s="6">
        <v>3.2</v>
      </c>
      <c r="DA658" s="6">
        <v>3.78</v>
      </c>
      <c r="DB658" s="6">
        <v>4</v>
      </c>
      <c r="DC658" s="6">
        <v>10.46</v>
      </c>
      <c r="DD658" s="6">
        <v>17.92</v>
      </c>
      <c r="DE658" s="6">
        <v>6.52</v>
      </c>
      <c r="DF658" s="6">
        <v>6.79</v>
      </c>
      <c r="DG658" s="6">
        <v>4.09</v>
      </c>
      <c r="DH658" s="6">
        <v>9.31</v>
      </c>
      <c r="DI658" s="6">
        <v>12.11</v>
      </c>
      <c r="DJ658" s="6">
        <v>3.46</v>
      </c>
      <c r="DK658" s="6">
        <v>11.98</v>
      </c>
      <c r="DL658" s="6">
        <v>1.98</v>
      </c>
      <c r="DM658" s="6">
        <v>12.1</v>
      </c>
      <c r="DN658" s="6">
        <v>58.3</v>
      </c>
      <c r="DO658" s="6">
        <v>4.19</v>
      </c>
      <c r="DP658" s="6">
        <v>5.12</v>
      </c>
      <c r="DQ658" s="6">
        <v>4.03</v>
      </c>
      <c r="DR658" s="6">
        <v>5.67</v>
      </c>
      <c r="DS658" s="6">
        <v>4.09</v>
      </c>
      <c r="DT658" s="6">
        <v>11.61</v>
      </c>
      <c r="DU658" s="6">
        <v>4.5</v>
      </c>
      <c r="DV658" s="6">
        <v>15.45</v>
      </c>
      <c r="DW658" s="6">
        <v>8.54</v>
      </c>
      <c r="DX658" s="6">
        <v>4.53</v>
      </c>
      <c r="DY658" s="6">
        <v>12.49</v>
      </c>
      <c r="DZ658" s="6">
        <v>5.93</v>
      </c>
      <c r="EA658" s="6">
        <v>11.24</v>
      </c>
      <c r="EB658" s="6">
        <v>4.46</v>
      </c>
      <c r="EC658" s="6">
        <v>2.83</v>
      </c>
      <c r="ED658" s="6">
        <v>5.82</v>
      </c>
      <c r="EE658" s="6">
        <v>2.83</v>
      </c>
      <c r="EF658" s="6">
        <v>7.42</v>
      </c>
      <c r="EG658" s="6">
        <v>3.14</v>
      </c>
      <c r="EH658" s="6">
        <v>6.2</v>
      </c>
      <c r="EI658" s="6">
        <v>4.45</v>
      </c>
      <c r="EJ658" s="6">
        <v>15.54</v>
      </c>
      <c r="EK658" s="6">
        <v>223</v>
      </c>
      <c r="EL658" s="6">
        <v>5.27</v>
      </c>
      <c r="EM658" s="6">
        <v>2.17</v>
      </c>
      <c r="EN658" s="6">
        <v>6.17</v>
      </c>
      <c r="EO658" s="6">
        <v>3.07</v>
      </c>
      <c r="EP658" s="6">
        <v>11.57</v>
      </c>
      <c r="EQ658" s="6">
        <v>19.58</v>
      </c>
      <c r="ER658" s="6">
        <v>8.16</v>
      </c>
      <c r="ES658" s="6">
        <v>7.77</v>
      </c>
      <c r="ET658" s="6">
        <v>4.25</v>
      </c>
      <c r="EU658" s="6">
        <v>7.97</v>
      </c>
      <c r="EV658" s="6">
        <v>8.28</v>
      </c>
      <c r="EW658" s="6">
        <v>2.54</v>
      </c>
      <c r="EX658" s="6">
        <v>5.51</v>
      </c>
      <c r="EY658" s="6">
        <v>5.75</v>
      </c>
      <c r="EZ658" s="6">
        <v>228.4</v>
      </c>
      <c r="FA658" s="6">
        <v>5.4</v>
      </c>
      <c r="FB658" s="6">
        <v>5.08</v>
      </c>
      <c r="FC658" s="6">
        <v>4.1</v>
      </c>
      <c r="FD658" s="6">
        <v>4.3</v>
      </c>
      <c r="FE658" s="6">
        <v>6.47</v>
      </c>
      <c r="FF658" s="6">
        <v>12.09</v>
      </c>
      <c r="FG658" s="6">
        <v>6</v>
      </c>
      <c r="FH658" s="6">
        <v>4.86</v>
      </c>
      <c r="FI658" s="6">
        <v>2.93</v>
      </c>
      <c r="FJ658" s="6">
        <v>5</v>
      </c>
      <c r="FK658" s="6">
        <v>8.93</v>
      </c>
      <c r="FL658" s="6">
        <v>6.51</v>
      </c>
      <c r="FM658" s="6">
        <v>5</v>
      </c>
      <c r="FN658" s="6">
        <v>6.16</v>
      </c>
      <c r="FO658" s="6">
        <v>4.64</v>
      </c>
      <c r="FP658" s="6">
        <v>14.94</v>
      </c>
      <c r="FQ658" s="6">
        <v>18.92</v>
      </c>
      <c r="FR658" s="6">
        <v>12.58</v>
      </c>
      <c r="FS658" s="6">
        <v>3.41</v>
      </c>
      <c r="FT658" s="6">
        <v>19.26</v>
      </c>
      <c r="FU658" s="6">
        <v>3.53</v>
      </c>
      <c r="FV658" s="6">
        <v>3.5</v>
      </c>
      <c r="FW658" s="6">
        <v>3.57</v>
      </c>
      <c r="FX658" s="6">
        <v>4.06</v>
      </c>
      <c r="FY658" s="6">
        <v>7.6</v>
      </c>
      <c r="FZ658" s="6">
        <v>9.46</v>
      </c>
      <c r="GA658" s="6">
        <v>18.06</v>
      </c>
      <c r="GB658" s="6">
        <v>5.48</v>
      </c>
      <c r="GC658" s="6">
        <v>4.27</v>
      </c>
      <c r="GD658" s="6">
        <v>6.19</v>
      </c>
      <c r="GE658" s="6">
        <v>32.65</v>
      </c>
      <c r="GF658" s="6">
        <v>3.82</v>
      </c>
      <c r="GG658" s="6">
        <v>7.19</v>
      </c>
      <c r="GH658" s="6">
        <v>2.78</v>
      </c>
      <c r="GI658" s="6">
        <v>15.59</v>
      </c>
      <c r="GJ658" s="6">
        <v>3.12</v>
      </c>
      <c r="GK658" s="6">
        <v>210.85</v>
      </c>
      <c r="GL658" s="6">
        <v>6.97</v>
      </c>
      <c r="GM658" s="6">
        <v>8.57</v>
      </c>
      <c r="GN658" s="6">
        <v>8.83</v>
      </c>
      <c r="GO658" s="6">
        <v>10.89</v>
      </c>
      <c r="GP658" s="6">
        <v>2.25</v>
      </c>
      <c r="GQ658" s="6">
        <v>14.95</v>
      </c>
      <c r="GR658" s="6">
        <v>5.63</v>
      </c>
      <c r="GS658" s="6">
        <v>2.95</v>
      </c>
      <c r="GT658" s="6">
        <v>5.26</v>
      </c>
      <c r="GU658" s="6">
        <v>3.96</v>
      </c>
      <c r="GV658" s="6">
        <v>5.05</v>
      </c>
      <c r="GW658" s="6">
        <v>14.4</v>
      </c>
      <c r="GX658" s="6">
        <v>6.99</v>
      </c>
      <c r="GY658" s="6">
        <v>9.45</v>
      </c>
      <c r="GZ658" s="6">
        <v>7.68</v>
      </c>
      <c r="HA658" s="6">
        <v>6.96</v>
      </c>
      <c r="HB658" s="6">
        <v>17.74</v>
      </c>
      <c r="HC658" s="6">
        <v>4.51</v>
      </c>
      <c r="HD658" s="6">
        <v>4.03</v>
      </c>
      <c r="HE658" s="6">
        <v>8.2</v>
      </c>
      <c r="HF658" s="6">
        <v>4.45</v>
      </c>
      <c r="HG658" s="6">
        <v>5.43</v>
      </c>
      <c r="HH658" s="6">
        <v>6.12</v>
      </c>
      <c r="HI658" s="6">
        <v>5.6</v>
      </c>
      <c r="HJ658" s="6">
        <v>11.71</v>
      </c>
      <c r="HK658" s="6">
        <v>7.97</v>
      </c>
      <c r="HL658" s="6">
        <v>14.37</v>
      </c>
      <c r="HM658" s="6">
        <v>19.37</v>
      </c>
      <c r="HN658" s="6">
        <v>2.29</v>
      </c>
      <c r="HO658" s="6">
        <v>13.6</v>
      </c>
      <c r="HP658" s="6">
        <v>15.25</v>
      </c>
      <c r="HQ658" s="6">
        <v>9.88</v>
      </c>
      <c r="HR658" s="6">
        <v>5.31</v>
      </c>
      <c r="HS658" s="6">
        <v>3.42</v>
      </c>
      <c r="HT658" s="6">
        <v>3.74</v>
      </c>
      <c r="HU658" s="6">
        <v>3.42</v>
      </c>
      <c r="HV658" s="6">
        <v>7.37</v>
      </c>
      <c r="HW658" s="6">
        <v>5.5</v>
      </c>
      <c r="HX658" s="6">
        <v>4.28</v>
      </c>
      <c r="HY658" s="6">
        <v>14.66</v>
      </c>
      <c r="HZ658" s="6">
        <v>12.22</v>
      </c>
      <c r="IA658" s="6">
        <v>3.88</v>
      </c>
      <c r="IB658" s="6">
        <v>7.08</v>
      </c>
      <c r="IC658" s="6">
        <v>2.21</v>
      </c>
      <c r="ID658" s="6">
        <v>6.4</v>
      </c>
      <c r="IE658" s="6">
        <v>9.19</v>
      </c>
      <c r="IF658" s="6">
        <v>9.7</v>
      </c>
      <c r="IG658" s="6">
        <v>133.59</v>
      </c>
      <c r="IH658" s="6">
        <v>6.78</v>
      </c>
      <c r="II658" s="6">
        <v>15.75</v>
      </c>
      <c r="IJ658" s="6">
        <v>6.61</v>
      </c>
      <c r="IK658" s="6">
        <v>26.77</v>
      </c>
      <c r="IL658" s="6">
        <v>22.49</v>
      </c>
      <c r="IM658" s="6">
        <v>3.71</v>
      </c>
      <c r="IN658" s="6">
        <v>3.42</v>
      </c>
      <c r="IO658" s="6">
        <v>3.77</v>
      </c>
      <c r="IP658" s="6">
        <v>3.9</v>
      </c>
      <c r="IQ658" s="6">
        <v>25.72</v>
      </c>
      <c r="IR658" s="6">
        <v>4.12</v>
      </c>
      <c r="IS658" s="6">
        <v>5.09</v>
      </c>
      <c r="IT658" s="6">
        <v>4.97</v>
      </c>
      <c r="IU658" s="6">
        <v>3.82</v>
      </c>
      <c r="IV658" s="6">
        <v>54.79</v>
      </c>
      <c r="IW658" s="6">
        <v>5.04</v>
      </c>
      <c r="IX658" s="6">
        <v>3.96</v>
      </c>
      <c r="IY658" s="6">
        <v>28.51</v>
      </c>
      <c r="IZ658" s="6">
        <v>18.5</v>
      </c>
      <c r="JA658" s="6">
        <v>10.98</v>
      </c>
      <c r="JB658" s="6">
        <v>5.03</v>
      </c>
      <c r="JC658" s="6">
        <v>11.42</v>
      </c>
      <c r="JD658" s="6">
        <v>4.61</v>
      </c>
      <c r="JE658" s="6">
        <v>6.08</v>
      </c>
      <c r="JF658" s="6">
        <v>4.44</v>
      </c>
      <c r="JG658" s="6">
        <v>29.28</v>
      </c>
      <c r="JH658" s="6">
        <v>7.94</v>
      </c>
      <c r="JI658" s="6">
        <v>10.64</v>
      </c>
      <c r="JJ658" s="6">
        <v>4.62</v>
      </c>
      <c r="JK658" s="6">
        <v>5.84</v>
      </c>
      <c r="JL658" s="6">
        <v>30.31</v>
      </c>
      <c r="JM658" s="6">
        <v>2.47</v>
      </c>
      <c r="JN658" s="6">
        <v>7.58</v>
      </c>
      <c r="JO658" s="6">
        <v>3.25</v>
      </c>
      <c r="JP658" s="6">
        <v>9.51</v>
      </c>
      <c r="JQ658" s="6">
        <v>173.56</v>
      </c>
      <c r="JR658" s="6">
        <v>10.68</v>
      </c>
      <c r="JS658" s="6">
        <v>6.69</v>
      </c>
      <c r="JT658" s="6">
        <v>4.27</v>
      </c>
      <c r="JU658" s="6">
        <v>16.2</v>
      </c>
      <c r="JV658" s="6">
        <v>11.11</v>
      </c>
      <c r="JW658" s="6">
        <v>2.56</v>
      </c>
      <c r="JX658" s="6">
        <v>17.68</v>
      </c>
      <c r="JY658" s="6">
        <v>9.84</v>
      </c>
      <c r="JZ658" s="6">
        <v>6.16</v>
      </c>
      <c r="KA658" s="6">
        <v>3.5</v>
      </c>
      <c r="KB658" s="6">
        <v>10.49</v>
      </c>
      <c r="KC658" s="6">
        <v>4.6</v>
      </c>
      <c r="KD658" s="6">
        <v>35.01</v>
      </c>
      <c r="KE658" s="6">
        <v>15.4</v>
      </c>
      <c r="KF658" s="6">
        <v>3.57</v>
      </c>
      <c r="KG658" s="6">
        <v>13.71</v>
      </c>
      <c r="KH658" s="6">
        <v>9.24</v>
      </c>
      <c r="KI658" s="6">
        <v>9.97</v>
      </c>
      <c r="KJ658" s="6">
        <v>5.65</v>
      </c>
      <c r="KK658" s="6">
        <v>3.11</v>
      </c>
      <c r="KL658" s="6">
        <v>10.17</v>
      </c>
      <c r="KM658" s="6">
        <v>10.7</v>
      </c>
      <c r="KN658" s="6">
        <v>18.73</v>
      </c>
      <c r="KO658" s="6">
        <v>32.91</v>
      </c>
      <c r="KP658" s="6">
        <v>9.5</v>
      </c>
      <c r="KQ658" s="6">
        <v>2.81</v>
      </c>
      <c r="KR658" s="6">
        <v>7.5</v>
      </c>
      <c r="KS658" s="6">
        <v>6.68</v>
      </c>
      <c r="KT658" s="6">
        <v>9.02</v>
      </c>
      <c r="KU658" s="6">
        <v>3.76</v>
      </c>
      <c r="KV658" s="6">
        <v>4.57</v>
      </c>
      <c r="KW658" s="6">
        <v>6.24</v>
      </c>
      <c r="KX658" s="6">
        <v>7.5</v>
      </c>
      <c r="KY658" s="6">
        <v>181.18</v>
      </c>
      <c r="KZ658" s="6">
        <v>5.98</v>
      </c>
      <c r="LA658" s="6">
        <v>26.17</v>
      </c>
      <c r="LB658" s="6">
        <v>2.71</v>
      </c>
      <c r="LC658" s="6">
        <v>7.15</v>
      </c>
      <c r="LD658" s="6">
        <v>3.14</v>
      </c>
      <c r="LE658" s="6">
        <v>5.23</v>
      </c>
      <c r="LF658" s="6">
        <v>29.24</v>
      </c>
      <c r="LG658" s="6">
        <v>7.12</v>
      </c>
      <c r="LH658" s="6">
        <v>15.62</v>
      </c>
      <c r="LI658" s="6">
        <v>12.03</v>
      </c>
      <c r="LJ658" s="6">
        <v>12.05</v>
      </c>
      <c r="LK658" s="6">
        <v>11.24</v>
      </c>
      <c r="LL658" s="6">
        <v>8.72</v>
      </c>
      <c r="LM658" s="6">
        <v>1.8</v>
      </c>
      <c r="LN658" s="6">
        <v>5.18</v>
      </c>
      <c r="LO658" s="6">
        <v>9.21</v>
      </c>
      <c r="LP658" s="6">
        <v>4.52</v>
      </c>
      <c r="LQ658" s="6">
        <v>19.2</v>
      </c>
      <c r="LR658" s="6">
        <v>7.14</v>
      </c>
      <c r="LS658" s="6">
        <v>4.1</v>
      </c>
      <c r="LT658" s="6">
        <v>2.92</v>
      </c>
      <c r="LU658" s="6">
        <v>37.6</v>
      </c>
      <c r="LV658" s="6">
        <v>29.9</v>
      </c>
      <c r="LW658" s="6">
        <v>2.5</v>
      </c>
      <c r="LX658" s="6">
        <v>3.51</v>
      </c>
      <c r="LY658" s="6">
        <v>5.87</v>
      </c>
      <c r="LZ658" s="6">
        <v>4.48</v>
      </c>
      <c r="MA658" s="6">
        <v>9.1</v>
      </c>
      <c r="MB658" s="6">
        <v>17.83</v>
      </c>
      <c r="MC658" s="6">
        <v>2.91</v>
      </c>
      <c r="MD658" s="6">
        <v>7.77</v>
      </c>
      <c r="ME658" s="6">
        <v>8.89</v>
      </c>
      <c r="MF658" s="6">
        <v>3.34</v>
      </c>
      <c r="MG658" s="6">
        <v>8.94</v>
      </c>
      <c r="MH658" s="6">
        <v>10.14</v>
      </c>
      <c r="MI658" s="6">
        <v>5.57</v>
      </c>
      <c r="MJ658" s="6">
        <v>20.16</v>
      </c>
      <c r="MK658" s="6">
        <v>45</v>
      </c>
      <c r="ML658" s="6">
        <v>5.12</v>
      </c>
      <c r="MM658" s="6">
        <v>7.53</v>
      </c>
      <c r="MN658" s="6">
        <v>8.48</v>
      </c>
      <c r="MO658" s="6">
        <v>11.83</v>
      </c>
      <c r="MP658" s="6">
        <v>8.13</v>
      </c>
      <c r="MQ658" s="6">
        <v>14.03</v>
      </c>
      <c r="MR658" s="6">
        <v>7.28</v>
      </c>
      <c r="MS658" s="6">
        <v>4.67</v>
      </c>
      <c r="MT658" s="6">
        <v>2.93</v>
      </c>
      <c r="MU658" s="6">
        <v>6.16</v>
      </c>
      <c r="MV658" s="6">
        <v>8.05</v>
      </c>
      <c r="MW658" s="6">
        <v>9.64</v>
      </c>
      <c r="MX658" s="6">
        <v>6.61</v>
      </c>
      <c r="MY658" s="6">
        <v>5.22</v>
      </c>
      <c r="MZ658" s="6">
        <v>13.59</v>
      </c>
      <c r="NA658" s="6">
        <v>22.36</v>
      </c>
      <c r="NB658" s="6">
        <v>5.6</v>
      </c>
      <c r="NC658" s="6">
        <v>8.17</v>
      </c>
      <c r="ND658" s="6">
        <v>18.95</v>
      </c>
      <c r="NE658" s="6">
        <v>12.4</v>
      </c>
      <c r="NF658" s="6">
        <v>3.73</v>
      </c>
      <c r="NG658" s="6">
        <v>4.93</v>
      </c>
      <c r="NH658" s="6">
        <v>12.5</v>
      </c>
      <c r="NI658" s="6">
        <v>7.89</v>
      </c>
      <c r="NJ658" s="6">
        <v>6.21</v>
      </c>
      <c r="NK658" s="6">
        <v>4.34</v>
      </c>
      <c r="NL658" s="6">
        <v>18.98</v>
      </c>
      <c r="NM658" s="6">
        <v>4.74</v>
      </c>
      <c r="NN658" s="6">
        <v>4.59</v>
      </c>
      <c r="NO658" s="6">
        <v>17.29</v>
      </c>
      <c r="NP658" s="6">
        <v>3.01</v>
      </c>
      <c r="NQ658" s="6">
        <v>10.76</v>
      </c>
      <c r="NR658" s="6">
        <v>42.21</v>
      </c>
      <c r="NS658" s="6">
        <v>5.67</v>
      </c>
      <c r="NT658" s="6">
        <v>6.53</v>
      </c>
      <c r="NU658" s="6">
        <v>4.8</v>
      </c>
      <c r="NV658" s="6">
        <v>11.76</v>
      </c>
      <c r="NW658" s="6">
        <v>8.53</v>
      </c>
      <c r="NX658" s="6">
        <v>13.1</v>
      </c>
      <c r="NY658" s="6">
        <v>2.65</v>
      </c>
      <c r="NZ658" s="6">
        <v>4.42</v>
      </c>
      <c r="OA658" s="6">
        <v>11.01</v>
      </c>
      <c r="OB658" s="6">
        <v>25.06</v>
      </c>
      <c r="OC658" s="6">
        <v>6.33</v>
      </c>
      <c r="OD658" s="6">
        <v>3.8</v>
      </c>
      <c r="OE658" s="6">
        <v>1.69</v>
      </c>
      <c r="OF658" s="6">
        <v>2.32</v>
      </c>
      <c r="OG658" s="6">
        <v>14.09</v>
      </c>
      <c r="OH658" s="6">
        <v>16.97</v>
      </c>
      <c r="OI658" s="6">
        <v>10.05</v>
      </c>
      <c r="OJ658" s="6">
        <v>21.58</v>
      </c>
      <c r="OK658" s="6">
        <v>9.04</v>
      </c>
      <c r="OL658" s="6">
        <v>10.66</v>
      </c>
      <c r="OM658" s="6">
        <v>13.54</v>
      </c>
      <c r="ON658" s="6">
        <v>12.92</v>
      </c>
      <c r="OO658" s="6">
        <v>17.14</v>
      </c>
      <c r="OP658" s="6">
        <v>41.21</v>
      </c>
      <c r="OQ658" s="6">
        <v>6.18</v>
      </c>
      <c r="OR658" s="6">
        <v>14.88</v>
      </c>
      <c r="OS658" s="6">
        <v>6.7</v>
      </c>
      <c r="OT658" s="6">
        <v>16.23</v>
      </c>
      <c r="OU658" s="6">
        <v>23.2</v>
      </c>
      <c r="OV658" s="6">
        <v>3.75</v>
      </c>
      <c r="OW658" s="6">
        <v>10.52</v>
      </c>
      <c r="OX658" s="6">
        <v>5.47</v>
      </c>
      <c r="OY658" s="6">
        <v>27.75</v>
      </c>
      <c r="OZ658" s="6">
        <v>21.36</v>
      </c>
      <c r="PA658" s="6">
        <v>30.95</v>
      </c>
      <c r="PB658" s="6">
        <v>18.3</v>
      </c>
      <c r="PC658" s="6">
        <v>6.32</v>
      </c>
      <c r="PD658" s="6">
        <v>10.25</v>
      </c>
      <c r="PE658" s="6">
        <v>5.18</v>
      </c>
      <c r="PF658" s="6">
        <v>6.58</v>
      </c>
      <c r="PG658" s="6">
        <v>15.84</v>
      </c>
      <c r="PH658" s="6">
        <v>6.3</v>
      </c>
      <c r="PI658" s="6">
        <v>12.09</v>
      </c>
      <c r="PJ658" s="6">
        <v>13.91</v>
      </c>
      <c r="PK658" s="6">
        <v>8.71</v>
      </c>
      <c r="PL658" s="6">
        <v>8.62</v>
      </c>
      <c r="PM658" s="6">
        <v>9.73</v>
      </c>
      <c r="PN658" s="6">
        <v>70.87</v>
      </c>
      <c r="PO658" s="6">
        <v>12.79</v>
      </c>
      <c r="PP658" s="6">
        <v>6.38</v>
      </c>
      <c r="PQ658" s="6">
        <v>36.8</v>
      </c>
      <c r="PR658" s="6">
        <v>5.41</v>
      </c>
      <c r="PS658" s="6">
        <v>17.28</v>
      </c>
      <c r="PT658" s="6">
        <v>1.88</v>
      </c>
      <c r="PU658" s="6">
        <v>56.22</v>
      </c>
      <c r="PV658" s="6">
        <v>6.68</v>
      </c>
      <c r="PW658" s="6">
        <v>19.92</v>
      </c>
      <c r="PX658" s="6">
        <v>5.5</v>
      </c>
      <c r="PY658" s="6">
        <v>14.07</v>
      </c>
      <c r="PZ658" s="6">
        <v>8.98</v>
      </c>
      <c r="QA658" s="6">
        <v>9.65</v>
      </c>
      <c r="QB658" s="6">
        <v>14.91</v>
      </c>
      <c r="QC658" s="6">
        <v>6.72</v>
      </c>
      <c r="QD658" s="6">
        <v>22.28</v>
      </c>
      <c r="QE658" s="6">
        <v>3.81</v>
      </c>
      <c r="QF658" s="6">
        <v>9.47</v>
      </c>
      <c r="QG658" s="6">
        <v>5.34</v>
      </c>
      <c r="QH658" s="6">
        <v>8.69</v>
      </c>
      <c r="QI658" s="6">
        <v>13.01</v>
      </c>
      <c r="QJ658" s="6">
        <v>3.17</v>
      </c>
      <c r="QK658" s="6">
        <v>15.63</v>
      </c>
      <c r="QL658" s="6">
        <v>197.39</v>
      </c>
      <c r="QM658" s="6">
        <v>22.96</v>
      </c>
      <c r="QN658" s="6">
        <v>8.47</v>
      </c>
      <c r="QO658" s="6">
        <v>13.32</v>
      </c>
      <c r="QP658" s="6">
        <v>8.6</v>
      </c>
      <c r="QQ658" s="6">
        <v>11.39</v>
      </c>
      <c r="QR658" s="6">
        <v>25.47</v>
      </c>
      <c r="QS658" s="6">
        <v>9.98</v>
      </c>
      <c r="QT658" s="6">
        <v>10.31</v>
      </c>
      <c r="QU658" s="6">
        <v>7.01</v>
      </c>
      <c r="QV658" s="6">
        <v>9.41</v>
      </c>
      <c r="QW658" s="6">
        <v>6.92</v>
      </c>
      <c r="QX658" s="6">
        <v>6.4</v>
      </c>
      <c r="QY658" s="6">
        <v>7.26</v>
      </c>
      <c r="QZ658" s="6">
        <v>8</v>
      </c>
      <c r="RA658" s="6">
        <v>6.17</v>
      </c>
      <c r="RB658" s="6">
        <v>11.57</v>
      </c>
      <c r="RC658" s="6">
        <v>3.77</v>
      </c>
      <c r="RD658" s="6">
        <v>15.52</v>
      </c>
      <c r="RE658" s="6">
        <v>3.36</v>
      </c>
      <c r="RF658" s="6">
        <v>5.17</v>
      </c>
      <c r="RG658" s="6">
        <v>6.03</v>
      </c>
      <c r="RH658" s="6">
        <v>45.42</v>
      </c>
      <c r="RI658" s="6">
        <v>4.85</v>
      </c>
      <c r="RJ658" s="6">
        <v>2.05</v>
      </c>
      <c r="RK658" s="6">
        <v>5.88</v>
      </c>
      <c r="RL658" s="6">
        <v>12.1</v>
      </c>
      <c r="RM658" s="6">
        <v>10.5</v>
      </c>
      <c r="RN658" s="6">
        <v>24.82</v>
      </c>
      <c r="RO658" s="6">
        <v>5.08</v>
      </c>
      <c r="RP658" s="6">
        <v>9.2</v>
      </c>
      <c r="RQ658" s="6">
        <v>4.23</v>
      </c>
      <c r="RR658" s="6">
        <v>3.76</v>
      </c>
      <c r="RS658" s="6">
        <v>5.15</v>
      </c>
      <c r="RT658" s="6">
        <v>20.4</v>
      </c>
      <c r="RU658" s="6">
        <v>7.98</v>
      </c>
      <c r="RV658" s="6">
        <v>11.91</v>
      </c>
      <c r="RW658" s="6">
        <v>8.18</v>
      </c>
      <c r="RX658" s="6">
        <v>5.6</v>
      </c>
      <c r="RY658" s="6">
        <v>4.17</v>
      </c>
      <c r="RZ658" s="6">
        <v>13.43</v>
      </c>
      <c r="SA658" s="6">
        <v>11.94</v>
      </c>
      <c r="SB658" s="6">
        <v>6.56</v>
      </c>
      <c r="SC658" s="6">
        <v>5.7</v>
      </c>
      <c r="SD658" s="6">
        <v>6.82</v>
      </c>
      <c r="SE658" s="6">
        <v>10.07</v>
      </c>
      <c r="SF658" s="6">
        <v>17.34</v>
      </c>
      <c r="SG658" s="6">
        <v>3.51</v>
      </c>
      <c r="SH658" s="6">
        <v>4.42</v>
      </c>
      <c r="SI658" s="6">
        <v>8.74</v>
      </c>
      <c r="SJ658" s="6">
        <v>7.87</v>
      </c>
      <c r="SK658" s="6">
        <v>7.87</v>
      </c>
      <c r="SL658" s="6">
        <v>5.85</v>
      </c>
      <c r="SM658" s="6">
        <v>5.76</v>
      </c>
      <c r="SN658" s="6">
        <v>5.85</v>
      </c>
      <c r="SO658" s="6">
        <v>6.21</v>
      </c>
      <c r="SP658" s="6">
        <v>9.05</v>
      </c>
      <c r="SQ658" s="6">
        <v>7.93</v>
      </c>
      <c r="SR658" s="6">
        <v>7.03</v>
      </c>
      <c r="SS658" s="6">
        <v>3.97</v>
      </c>
      <c r="ST658" s="6">
        <v>9.7</v>
      </c>
      <c r="SU658" s="6">
        <v>7.45</v>
      </c>
      <c r="SV658" s="6">
        <v>10.67</v>
      </c>
      <c r="SW658" s="6">
        <v>16.28</v>
      </c>
      <c r="SX658" s="6">
        <v>6.65</v>
      </c>
      <c r="SY658" s="6">
        <v>1.94</v>
      </c>
      <c r="SZ658" s="6">
        <v>10.35</v>
      </c>
      <c r="TA658" s="6">
        <v>7.02</v>
      </c>
      <c r="TB658" s="6">
        <v>17.6</v>
      </c>
      <c r="TC658" s="6">
        <v>10.3</v>
      </c>
      <c r="TD658" s="6">
        <v>5.53</v>
      </c>
      <c r="TE658" s="6">
        <v>15.29</v>
      </c>
      <c r="TF658" s="6">
        <v>46.79</v>
      </c>
      <c r="TG658" s="6">
        <v>5.76</v>
      </c>
      <c r="TH658" s="6">
        <v>1.85</v>
      </c>
      <c r="TI658" s="6">
        <v>6.87</v>
      </c>
      <c r="TJ658" s="6">
        <v>3.49</v>
      </c>
      <c r="TK658" s="6">
        <v>9.36</v>
      </c>
      <c r="TL658" s="6">
        <v>8.64</v>
      </c>
      <c r="TM658" s="6">
        <v>15.9</v>
      </c>
      <c r="TN658" s="6">
        <v>4.89</v>
      </c>
      <c r="TO658" s="6">
        <v>26.29</v>
      </c>
      <c r="TP658" s="6">
        <v>11.06</v>
      </c>
      <c r="TQ658" s="6">
        <v>10.25</v>
      </c>
      <c r="TR658" s="6">
        <v>5.18</v>
      </c>
      <c r="TS658" s="6">
        <v>34.08</v>
      </c>
      <c r="TT658" s="6">
        <v>9.03</v>
      </c>
      <c r="TU658" s="6">
        <v>7.33</v>
      </c>
      <c r="TV658" s="6">
        <v>2.99</v>
      </c>
      <c r="TW658" s="6">
        <v>4.58</v>
      </c>
      <c r="TX658" s="6">
        <v>12.27</v>
      </c>
      <c r="TY658" s="6">
        <v>6.33</v>
      </c>
      <c r="TZ658" s="6">
        <v>30.83</v>
      </c>
      <c r="UA658" s="6">
        <v>9.16</v>
      </c>
      <c r="UB658" s="6">
        <v>14.69</v>
      </c>
      <c r="UC658" s="6">
        <v>3.98</v>
      </c>
      <c r="UD658" s="6">
        <v>11.39</v>
      </c>
      <c r="UE658" s="6">
        <v>14.61</v>
      </c>
      <c r="UF658" s="6">
        <v>18.86</v>
      </c>
      <c r="UG658" s="6">
        <v>10.34</v>
      </c>
      <c r="UH658" s="6">
        <v>6.4</v>
      </c>
      <c r="UI658" s="6">
        <v>4.33</v>
      </c>
      <c r="UJ658" s="6">
        <v>4.38</v>
      </c>
      <c r="UK658" s="6">
        <v>12.87</v>
      </c>
      <c r="UL658" s="6">
        <v>5.33</v>
      </c>
      <c r="UM658" s="6">
        <v>4.36</v>
      </c>
      <c r="UN658" s="6">
        <v>9.83</v>
      </c>
      <c r="UO658" s="6">
        <v>7.24</v>
      </c>
      <c r="UP658" s="6">
        <v>3.31</v>
      </c>
      <c r="UQ658" s="6">
        <v>7.2</v>
      </c>
      <c r="UR658" s="6">
        <v>6.1</v>
      </c>
      <c r="US658" s="6">
        <v>8.89</v>
      </c>
      <c r="UT658" s="6">
        <v>3.41</v>
      </c>
      <c r="UU658" s="6">
        <v>5.64</v>
      </c>
      <c r="UV658" s="6">
        <v>9.21</v>
      </c>
      <c r="UW658" s="6">
        <v>3.31</v>
      </c>
      <c r="UX658" s="6">
        <v>25.83</v>
      </c>
      <c r="UY658" s="6">
        <v>2.34</v>
      </c>
      <c r="UZ658" s="6">
        <v>4.51</v>
      </c>
      <c r="VA658" s="6">
        <v>60.1</v>
      </c>
      <c r="VB658" s="6">
        <v>50.4</v>
      </c>
      <c r="VC658" s="6">
        <v>4.43</v>
      </c>
      <c r="VD658" s="6">
        <v>22.72</v>
      </c>
      <c r="VE658" s="6">
        <v>7.16</v>
      </c>
      <c r="VF658" s="6">
        <v>10.49</v>
      </c>
      <c r="VG658" s="6">
        <v>9.05</v>
      </c>
      <c r="VH658" s="6">
        <v>8.01</v>
      </c>
      <c r="VI658" s="6">
        <v>8.87</v>
      </c>
      <c r="VJ658" s="6">
        <v>5.34</v>
      </c>
      <c r="VK658" s="6">
        <v>15.7</v>
      </c>
      <c r="VL658" s="6">
        <v>27.43</v>
      </c>
      <c r="VM658" s="6">
        <v>9.68</v>
      </c>
      <c r="VN658" s="6">
        <v>157.51</v>
      </c>
      <c r="VO658" s="6">
        <v>5.65</v>
      </c>
      <c r="VP658" s="6">
        <v>9.62</v>
      </c>
      <c r="VQ658" s="6">
        <v>2.25</v>
      </c>
      <c r="VR658" s="6">
        <v>9.79</v>
      </c>
      <c r="VS658" s="6">
        <v>8.75</v>
      </c>
      <c r="VT658" s="6">
        <v>5.51</v>
      </c>
      <c r="VU658" s="6">
        <v>6.32</v>
      </c>
      <c r="VV658" s="6">
        <v>23.32</v>
      </c>
      <c r="VW658" s="6">
        <v>13.23</v>
      </c>
      <c r="VX658" s="6">
        <v>11.45</v>
      </c>
      <c r="VY658" s="6">
        <v>3.85</v>
      </c>
      <c r="VZ658" s="6">
        <v>14.05</v>
      </c>
      <c r="WA658" s="6">
        <v>6.67</v>
      </c>
      <c r="WB658" s="6">
        <v>8.86</v>
      </c>
      <c r="WC658" s="6">
        <v>7.79</v>
      </c>
      <c r="WD658" s="6">
        <v>7.13</v>
      </c>
      <c r="WE658" s="6">
        <v>2.7</v>
      </c>
      <c r="WF658" s="6">
        <v>2.79</v>
      </c>
      <c r="WG658" s="6">
        <v>10.18</v>
      </c>
      <c r="WH658" s="6">
        <v>14.6</v>
      </c>
      <c r="WI658" s="6">
        <v>11.94</v>
      </c>
      <c r="WJ658" s="6">
        <v>6.04</v>
      </c>
      <c r="WK658" s="6">
        <v>19.89</v>
      </c>
      <c r="WL658" s="6">
        <v>3.1</v>
      </c>
      <c r="WM658" s="6">
        <v>5.6</v>
      </c>
      <c r="WN658" s="6">
        <v>3.24</v>
      </c>
      <c r="WO658" s="6">
        <v>8.58</v>
      </c>
      <c r="WP658" s="6">
        <v>17.37</v>
      </c>
      <c r="WQ658" s="6">
        <v>25.78</v>
      </c>
      <c r="WR658" s="6">
        <v>4.53</v>
      </c>
      <c r="WS658" s="6">
        <v>3.97</v>
      </c>
      <c r="WT658" s="6">
        <v>5.31</v>
      </c>
      <c r="WU658" s="6">
        <v>13.3</v>
      </c>
      <c r="WV658" s="6">
        <v>3.42</v>
      </c>
      <c r="WW658" s="6">
        <v>6.32</v>
      </c>
      <c r="WX658" s="6">
        <v>38.63</v>
      </c>
      <c r="WY658" s="6">
        <v>5.18</v>
      </c>
      <c r="WZ658" s="6">
        <v>13.78</v>
      </c>
      <c r="XA658" s="6">
        <v>8.91</v>
      </c>
      <c r="XB658" s="6">
        <v>17.02</v>
      </c>
      <c r="XC658" s="6">
        <v>4.78</v>
      </c>
      <c r="XD658" s="6">
        <v>16</v>
      </c>
      <c r="XE658" s="6">
        <v>9.97</v>
      </c>
      <c r="XF658" s="6">
        <v>5.57</v>
      </c>
      <c r="XG658" s="6">
        <v>3.05</v>
      </c>
      <c r="XH658" s="6">
        <v>61.3</v>
      </c>
      <c r="XI658" s="6">
        <v>37.02</v>
      </c>
      <c r="XJ658" s="6">
        <v>18.43</v>
      </c>
      <c r="XK658" s="6">
        <v>9.71</v>
      </c>
      <c r="XL658" s="6">
        <v>7.69</v>
      </c>
      <c r="XM658" s="6">
        <v>25.03</v>
      </c>
      <c r="XN658" s="6">
        <v>8.99</v>
      </c>
      <c r="XO658" s="6">
        <v>2.48</v>
      </c>
      <c r="XP658" s="6">
        <v>7.31</v>
      </c>
      <c r="XQ658" s="6">
        <v>6.04</v>
      </c>
      <c r="XR658" s="6">
        <v>16.96</v>
      </c>
      <c r="XS658" s="6">
        <v>7.08</v>
      </c>
      <c r="XT658" s="6">
        <v>5.88</v>
      </c>
      <c r="XU658" s="6">
        <v>11.81</v>
      </c>
      <c r="XV658" s="6">
        <v>15.25</v>
      </c>
      <c r="XW658" s="6">
        <v>5.3</v>
      </c>
      <c r="XX658" s="6">
        <v>3.03</v>
      </c>
      <c r="XY658" s="6">
        <v>25.64</v>
      </c>
      <c r="XZ658" s="6">
        <v>6.27</v>
      </c>
      <c r="YA658" s="6">
        <v>13.58</v>
      </c>
      <c r="YB658" s="6">
        <v>3.35</v>
      </c>
      <c r="YC658" s="6">
        <v>4.67</v>
      </c>
      <c r="YD658" s="6">
        <v>16.35</v>
      </c>
      <c r="YE658" s="6">
        <v>4.65</v>
      </c>
      <c r="YF658" s="6">
        <v>7.5</v>
      </c>
      <c r="YG658" s="6">
        <v>40</v>
      </c>
      <c r="YH658" s="6">
        <v>1.9</v>
      </c>
      <c r="YI658" s="6">
        <v>8.15</v>
      </c>
      <c r="YJ658" s="6">
        <v>45.4</v>
      </c>
      <c r="YK658" s="6">
        <v>5.46</v>
      </c>
      <c r="YL658" s="6">
        <v>11.43</v>
      </c>
      <c r="YM658" s="6">
        <v>10.3</v>
      </c>
      <c r="YN658" s="6">
        <v>7.97</v>
      </c>
      <c r="YO658" s="6">
        <v>11.97</v>
      </c>
      <c r="YP658" s="6">
        <v>7.94</v>
      </c>
      <c r="YQ658" s="6">
        <v>13.56</v>
      </c>
      <c r="YR658" s="6">
        <v>2.92</v>
      </c>
      <c r="YS658" s="6">
        <v>47.98</v>
      </c>
      <c r="YT658" s="6">
        <v>2.13</v>
      </c>
      <c r="YU658" s="6">
        <v>6.35</v>
      </c>
      <c r="YV658" s="6">
        <v>7.44</v>
      </c>
      <c r="YW658" s="6">
        <v>5.18</v>
      </c>
      <c r="YX658" s="6">
        <v>3.91</v>
      </c>
      <c r="YY658" s="6">
        <v>3.13</v>
      </c>
      <c r="YZ658" s="6">
        <v>5.93</v>
      </c>
      <c r="ZA658" s="6">
        <v>6.43</v>
      </c>
      <c r="ZB658" s="6">
        <v>3.1</v>
      </c>
      <c r="ZC658" s="6">
        <v>9.53</v>
      </c>
      <c r="ZD658" s="6">
        <v>1.73</v>
      </c>
      <c r="ZE658" s="6">
        <v>9.85</v>
      </c>
      <c r="ZF658" s="6">
        <v>3.77</v>
      </c>
      <c r="ZG658" s="6">
        <v>4.12</v>
      </c>
      <c r="ZH658" s="6">
        <v>6.52</v>
      </c>
      <c r="ZI658" s="6">
        <v>20.82</v>
      </c>
      <c r="ZJ658" s="6">
        <v>17.99</v>
      </c>
      <c r="ZK658" s="6">
        <v>2.86</v>
      </c>
      <c r="ZL658" s="6">
        <v>3.22</v>
      </c>
      <c r="ZM658" s="6">
        <v>39.85</v>
      </c>
      <c r="ZN658" s="6">
        <v>9.38</v>
      </c>
      <c r="ZO658" s="6">
        <v>43.3</v>
      </c>
      <c r="ZP658" s="6">
        <v>10.56</v>
      </c>
      <c r="ZQ658" s="6">
        <v>15.58</v>
      </c>
      <c r="ZR658" s="6">
        <v>3.53</v>
      </c>
      <c r="ZS658" s="6">
        <v>6.53</v>
      </c>
      <c r="ZT658" s="6">
        <v>4.6</v>
      </c>
      <c r="ZU658" s="6">
        <v>17.35</v>
      </c>
      <c r="ZV658" s="6">
        <v>10.51</v>
      </c>
      <c r="ZW658" s="6">
        <v>23.16</v>
      </c>
      <c r="ZX658" s="6">
        <v>20.12</v>
      </c>
      <c r="ZY658" s="6">
        <v>8.73</v>
      </c>
      <c r="ZZ658" s="6">
        <v>11.6</v>
      </c>
      <c r="AAA658" s="6">
        <v>10.47</v>
      </c>
      <c r="AAB658" s="6">
        <v>12.35</v>
      </c>
      <c r="AAC658" s="6">
        <v>6.59</v>
      </c>
      <c r="AAD658" s="6">
        <v>21.81</v>
      </c>
      <c r="AAE658" s="6">
        <v>7.17</v>
      </c>
      <c r="AAF658" s="6">
        <v>10.86</v>
      </c>
      <c r="AAG658" s="6">
        <v>8.16</v>
      </c>
      <c r="AAH658" s="6">
        <v>3.76</v>
      </c>
      <c r="AAI658" s="6">
        <v>18.05</v>
      </c>
      <c r="AAJ658" s="6">
        <v>12.63</v>
      </c>
      <c r="AAK658" s="6">
        <v>7.78</v>
      </c>
      <c r="AAL658" s="6">
        <v>6.86</v>
      </c>
      <c r="AAM658" s="6">
        <v>3.09</v>
      </c>
      <c r="AAN658" s="6">
        <v>16.55</v>
      </c>
      <c r="AAO658" s="6">
        <v>7.57</v>
      </c>
      <c r="AAP658" s="6">
        <v>12.85</v>
      </c>
      <c r="AAQ658" s="6">
        <v>3.34</v>
      </c>
      <c r="AAR658" s="6">
        <v>10.34</v>
      </c>
      <c r="AAS658" s="6">
        <v>5.58</v>
      </c>
      <c r="AAT658" s="6">
        <v>52.12</v>
      </c>
      <c r="AAU658" s="6">
        <v>8.96</v>
      </c>
      <c r="AAV658" s="6">
        <v>28.15</v>
      </c>
      <c r="AAW658" s="6">
        <v>3.75</v>
      </c>
      <c r="AAX658" s="6">
        <v>7.78</v>
      </c>
      <c r="AAY658" s="6">
        <v>31.62</v>
      </c>
      <c r="AAZ658" s="6">
        <v>9.71</v>
      </c>
      <c r="ABA658" s="6">
        <v>6.99</v>
      </c>
      <c r="ABB658" s="6">
        <v>8.78</v>
      </c>
      <c r="ABC658" s="6">
        <v>4.28</v>
      </c>
      <c r="ABD658" s="6">
        <v>9.88</v>
      </c>
      <c r="ABE658" s="6">
        <v>2.47</v>
      </c>
      <c r="ABF658" s="6">
        <v>17.89</v>
      </c>
      <c r="ABG658" s="6">
        <v>3.65</v>
      </c>
      <c r="ABH658" s="6">
        <v>4.06</v>
      </c>
      <c r="ABI658" s="6">
        <v>6.19</v>
      </c>
      <c r="ABJ658" s="6">
        <v>3.84</v>
      </c>
      <c r="ABK658" s="6">
        <v>9.09</v>
      </c>
      <c r="ABL658" s="6">
        <v>11.03</v>
      </c>
      <c r="ABM658" s="6">
        <v>40.93</v>
      </c>
      <c r="ABN658" s="6">
        <v>7.25</v>
      </c>
      <c r="ABO658" s="6">
        <v>8.07</v>
      </c>
      <c r="ABP658" s="6">
        <v>4.64</v>
      </c>
      <c r="ABQ658" s="6">
        <v>11.08</v>
      </c>
      <c r="ABR658" s="6">
        <v>20.16</v>
      </c>
      <c r="ABS658" s="6">
        <v>6.68</v>
      </c>
      <c r="ABT658" s="6">
        <v>3.99</v>
      </c>
      <c r="ABU658" s="6">
        <v>6.85</v>
      </c>
      <c r="ABV658" s="6">
        <v>17.5</v>
      </c>
      <c r="ABW658" s="6">
        <v>5.44</v>
      </c>
      <c r="ABX658" s="6">
        <v>5.38</v>
      </c>
      <c r="ABY658" s="6">
        <v>9.25</v>
      </c>
      <c r="ABZ658" s="6">
        <v>7.9</v>
      </c>
      <c r="ACA658" s="6">
        <v>23.72</v>
      </c>
      <c r="ACB658" s="6">
        <v>3.46</v>
      </c>
      <c r="ACC658" s="6">
        <v>13.93</v>
      </c>
      <c r="ACD658" s="6">
        <v>126.96</v>
      </c>
      <c r="ACE658" s="6">
        <v>5.85</v>
      </c>
      <c r="ACF658" s="6">
        <v>7.48</v>
      </c>
      <c r="ACG658" s="6">
        <v>13.97</v>
      </c>
      <c r="ACH658" s="6">
        <v>10.84</v>
      </c>
      <c r="ACI658" s="6">
        <v>43.76</v>
      </c>
      <c r="ACJ658" s="6">
        <v>9.12</v>
      </c>
      <c r="ACK658" s="6">
        <v>15.91</v>
      </c>
      <c r="ACL658" s="6">
        <v>5.3</v>
      </c>
      <c r="ACM658" s="6">
        <v>19.36</v>
      </c>
      <c r="ACN658" s="6">
        <v>10.18</v>
      </c>
      <c r="ACO658" s="6">
        <v>5.79</v>
      </c>
      <c r="ACP658" s="6">
        <v>12.83</v>
      </c>
      <c r="ACQ658" s="6">
        <v>8.68</v>
      </c>
      <c r="ACR658" s="6">
        <v>4.56</v>
      </c>
      <c r="ACS658" s="6">
        <v>1.7</v>
      </c>
      <c r="ACT658" s="6">
        <v>8.11</v>
      </c>
      <c r="ACU658" s="6">
        <v>2.96</v>
      </c>
      <c r="ACV658" s="6">
        <v>12.78</v>
      </c>
      <c r="ACW658" s="6">
        <v>24.04</v>
      </c>
      <c r="ACX658" s="6">
        <v>2.07</v>
      </c>
      <c r="ACY658" s="6">
        <v>8.03</v>
      </c>
      <c r="ACZ658" s="6">
        <v>9.54</v>
      </c>
      <c r="ADA658" s="6">
        <v>2.78</v>
      </c>
      <c r="ADB658" s="6">
        <v>7.38</v>
      </c>
      <c r="ADC658" s="6">
        <v>6.25</v>
      </c>
      <c r="ADD658" s="6">
        <v>2.4</v>
      </c>
      <c r="ADE658" s="6">
        <v>3.06</v>
      </c>
      <c r="ADF658" s="6">
        <v>20.78</v>
      </c>
      <c r="ADG658" s="6">
        <v>8.97</v>
      </c>
      <c r="ADH658" s="6">
        <v>6.12</v>
      </c>
      <c r="ADI658" s="6">
        <v>16.53</v>
      </c>
      <c r="ADJ658" s="6">
        <v>6.51</v>
      </c>
      <c r="ADK658" s="6">
        <v>6.8</v>
      </c>
      <c r="ADL658" s="6">
        <v>3.95</v>
      </c>
      <c r="ADM658" s="6">
        <v>8</v>
      </c>
      <c r="ADN658" s="6">
        <v>12.78</v>
      </c>
      <c r="ADO658" s="6">
        <v>16.62</v>
      </c>
      <c r="ADP658" s="6">
        <v>13.59</v>
      </c>
      <c r="ADQ658" s="6">
        <v>7.23</v>
      </c>
      <c r="ADR658" s="6">
        <v>2.83</v>
      </c>
      <c r="ADS658" s="6">
        <v>2.22</v>
      </c>
      <c r="ADT658" s="6">
        <v>39.1</v>
      </c>
      <c r="ADU658" s="6">
        <v>6.16</v>
      </c>
      <c r="ADV658" s="6">
        <v>3.19</v>
      </c>
      <c r="ADW658" s="6">
        <v>5.24</v>
      </c>
      <c r="ADX658" s="6">
        <v>5</v>
      </c>
      <c r="ADY658" s="6">
        <v>5.53</v>
      </c>
      <c r="ADZ658" s="6">
        <v>12.95</v>
      </c>
      <c r="AEA658" s="6">
        <v>43.42</v>
      </c>
      <c r="AEB658" s="6">
        <v>29.7</v>
      </c>
      <c r="AEC658" s="6">
        <v>7.02</v>
      </c>
      <c r="AED658" s="6">
        <v>26.23</v>
      </c>
      <c r="AEE658" s="6">
        <v>7.01</v>
      </c>
      <c r="AEF658" s="6">
        <v>9.06</v>
      </c>
      <c r="AEG658" s="6">
        <v>5.41</v>
      </c>
      <c r="AEH658" s="6">
        <v>6.88</v>
      </c>
      <c r="AEI658" s="6">
        <v>18.39</v>
      </c>
      <c r="AEJ658" s="6">
        <v>6.47</v>
      </c>
      <c r="AEK658" s="6">
        <v>2.77</v>
      </c>
      <c r="AEL658" s="6">
        <v>6.16</v>
      </c>
      <c r="AEM658" s="6">
        <v>39.3</v>
      </c>
      <c r="AEN658" s="6">
        <v>5.45</v>
      </c>
      <c r="AEO658" s="6">
        <v>8.5</v>
      </c>
      <c r="AEP658" s="6">
        <v>6.77</v>
      </c>
      <c r="AEQ658" s="6">
        <v>13.65</v>
      </c>
      <c r="AER658" s="6">
        <v>4.97</v>
      </c>
      <c r="AES658" s="6">
        <v>9.64</v>
      </c>
      <c r="AET658" s="6">
        <v>3.62</v>
      </c>
      <c r="AEU658" s="6">
        <v>3.13</v>
      </c>
      <c r="AEV658" s="6">
        <v>1.59</v>
      </c>
      <c r="AEW658" s="6">
        <v>6.26</v>
      </c>
      <c r="AEX658" s="6">
        <v>9.25</v>
      </c>
      <c r="AEY658" s="6">
        <v>3</v>
      </c>
      <c r="AEZ658" s="6">
        <v>2.15</v>
      </c>
      <c r="AFA658" s="6">
        <v>3.11</v>
      </c>
      <c r="AFB658" s="6">
        <v>6.71</v>
      </c>
      <c r="AFC658" s="6">
        <v>6.51</v>
      </c>
      <c r="AFD658" s="6">
        <v>17.78</v>
      </c>
      <c r="AFE658" s="6">
        <v>2.54</v>
      </c>
      <c r="AFF658" s="6">
        <v>5.31</v>
      </c>
      <c r="AFG658" s="6">
        <v>21.07</v>
      </c>
      <c r="AFH658" s="6">
        <v>8.32</v>
      </c>
      <c r="AFI658" s="6">
        <v>5.46</v>
      </c>
      <c r="AFJ658" s="6">
        <v>6.13</v>
      </c>
      <c r="AFK658" s="6">
        <v>7.14</v>
      </c>
      <c r="AFL658" s="6">
        <v>13.54</v>
      </c>
      <c r="AFM658" s="6">
        <v>1.88</v>
      </c>
      <c r="AFN658" s="6">
        <v>7.98</v>
      </c>
      <c r="AFO658" s="6">
        <v>4.23</v>
      </c>
      <c r="AFP658" s="6">
        <v>9.7</v>
      </c>
      <c r="AFQ658" s="6">
        <v>5.63</v>
      </c>
      <c r="AFR658" s="6">
        <v>5.11</v>
      </c>
      <c r="AFS658" s="6">
        <v>5.05</v>
      </c>
      <c r="AFT658" s="6">
        <v>10.62</v>
      </c>
      <c r="AFU658" s="6">
        <v>2.86</v>
      </c>
      <c r="AFV658" s="6">
        <v>2.63</v>
      </c>
      <c r="AFW658" s="6">
        <v>10.34</v>
      </c>
      <c r="AFX658" s="6">
        <v>5.6</v>
      </c>
      <c r="AFY658" s="6">
        <v>21.88</v>
      </c>
      <c r="AFZ658" s="6">
        <v>51.77</v>
      </c>
      <c r="AGA658" s="6">
        <v>3.3</v>
      </c>
      <c r="AGB658" s="6">
        <v>20.64</v>
      </c>
      <c r="AGC658" s="6">
        <v>3.98</v>
      </c>
      <c r="AGD658" s="6">
        <v>13.84</v>
      </c>
      <c r="AGE658" s="6">
        <v>8.97</v>
      </c>
      <c r="AGF658" s="6">
        <v>3.49</v>
      </c>
      <c r="AGG658" s="6">
        <v>11.17</v>
      </c>
      <c r="AGH658" s="6">
        <v>8.84</v>
      </c>
      <c r="AGI658" s="6">
        <v>11.12</v>
      </c>
      <c r="AGJ658" s="6">
        <v>33.37</v>
      </c>
      <c r="AGK658" s="6">
        <v>5.29</v>
      </c>
      <c r="AGL658" s="6">
        <v>7.65</v>
      </c>
      <c r="AGM658" s="6">
        <v>4.07</v>
      </c>
      <c r="AGN658" s="6">
        <v>2.41</v>
      </c>
      <c r="AGO658" s="6">
        <v>5.23</v>
      </c>
      <c r="AGP658" s="6">
        <v>3.19</v>
      </c>
      <c r="AGQ658" s="6">
        <v>19.03</v>
      </c>
      <c r="AGR658" s="6">
        <v>7.4</v>
      </c>
      <c r="AGS658" s="6">
        <v>12.55</v>
      </c>
      <c r="AGT658" s="6">
        <v>5.02</v>
      </c>
      <c r="AGU658" s="6">
        <v>13.45</v>
      </c>
      <c r="AGV658" s="6">
        <v>6.05</v>
      </c>
      <c r="AGW658" s="6">
        <v>3.65</v>
      </c>
      <c r="AGX658" s="6">
        <v>18.68</v>
      </c>
      <c r="AGY658" s="6">
        <v>2.66</v>
      </c>
      <c r="AGZ658" s="6">
        <v>45.13</v>
      </c>
      <c r="AHA658" s="6">
        <v>9.9</v>
      </c>
      <c r="AHB658" s="6">
        <v>3.49</v>
      </c>
      <c r="AHC658" s="6">
        <v>15.95</v>
      </c>
      <c r="AHD658" s="6">
        <v>4.75</v>
      </c>
      <c r="AHE658" s="6">
        <v>12.05</v>
      </c>
      <c r="AHF658" s="6">
        <v>1.94</v>
      </c>
      <c r="AHG658" s="6">
        <v>5.81</v>
      </c>
      <c r="AHH658" s="6">
        <v>95.16</v>
      </c>
      <c r="AHI658" s="6">
        <v>3.53</v>
      </c>
      <c r="AHJ658" s="6">
        <v>7.77</v>
      </c>
      <c r="AHK658" s="6">
        <v>12.96</v>
      </c>
      <c r="AHL658" s="6">
        <v>37.67</v>
      </c>
      <c r="AHM658" s="6">
        <v>29.03</v>
      </c>
      <c r="AHN658" s="6">
        <v>7.97</v>
      </c>
      <c r="AHO658" s="6">
        <v>5.63</v>
      </c>
      <c r="AHP658" s="6">
        <v>3.36</v>
      </c>
      <c r="AHQ658" s="6">
        <v>1.92</v>
      </c>
      <c r="AHR658" s="6">
        <v>2.05</v>
      </c>
      <c r="AHS658" s="6">
        <v>20.36</v>
      </c>
      <c r="AHT658" s="6">
        <v>6.62</v>
      </c>
      <c r="AHU658" s="6">
        <v>5.83</v>
      </c>
      <c r="AHV658" s="6">
        <v>4.96</v>
      </c>
      <c r="AHW658" s="6">
        <v>21.46</v>
      </c>
      <c r="AHX658" s="6">
        <v>23.92</v>
      </c>
      <c r="AHY658" s="6">
        <v>11.66</v>
      </c>
      <c r="AHZ658" s="6">
        <v>3.48</v>
      </c>
      <c r="AIA658" s="6">
        <v>30.56</v>
      </c>
      <c r="AIB658" s="6">
        <v>5.15</v>
      </c>
      <c r="AIC658" s="6">
        <v>9.79</v>
      </c>
      <c r="AID658" s="6">
        <v>6.91</v>
      </c>
      <c r="AIE658" s="6">
        <v>2.96</v>
      </c>
      <c r="AIF658" s="6">
        <v>29.71</v>
      </c>
      <c r="AIG658" s="6">
        <v>3.06</v>
      </c>
      <c r="AIH658" s="6">
        <v>3.26</v>
      </c>
      <c r="AII658" s="6">
        <v>10.51</v>
      </c>
      <c r="AIJ658" s="6">
        <v>15.5</v>
      </c>
      <c r="AIK658" s="6">
        <v>22.97</v>
      </c>
      <c r="AIL658" s="6">
        <v>13.38</v>
      </c>
      <c r="AIM658" s="6">
        <v>5.3</v>
      </c>
      <c r="AIN658" s="6">
        <v>6.79</v>
      </c>
      <c r="AIO658" s="6">
        <v>10.3</v>
      </c>
      <c r="AIP658" s="6">
        <v>7.19</v>
      </c>
      <c r="AIQ658" s="6">
        <v>7.13</v>
      </c>
      <c r="AIR658" s="6">
        <v>2.92</v>
      </c>
      <c r="AIS658" s="6">
        <v>6.91</v>
      </c>
      <c r="AIT658" s="6">
        <v>7</v>
      </c>
      <c r="AIU658" s="6">
        <v>9.26</v>
      </c>
      <c r="AIV658" s="6">
        <v>7.18</v>
      </c>
      <c r="AIW658" s="6">
        <v>5.53</v>
      </c>
      <c r="AIX658" s="6">
        <v>18.5</v>
      </c>
      <c r="AIY658" s="6">
        <v>21.77</v>
      </c>
      <c r="AIZ658" s="6">
        <v>11.77</v>
      </c>
      <c r="AJA658" s="6">
        <v>23.85</v>
      </c>
      <c r="AJB658" s="6">
        <v>4.08</v>
      </c>
      <c r="AJC658" s="6">
        <v>4.08</v>
      </c>
      <c r="AJD658" s="6">
        <v>3.64</v>
      </c>
      <c r="AJE658" s="6">
        <v>14.07</v>
      </c>
      <c r="AJF658" s="6">
        <v>19.02</v>
      </c>
      <c r="AJG658" s="6">
        <v>9.82</v>
      </c>
      <c r="AJH658" s="6">
        <v>9.82</v>
      </c>
      <c r="AJI658" s="6">
        <v>4.74</v>
      </c>
      <c r="AJJ658" s="6">
        <v>8.27</v>
      </c>
      <c r="AJK658" s="6">
        <v>38.81</v>
      </c>
      <c r="AJL658" s="6">
        <v>10.66</v>
      </c>
      <c r="AJM658" s="6">
        <v>12.28</v>
      </c>
      <c r="AJN658" s="6">
        <v>13.9</v>
      </c>
      <c r="AJO658" s="6">
        <v>4.81</v>
      </c>
      <c r="AJP658" s="6">
        <v>11.74</v>
      </c>
      <c r="AJQ658" s="6">
        <v>4.24</v>
      </c>
      <c r="AJR658" s="6">
        <v>12.91</v>
      </c>
      <c r="AJS658" s="6">
        <v>66.68</v>
      </c>
      <c r="AJT658" s="6">
        <v>5.09</v>
      </c>
      <c r="AJU658" s="6">
        <v>18.97</v>
      </c>
      <c r="AJV658" s="6">
        <v>21.31</v>
      </c>
      <c r="AJW658" s="6">
        <v>9.04</v>
      </c>
      <c r="AJX658" s="6">
        <v>3.58</v>
      </c>
      <c r="AJY658" s="6">
        <v>5.27</v>
      </c>
      <c r="AJZ658" s="6">
        <v>15.71</v>
      </c>
      <c r="AKA658" s="6">
        <v>3.87</v>
      </c>
      <c r="AKB658" s="6">
        <v>5.52</v>
      </c>
      <c r="AKC658" s="6">
        <v>5.43</v>
      </c>
      <c r="AKD658" s="6">
        <v>32.95</v>
      </c>
      <c r="AKE658" s="6">
        <v>3.7</v>
      </c>
      <c r="AKF658" s="6">
        <v>8.3</v>
      </c>
      <c r="AKG658" s="6">
        <v>5.73</v>
      </c>
      <c r="AKH658" s="6">
        <v>5.39</v>
      </c>
      <c r="AKI658" s="6">
        <v>18.78</v>
      </c>
      <c r="AKJ658" s="6">
        <v>13.54</v>
      </c>
      <c r="AKK658" s="6">
        <v>12.63</v>
      </c>
      <c r="AKL658" s="6">
        <v>9.03</v>
      </c>
      <c r="AKM658" s="6">
        <v>10.33</v>
      </c>
      <c r="AKN658" s="6">
        <v>12.42</v>
      </c>
      <c r="AKO658" s="6">
        <v>3.83</v>
      </c>
      <c r="AKP658" s="6">
        <v>4.06</v>
      </c>
      <c r="AKQ658" s="6">
        <v>30.44</v>
      </c>
      <c r="AKR658" s="6">
        <v>4.81</v>
      </c>
      <c r="AKS658" s="6">
        <v>5.06</v>
      </c>
      <c r="AKT658" s="6">
        <v>3.64</v>
      </c>
      <c r="AKU658" s="6">
        <v>8.82</v>
      </c>
      <c r="AKV658" s="6">
        <v>338.32</v>
      </c>
      <c r="AKW658" s="6">
        <v>54.5</v>
      </c>
      <c r="AKX658" s="6">
        <v>2.68</v>
      </c>
      <c r="AKY658" s="6">
        <v>13.77</v>
      </c>
      <c r="AKZ658" s="6">
        <v>10.45</v>
      </c>
      <c r="ALA658" s="6">
        <v>3.91</v>
      </c>
      <c r="ALB658" s="6">
        <v>11.96</v>
      </c>
      <c r="ALC658" s="6">
        <v>13.95</v>
      </c>
      <c r="ALD658" s="6">
        <v>19.22</v>
      </c>
      <c r="ALE658" s="6">
        <v>49.51</v>
      </c>
      <c r="ALF658" s="6">
        <v>9.98</v>
      </c>
      <c r="ALG658" s="6">
        <v>18.68</v>
      </c>
      <c r="ALH658" s="6">
        <v>45.93</v>
      </c>
      <c r="ALI658" s="6">
        <v>8</v>
      </c>
      <c r="ALJ658" s="6">
        <v>6.96</v>
      </c>
      <c r="ALK658" s="6">
        <v>2.69</v>
      </c>
      <c r="ALL658" s="6">
        <v>4.24</v>
      </c>
      <c r="ALM658" s="6">
        <v>4.66</v>
      </c>
      <c r="ALN658" s="6">
        <v>8.11</v>
      </c>
      <c r="ALO658" s="6">
        <v>8</v>
      </c>
      <c r="ALP658" s="6">
        <v>14.2</v>
      </c>
      <c r="ALQ658" s="6">
        <v>3.64</v>
      </c>
      <c r="ALR658" s="6">
        <v>7.36</v>
      </c>
      <c r="ALS658" s="6">
        <v>10.35</v>
      </c>
      <c r="ALT658" s="6">
        <v>9.13</v>
      </c>
      <c r="ALU658" s="6">
        <v>15.82</v>
      </c>
      <c r="ALV658" s="6">
        <v>16.37</v>
      </c>
      <c r="ALW658" s="6">
        <v>12.75</v>
      </c>
      <c r="ALX658" s="6">
        <v>144</v>
      </c>
      <c r="ALY658" s="6">
        <v>14.13</v>
      </c>
      <c r="ALZ658" s="6">
        <v>4.23</v>
      </c>
      <c r="AMA658" s="6">
        <v>7.61</v>
      </c>
      <c r="AMB658" s="6">
        <v>4.09</v>
      </c>
      <c r="AMC658" s="6">
        <v>7</v>
      </c>
      <c r="AMD658" s="6">
        <v>5.44</v>
      </c>
      <c r="AME658" s="6">
        <v>4.27</v>
      </c>
      <c r="AMF658" s="6">
        <v>4.23</v>
      </c>
      <c r="AMG658" s="6">
        <v>5.55</v>
      </c>
      <c r="AMH658" s="6">
        <v>14.36</v>
      </c>
      <c r="AMI658" s="6">
        <v>17.55</v>
      </c>
      <c r="AMJ658" s="6">
        <v>6.81</v>
      </c>
      <c r="AMK658" s="6">
        <v>11.91</v>
      </c>
      <c r="AML658" s="6">
        <v>6.67</v>
      </c>
      <c r="AMM658" s="6">
        <v>2.93</v>
      </c>
      <c r="AMN658" s="6">
        <v>8.6</v>
      </c>
      <c r="AMO658" s="6">
        <v>10.9</v>
      </c>
      <c r="AMP658" s="6">
        <v>7.06</v>
      </c>
      <c r="AMQ658" s="6">
        <v>19.87</v>
      </c>
      <c r="AMR658" s="6">
        <v>5.17</v>
      </c>
      <c r="AMS658" s="6">
        <v>8.26</v>
      </c>
      <c r="AMT658" s="6">
        <v>26.56</v>
      </c>
      <c r="AMU658" s="6">
        <v>3.09</v>
      </c>
      <c r="AMV658" s="6">
        <v>10.62</v>
      </c>
      <c r="AMW658" s="6">
        <v>3.24</v>
      </c>
      <c r="AMX658" s="6">
        <v>7.57</v>
      </c>
      <c r="AMY658" s="6">
        <v>5.3</v>
      </c>
      <c r="AMZ658" s="6">
        <v>1951</v>
      </c>
      <c r="ANA658" s="6">
        <v>8.35</v>
      </c>
      <c r="ANB658" s="6">
        <v>21.66</v>
      </c>
      <c r="ANC658" s="6">
        <v>20.43</v>
      </c>
      <c r="AND658" s="6">
        <v>23.33</v>
      </c>
      <c r="ANE658" s="6">
        <v>4.61</v>
      </c>
      <c r="ANF658" s="6">
        <v>5.47</v>
      </c>
      <c r="ANG658" s="6">
        <v>2.11</v>
      </c>
      <c r="ANH658" s="6">
        <v>8.12</v>
      </c>
      <c r="ANI658" s="6">
        <v>28.39</v>
      </c>
      <c r="ANJ658" s="6">
        <v>5.27</v>
      </c>
      <c r="ANK658" s="6">
        <v>3.57</v>
      </c>
      <c r="ANL658" s="6">
        <v>10.6</v>
      </c>
      <c r="ANM658" s="6">
        <v>40.95</v>
      </c>
      <c r="ANN658" s="6">
        <v>4.65</v>
      </c>
      <c r="ANO658" s="6">
        <v>4.95</v>
      </c>
      <c r="ANP658" s="6">
        <v>6.1</v>
      </c>
      <c r="ANQ658" s="6">
        <v>5.46</v>
      </c>
      <c r="ANR658" s="6">
        <v>3.58</v>
      </c>
      <c r="ANS658" s="6">
        <v>18.56</v>
      </c>
      <c r="ANT658" s="6">
        <v>19.21</v>
      </c>
      <c r="ANU658" s="6">
        <v>9.31</v>
      </c>
      <c r="ANV658" s="6">
        <v>22.8</v>
      </c>
      <c r="ANW658" s="6">
        <v>5.51</v>
      </c>
      <c r="ANX658" s="6">
        <v>12.17</v>
      </c>
      <c r="ANY658" s="6">
        <v>10.74</v>
      </c>
      <c r="ANZ658" s="6">
        <v>8.68</v>
      </c>
      <c r="AOA658" s="6">
        <v>14.08</v>
      </c>
      <c r="AOB658" s="6">
        <v>3.27</v>
      </c>
      <c r="AOC658" s="6">
        <v>28.37</v>
      </c>
      <c r="AOD658" s="6">
        <v>10.01</v>
      </c>
      <c r="AOE658" s="6">
        <v>5.05</v>
      </c>
      <c r="AOF658" s="6">
        <v>15.1</v>
      </c>
      <c r="AOG658" s="6">
        <v>176.85</v>
      </c>
      <c r="AOH658" s="6">
        <v>2.25</v>
      </c>
      <c r="AOI658" s="6">
        <v>27.5</v>
      </c>
      <c r="AOJ658" s="6">
        <v>2.8</v>
      </c>
      <c r="AOK658" s="6">
        <v>2.63</v>
      </c>
      <c r="AOL658" s="6">
        <v>42.78</v>
      </c>
      <c r="AOM658" s="6">
        <v>9.52</v>
      </c>
      <c r="AON658" s="6">
        <v>4.47</v>
      </c>
      <c r="AOO658" s="6">
        <v>9.91</v>
      </c>
      <c r="AOP658" s="6">
        <v>3.4</v>
      </c>
      <c r="AOQ658" s="6">
        <v>5.19</v>
      </c>
      <c r="AOR658" s="6">
        <v>5.44</v>
      </c>
      <c r="AOS658" s="6">
        <v>3.1</v>
      </c>
      <c r="AOT658" s="6">
        <v>6.29</v>
      </c>
      <c r="AOU658" s="6">
        <v>13.49</v>
      </c>
      <c r="AOV658" s="6">
        <v>5.69</v>
      </c>
      <c r="AOW658" s="6">
        <v>5.19</v>
      </c>
      <c r="AOX658" s="6">
        <v>4.35</v>
      </c>
      <c r="AOY658" s="6">
        <v>25.29</v>
      </c>
      <c r="AOZ658" s="6">
        <v>37.1</v>
      </c>
      <c r="APA658" s="6">
        <v>7.01</v>
      </c>
      <c r="APB658" s="6">
        <v>21.89</v>
      </c>
      <c r="APC658" s="6">
        <v>20.19</v>
      </c>
      <c r="APD658" s="6">
        <v>6.28</v>
      </c>
      <c r="APE658" s="6">
        <v>7.62</v>
      </c>
      <c r="APF658" s="6">
        <v>12.95</v>
      </c>
      <c r="APG658" s="6">
        <v>5.48</v>
      </c>
      <c r="APH658" s="6">
        <v>4.17</v>
      </c>
      <c r="API658" s="6">
        <v>22.85</v>
      </c>
      <c r="APJ658" s="6">
        <v>11.92</v>
      </c>
      <c r="APK658" s="6">
        <v>15.18</v>
      </c>
      <c r="APL658" s="6">
        <v>91.56</v>
      </c>
      <c r="APM658" s="6">
        <v>2.51</v>
      </c>
      <c r="APN658" s="6">
        <v>6.81</v>
      </c>
      <c r="APO658" s="6">
        <v>5.91</v>
      </c>
      <c r="APP658" s="6">
        <v>5.64</v>
      </c>
      <c r="APQ658" s="6">
        <v>7.68</v>
      </c>
      <c r="APR658" s="6">
        <v>3.79</v>
      </c>
      <c r="APS658" s="6">
        <v>5.79</v>
      </c>
      <c r="APT658" s="6">
        <v>16.16</v>
      </c>
      <c r="APU658" s="6">
        <v>3.19</v>
      </c>
      <c r="APV658" s="6">
        <v>39.73</v>
      </c>
      <c r="APW658" s="6">
        <v>5.8</v>
      </c>
      <c r="APX658" s="6">
        <v>7.75</v>
      </c>
      <c r="APY658" s="6">
        <v>7.7</v>
      </c>
      <c r="APZ658" s="6">
        <v>4.81</v>
      </c>
      <c r="AQA658" s="6">
        <v>12.82</v>
      </c>
      <c r="AQB658" s="6">
        <v>6.61</v>
      </c>
      <c r="AQC658" s="6">
        <v>9.32</v>
      </c>
      <c r="AQD658" s="6">
        <v>11.78</v>
      </c>
      <c r="AQE658" s="6">
        <v>3.48</v>
      </c>
      <c r="AQF658" s="6">
        <v>8.44</v>
      </c>
      <c r="AQG658" s="6">
        <v>6.94</v>
      </c>
      <c r="AQH658" s="6">
        <v>4.02</v>
      </c>
      <c r="AQI658" s="6">
        <v>7.49</v>
      </c>
      <c r="AQJ658" s="6">
        <v>7.26</v>
      </c>
      <c r="AQK658" s="6">
        <v>5.77</v>
      </c>
      <c r="AQL658" s="6">
        <v>7.07</v>
      </c>
      <c r="AQM658" s="6">
        <v>3.24</v>
      </c>
      <c r="AQN658" s="6">
        <v>7.77</v>
      </c>
      <c r="AQO658" s="6">
        <v>7.28</v>
      </c>
      <c r="AQP658" s="6">
        <v>5.46</v>
      </c>
      <c r="AQQ658" s="6">
        <v>13.2</v>
      </c>
      <c r="AQR658" s="6">
        <v>10.71</v>
      </c>
      <c r="AQS658" s="6">
        <v>18.18</v>
      </c>
      <c r="AQT658" s="6">
        <v>5.64</v>
      </c>
      <c r="AQU658" s="6">
        <v>5.97</v>
      </c>
      <c r="AQV658" s="6">
        <v>6.11</v>
      </c>
      <c r="AQW658" s="6">
        <v>19.45</v>
      </c>
      <c r="AQX658" s="6">
        <v>13.57</v>
      </c>
      <c r="AQY658" s="6">
        <v>4.23</v>
      </c>
      <c r="AQZ658" s="6">
        <v>13.04</v>
      </c>
      <c r="ARA658" s="6">
        <v>3.8</v>
      </c>
      <c r="ARB658" s="6">
        <v>2.75</v>
      </c>
      <c r="ARC658" s="6">
        <v>9.4</v>
      </c>
      <c r="ARD658" s="6">
        <v>5.29</v>
      </c>
      <c r="ARE658" s="6">
        <v>4.09</v>
      </c>
      <c r="ARF658" s="6">
        <v>42.45</v>
      </c>
      <c r="ARG658" s="6">
        <v>11.59</v>
      </c>
      <c r="ARH658" s="6">
        <v>6.18</v>
      </c>
      <c r="ARI658" s="6">
        <v>10.81</v>
      </c>
      <c r="ARJ658" s="6">
        <v>2.96</v>
      </c>
      <c r="ARK658" s="6">
        <v>3.32</v>
      </c>
      <c r="ARL658" s="6">
        <v>7.3</v>
      </c>
      <c r="ARM658" s="6">
        <v>13.63</v>
      </c>
      <c r="ARN658" s="6">
        <v>8.72</v>
      </c>
      <c r="ARO658" s="6">
        <v>11.9</v>
      </c>
      <c r="ARP658" s="6">
        <v>3.02</v>
      </c>
      <c r="ARQ658" s="6">
        <v>4.24</v>
      </c>
      <c r="ARR658" s="6">
        <v>6.07</v>
      </c>
      <c r="ARS658" s="6">
        <v>10.64</v>
      </c>
      <c r="ART658" s="6">
        <v>4.62</v>
      </c>
      <c r="ARU658" s="6">
        <v>9.72</v>
      </c>
      <c r="ARV658" s="6">
        <v>4.57</v>
      </c>
      <c r="ARW658" s="6">
        <v>3.79</v>
      </c>
      <c r="ARX658" s="6">
        <v>17.2</v>
      </c>
      <c r="ARY658" s="6">
        <v>6.41</v>
      </c>
      <c r="ARZ658" s="6">
        <v>3.35</v>
      </c>
      <c r="ASA658" s="6">
        <v>8.81</v>
      </c>
      <c r="ASB658" s="6">
        <v>24.99</v>
      </c>
      <c r="ASC658" s="6">
        <v>4.19</v>
      </c>
      <c r="ASD658" s="6">
        <v>5.9</v>
      </c>
      <c r="ASE658" s="6">
        <v>4.64</v>
      </c>
      <c r="ASF658" s="6">
        <v>17.67</v>
      </c>
      <c r="ASG658" s="6">
        <v>28.63</v>
      </c>
      <c r="ASH658" s="6">
        <v>13.29</v>
      </c>
      <c r="ASI658" s="6">
        <v>5.17</v>
      </c>
      <c r="ASJ658" s="6">
        <v>13.63</v>
      </c>
      <c r="ASK658" s="6">
        <v>178.64</v>
      </c>
      <c r="ASL658" s="6">
        <v>22.07</v>
      </c>
      <c r="ASM658" s="6">
        <v>5.08</v>
      </c>
      <c r="ASN658" s="6">
        <v>3.56</v>
      </c>
      <c r="ASO658" s="6">
        <v>11.28</v>
      </c>
      <c r="ASP658" s="6">
        <v>4.72</v>
      </c>
      <c r="ASQ658" s="6">
        <v>2.41</v>
      </c>
      <c r="ASR658" s="6">
        <v>5.79</v>
      </c>
      <c r="ASS658" s="6">
        <v>8.33</v>
      </c>
      <c r="AST658" s="6">
        <v>4.02</v>
      </c>
      <c r="ASU658" s="6">
        <v>4.58</v>
      </c>
      <c r="ASV658" s="6">
        <v>14.02</v>
      </c>
      <c r="ASW658" s="6">
        <v>2.19</v>
      </c>
      <c r="ASX658" s="6">
        <v>4.7</v>
      </c>
      <c r="ASY658" s="6">
        <v>4.13</v>
      </c>
      <c r="ASZ658" s="6">
        <v>10.75</v>
      </c>
      <c r="ATA658" s="6">
        <v>4.96</v>
      </c>
      <c r="ATB658" s="6">
        <v>12.15</v>
      </c>
      <c r="ATC658" s="6">
        <v>7.12</v>
      </c>
      <c r="ATD658" s="6">
        <v>5.69</v>
      </c>
      <c r="ATE658" s="6">
        <v>4.09</v>
      </c>
      <c r="ATF658" s="6">
        <v>4.21</v>
      </c>
      <c r="ATG658" s="6">
        <v>2.58</v>
      </c>
      <c r="ATH658" s="6">
        <v>8.43</v>
      </c>
      <c r="ATI658" s="6">
        <v>6.31</v>
      </c>
      <c r="ATJ658" s="6">
        <v>20.98</v>
      </c>
      <c r="ATK658" s="6">
        <v>5.94</v>
      </c>
      <c r="ATL658" s="6">
        <v>7.09</v>
      </c>
      <c r="ATM658" s="6">
        <v>32.96</v>
      </c>
      <c r="ATN658" s="6">
        <v>9.2</v>
      </c>
      <c r="ATO658" s="6">
        <v>6.37</v>
      </c>
      <c r="ATP658" s="6">
        <v>5.14</v>
      </c>
      <c r="ATQ658" s="6">
        <v>7.93</v>
      </c>
      <c r="ATR658" s="6">
        <v>7.47</v>
      </c>
      <c r="ATS658" s="6">
        <v>15.1</v>
      </c>
      <c r="ATT658" s="6">
        <v>6.18</v>
      </c>
      <c r="ATU658" s="6">
        <v>23.13</v>
      </c>
      <c r="ATV658" s="6">
        <v>9.43</v>
      </c>
      <c r="ATW658" s="6">
        <v>1.95</v>
      </c>
      <c r="ATX658" s="6">
        <v>5.11</v>
      </c>
      <c r="ATY658" s="6">
        <v>67.1</v>
      </c>
      <c r="ATZ658" s="6">
        <v>12.49</v>
      </c>
      <c r="AUA658" s="6">
        <v>3.71</v>
      </c>
      <c r="AUB658" s="6">
        <v>11.6</v>
      </c>
      <c r="AUC658" s="6">
        <v>14.7</v>
      </c>
      <c r="AUD658" s="6">
        <v>2.68</v>
      </c>
      <c r="AUE658" s="6">
        <v>13.69</v>
      </c>
      <c r="AUF658" s="6">
        <v>51.95</v>
      </c>
      <c r="AUG658" s="6">
        <v>7.89</v>
      </c>
      <c r="AUH658" s="6">
        <v>13.89</v>
      </c>
      <c r="AUI658" s="6">
        <v>5.65</v>
      </c>
      <c r="AUJ658" s="6">
        <v>4.57</v>
      </c>
      <c r="AUK658" s="6">
        <v>56.93</v>
      </c>
      <c r="AUL658" s="6">
        <v>10.37</v>
      </c>
      <c r="AUM658" s="6">
        <v>159.98</v>
      </c>
      <c r="AUN658" s="6">
        <v>26.79</v>
      </c>
      <c r="AUO658" s="6">
        <v>26.35</v>
      </c>
      <c r="AUP658" s="6">
        <v>9.25</v>
      </c>
      <c r="AUQ658" s="6">
        <v>7.73</v>
      </c>
      <c r="AUR658" s="6">
        <v>7.81</v>
      </c>
      <c r="AUS658" s="6">
        <v>31</v>
      </c>
      <c r="AUT658" s="6">
        <v>18.94</v>
      </c>
      <c r="AUU658" s="6">
        <v>11.47</v>
      </c>
      <c r="AUV658" s="6">
        <v>8.72</v>
      </c>
      <c r="AUW658" s="6">
        <v>11.35</v>
      </c>
      <c r="AUX658" s="6">
        <v>2.76</v>
      </c>
      <c r="AUY658" s="6">
        <v>6.33</v>
      </c>
      <c r="AUZ658" s="6">
        <v>86.3</v>
      </c>
      <c r="AVA658" s="6">
        <v>5.17</v>
      </c>
      <c r="AVB658" s="6">
        <v>5.73</v>
      </c>
      <c r="AVC658" s="6">
        <v>13.57</v>
      </c>
      <c r="AVD658" s="6">
        <v>6.76</v>
      </c>
      <c r="AVE658" s="6">
        <v>12.06</v>
      </c>
      <c r="AVF658" s="6">
        <v>5.79</v>
      </c>
      <c r="AVG658" s="6">
        <v>6.49</v>
      </c>
      <c r="AVH658" s="6">
        <v>3.86</v>
      </c>
      <c r="AVI658" s="6">
        <v>4.29</v>
      </c>
      <c r="AVJ658" s="6">
        <v>4.4</v>
      </c>
      <c r="AVK658" s="6">
        <v>12.9</v>
      </c>
      <c r="AVL658" s="6">
        <v>3.28</v>
      </c>
      <c r="AVM658" s="6">
        <v>3.78</v>
      </c>
      <c r="AVN658" s="6">
        <v>5.7</v>
      </c>
      <c r="AVO658" s="6">
        <v>5.68</v>
      </c>
      <c r="AVP658" s="6">
        <v>4.08</v>
      </c>
      <c r="AVQ658" s="6">
        <v>4.12</v>
      </c>
      <c r="AVR658" s="6">
        <v>18</v>
      </c>
      <c r="AVS658" s="6">
        <v>6.45</v>
      </c>
      <c r="AVT658" s="6">
        <v>18.96</v>
      </c>
      <c r="AVU658" s="6">
        <v>4.96</v>
      </c>
      <c r="AVV658" s="6">
        <v>3.87</v>
      </c>
      <c r="AVW658" s="6">
        <v>3.86</v>
      </c>
      <c r="AVX658" s="6">
        <v>287.88</v>
      </c>
      <c r="AVY658" s="6">
        <v>9.35</v>
      </c>
      <c r="AVZ658" s="6">
        <v>2.95</v>
      </c>
      <c r="AWA658" s="6">
        <v>6.74</v>
      </c>
      <c r="AWB658" s="6">
        <v>6.53</v>
      </c>
      <c r="AWC658" s="6">
        <v>2.84</v>
      </c>
      <c r="AWD658" s="6">
        <v>9.58</v>
      </c>
      <c r="AWE658" s="6">
        <v>16.33</v>
      </c>
      <c r="AWF658" s="6">
        <v>5.07</v>
      </c>
      <c r="AWG658" s="6">
        <v>6.15</v>
      </c>
      <c r="AWH658" s="6">
        <v>6.44</v>
      </c>
      <c r="AWI658" s="6">
        <v>8.6</v>
      </c>
      <c r="AWJ658" s="6">
        <v>3.73</v>
      </c>
      <c r="AWK658" s="6">
        <v>4.01</v>
      </c>
      <c r="AWL658" s="6">
        <v>7.68</v>
      </c>
      <c r="AWM658" s="6">
        <v>12.34</v>
      </c>
      <c r="AWN658" s="6">
        <v>3.41</v>
      </c>
      <c r="AWO658" s="6">
        <v>5.9</v>
      </c>
      <c r="AWP658" s="6">
        <v>5.86</v>
      </c>
      <c r="AWQ658" s="6">
        <v>5.87</v>
      </c>
      <c r="AWR658" s="6">
        <v>9.21</v>
      </c>
      <c r="AWS658" s="6">
        <v>8.59</v>
      </c>
      <c r="AWT658" s="6">
        <v>12.72</v>
      </c>
      <c r="AWU658" s="6">
        <v>7.25</v>
      </c>
      <c r="AWV658" s="6">
        <v>9.78</v>
      </c>
      <c r="AWW658" s="6">
        <v>7.1</v>
      </c>
      <c r="AWX658" s="6">
        <v>2.87</v>
      </c>
      <c r="AWY658" s="6">
        <v>7.88</v>
      </c>
      <c r="AWZ658" s="6">
        <v>5.22</v>
      </c>
      <c r="AXA658" s="6">
        <v>3.18</v>
      </c>
      <c r="AXB658" s="6">
        <v>54.5</v>
      </c>
      <c r="AXC658" s="6">
        <v>7.54</v>
      </c>
      <c r="AXD658" s="6">
        <v>16.77</v>
      </c>
      <c r="AXE658" s="6">
        <v>13.74</v>
      </c>
      <c r="AXF658" s="6">
        <v>24.89</v>
      </c>
      <c r="AXG658" s="6">
        <v>6.96</v>
      </c>
      <c r="AXH658" s="6">
        <v>3.39</v>
      </c>
      <c r="AXI658" s="6">
        <v>6.13</v>
      </c>
      <c r="AXJ658" s="6">
        <v>11.24</v>
      </c>
      <c r="AXK658" s="6">
        <v>10.99</v>
      </c>
      <c r="AXL658" s="6">
        <v>5.16</v>
      </c>
      <c r="AXM658" s="6">
        <v>24</v>
      </c>
      <c r="AXN658" s="6">
        <v>17.44</v>
      </c>
      <c r="AXO658" s="6">
        <v>20.07</v>
      </c>
      <c r="AXP658" s="6">
        <v>25.35</v>
      </c>
      <c r="AXQ658" s="6">
        <v>3.68</v>
      </c>
      <c r="AXR658" s="6">
        <v>5.17</v>
      </c>
      <c r="AXS658" s="6">
        <v>10.5</v>
      </c>
      <c r="AXT658" s="6">
        <v>6.36</v>
      </c>
      <c r="AXU658" s="6">
        <v>10.25</v>
      </c>
      <c r="AXV658" s="6">
        <v>3.09</v>
      </c>
      <c r="AXW658" s="6">
        <v>4.58</v>
      </c>
      <c r="AXX658" s="6">
        <v>1.96</v>
      </c>
      <c r="AXY658" s="6">
        <v>31.1</v>
      </c>
      <c r="AXZ658" s="6">
        <v>10.57</v>
      </c>
      <c r="AYA658" s="6">
        <v>6.62</v>
      </c>
      <c r="AYB658" s="6">
        <v>16.29</v>
      </c>
      <c r="AYC658" s="6">
        <v>23.23</v>
      </c>
      <c r="AYD658" s="6">
        <v>11.01</v>
      </c>
      <c r="AYE658" s="6">
        <v>6.42</v>
      </c>
      <c r="AYF658" s="6">
        <v>7.06</v>
      </c>
      <c r="AYG658" s="6">
        <v>2.62</v>
      </c>
      <c r="AYH658" s="6">
        <v>38.74</v>
      </c>
      <c r="AYI658" s="6">
        <v>7.45</v>
      </c>
      <c r="AYJ658" s="6">
        <v>26.02</v>
      </c>
      <c r="AYK658" s="6">
        <v>54.44</v>
      </c>
      <c r="AYL658" s="6">
        <v>10.54</v>
      </c>
      <c r="AYM658" s="6">
        <v>38.29</v>
      </c>
      <c r="AYN658" s="6">
        <v>9.85</v>
      </c>
      <c r="AYO658" s="6">
        <v>4.69</v>
      </c>
      <c r="AYP658" s="6">
        <v>4.04</v>
      </c>
      <c r="AYQ658" s="6">
        <v>40.96</v>
      </c>
      <c r="AYR658" s="6">
        <v>6.39</v>
      </c>
      <c r="AYS658" s="6">
        <v>12.31</v>
      </c>
      <c r="AYT658" s="6">
        <v>14.99</v>
      </c>
      <c r="AYU658" s="6">
        <v>23.6</v>
      </c>
      <c r="AYV658" s="6">
        <v>3.84</v>
      </c>
      <c r="AYW658" s="6">
        <v>9.39</v>
      </c>
      <c r="AYX658" s="6">
        <v>10.45</v>
      </c>
      <c r="AYY658" s="6">
        <v>6.33</v>
      </c>
      <c r="AYZ658" s="6">
        <v>6.93</v>
      </c>
      <c r="AZA658" s="6">
        <v>7.64</v>
      </c>
      <c r="AZB658" s="6">
        <v>8.73</v>
      </c>
      <c r="AZC658" s="6">
        <v>9.02</v>
      </c>
      <c r="AZD658" s="6">
        <v>8.93</v>
      </c>
      <c r="AZE658" s="6">
        <v>7.88</v>
      </c>
      <c r="AZF658" s="6">
        <v>5.15</v>
      </c>
      <c r="AZG658" s="6">
        <v>9.7</v>
      </c>
      <c r="AZH658" s="6">
        <v>50.75</v>
      </c>
      <c r="AZI658" s="6">
        <v>3.31</v>
      </c>
      <c r="AZJ658" s="6">
        <v>15.94</v>
      </c>
      <c r="AZK658" s="6">
        <v>2.92</v>
      </c>
      <c r="AZL658" s="6">
        <v>5.17</v>
      </c>
      <c r="AZM658" s="6">
        <v>7.79</v>
      </c>
      <c r="AZN658" s="6">
        <v>7.68</v>
      </c>
      <c r="AZO658" s="6">
        <v>14.6</v>
      </c>
      <c r="AZP658" s="6">
        <v>6.37</v>
      </c>
      <c r="AZQ658" s="6">
        <v>5.02</v>
      </c>
      <c r="AZR658" s="6">
        <v>17.01</v>
      </c>
      <c r="AZS658" s="6">
        <v>41.25</v>
      </c>
      <c r="AZT658" s="6">
        <v>13.43</v>
      </c>
      <c r="AZU658" s="6">
        <v>22.59</v>
      </c>
      <c r="AZV658" s="6">
        <v>14.57</v>
      </c>
      <c r="AZW658" s="6">
        <v>7.81</v>
      </c>
      <c r="AZX658" s="6">
        <v>17.38</v>
      </c>
      <c r="AZY658" s="6">
        <v>5.11</v>
      </c>
      <c r="AZZ658" s="6">
        <v>4.11</v>
      </c>
      <c r="BAA658" s="6">
        <v>1.91</v>
      </c>
      <c r="BAB658" s="6">
        <v>6.65</v>
      </c>
      <c r="BAC658" s="6">
        <v>9.85</v>
      </c>
      <c r="BAD658" s="6">
        <v>4.12</v>
      </c>
      <c r="BAE658" s="6">
        <v>10.75</v>
      </c>
      <c r="BAF658" s="6">
        <v>32.56</v>
      </c>
      <c r="BAG658" s="6">
        <v>3.02</v>
      </c>
      <c r="BAH658" s="6">
        <v>9.78</v>
      </c>
      <c r="BAI658" s="6">
        <v>19.39</v>
      </c>
      <c r="BAJ658" s="6">
        <v>12.86</v>
      </c>
      <c r="BAK658" s="6">
        <v>4.5</v>
      </c>
      <c r="BAL658" s="6">
        <v>7.9</v>
      </c>
      <c r="BAM658" s="6">
        <v>47.03</v>
      </c>
      <c r="BAN658" s="6">
        <v>4.97</v>
      </c>
      <c r="BAO658" s="6">
        <v>2.26</v>
      </c>
      <c r="BAP658" s="6">
        <v>6.31</v>
      </c>
      <c r="BAQ658" s="6">
        <v>4.75</v>
      </c>
      <c r="BAR658" s="6">
        <v>2.25</v>
      </c>
      <c r="BAS658" s="6">
        <v>4.99</v>
      </c>
      <c r="BAT658" s="6">
        <v>22.89</v>
      </c>
      <c r="BAU658" s="6">
        <v>18.21</v>
      </c>
      <c r="BAV658" s="6">
        <v>28.4</v>
      </c>
      <c r="BAW658" s="6">
        <v>14.4</v>
      </c>
      <c r="BAX658" s="6">
        <v>15.56</v>
      </c>
      <c r="BAY658" s="6">
        <v>4.07</v>
      </c>
      <c r="BAZ658" s="6">
        <v>5.17</v>
      </c>
      <c r="BBA658" s="6">
        <v>15.15</v>
      </c>
      <c r="BBB658" s="6">
        <v>5.83</v>
      </c>
      <c r="BBC658" s="6">
        <v>3.06</v>
      </c>
      <c r="BBD658" s="6">
        <v>5.61</v>
      </c>
      <c r="BBE658" s="6">
        <v>10.6</v>
      </c>
      <c r="BBF658" s="6">
        <v>9.88</v>
      </c>
      <c r="BBG658" s="6">
        <v>5.3</v>
      </c>
      <c r="BBH658" s="6">
        <v>14.99</v>
      </c>
      <c r="BBI658" s="6">
        <v>6.01</v>
      </c>
      <c r="BBJ658" s="6">
        <v>9.28</v>
      </c>
      <c r="BBK658" s="6">
        <v>3.23</v>
      </c>
      <c r="BBL658" s="6">
        <v>2.37</v>
      </c>
      <c r="BBM658" s="6">
        <v>4.78</v>
      </c>
      <c r="BBN658" s="6">
        <v>5.75</v>
      </c>
    </row>
    <row r="659" spans="1:1418">
      <c r="A659" s="3">
        <v>44732</v>
      </c>
      <c r="B659" s="6">
        <v>14.34</v>
      </c>
      <c r="C659" s="6">
        <v>18.58</v>
      </c>
      <c r="D659" s="6">
        <v>9.23</v>
      </c>
      <c r="E659" s="6">
        <v>4.4</v>
      </c>
      <c r="F659" s="6">
        <v>2.52</v>
      </c>
      <c r="G659" s="6">
        <v>15.21</v>
      </c>
      <c r="H659" s="6">
        <v>4.41</v>
      </c>
      <c r="I659" s="6">
        <v>12.76</v>
      </c>
      <c r="J659" s="6">
        <v>6.96</v>
      </c>
      <c r="K659" s="6">
        <v>8.79</v>
      </c>
      <c r="L659" s="6">
        <v>6.21</v>
      </c>
      <c r="M659" s="6">
        <v>4.86</v>
      </c>
      <c r="N659" s="6">
        <v>8.55</v>
      </c>
      <c r="O659" s="6">
        <v>9.02</v>
      </c>
      <c r="P659" s="6">
        <v>11.2</v>
      </c>
      <c r="Q659" s="6">
        <v>31.35</v>
      </c>
      <c r="R659" s="6">
        <v>10.23</v>
      </c>
      <c r="S659" s="6">
        <v>6.37</v>
      </c>
      <c r="T659" s="6">
        <v>29.9</v>
      </c>
      <c r="U659" s="6">
        <v>10.78</v>
      </c>
      <c r="V659" s="6">
        <v>5.52</v>
      </c>
      <c r="W659" s="6">
        <v>3.86</v>
      </c>
      <c r="X659" s="6">
        <v>15.45</v>
      </c>
      <c r="Y659" s="6">
        <v>15.27</v>
      </c>
      <c r="Z659" s="6">
        <v>5.56</v>
      </c>
      <c r="AA659" s="6">
        <v>4.24</v>
      </c>
      <c r="AB659" s="6">
        <v>8.48</v>
      </c>
      <c r="AC659" s="6">
        <v>13.61</v>
      </c>
      <c r="AD659" s="6">
        <v>3.11</v>
      </c>
      <c r="AE659" s="6">
        <v>8.8</v>
      </c>
      <c r="AF659" s="6">
        <v>7.19</v>
      </c>
      <c r="AG659" s="6">
        <v>18.83</v>
      </c>
      <c r="AH659" s="6">
        <v>41.21</v>
      </c>
      <c r="AI659" s="6">
        <v>9.93</v>
      </c>
      <c r="AJ659" s="6">
        <v>4.22</v>
      </c>
      <c r="AK659" s="6">
        <v>5.01</v>
      </c>
      <c r="AL659" s="6">
        <v>5.57</v>
      </c>
      <c r="AM659" s="6">
        <v>6.15</v>
      </c>
      <c r="AN659" s="6">
        <v>4.49</v>
      </c>
      <c r="AO659" s="6">
        <v>6.49</v>
      </c>
      <c r="AP659" s="6">
        <v>12.23</v>
      </c>
      <c r="AQ659" s="6">
        <v>25.52</v>
      </c>
      <c r="AR659" s="6">
        <v>8.28</v>
      </c>
      <c r="AS659" s="6">
        <v>10.79</v>
      </c>
      <c r="AT659" s="6">
        <v>3.46</v>
      </c>
      <c r="AU659" s="6">
        <v>5.7</v>
      </c>
      <c r="AV659" s="6">
        <v>6.46</v>
      </c>
      <c r="AW659" s="6">
        <v>3.78</v>
      </c>
      <c r="AX659" s="6">
        <v>5.05</v>
      </c>
      <c r="AY659" s="6">
        <v>6.65</v>
      </c>
      <c r="AZ659" s="6">
        <v>6.77</v>
      </c>
      <c r="BA659" s="6">
        <v>10.17</v>
      </c>
      <c r="BB659" s="6">
        <v>7.99</v>
      </c>
      <c r="BC659" s="6">
        <v>4.47</v>
      </c>
      <c r="BD659" s="6">
        <v>15.91</v>
      </c>
      <c r="BE659" s="6">
        <v>8.32</v>
      </c>
      <c r="BF659" s="6">
        <v>22.77</v>
      </c>
      <c r="BG659" s="6">
        <v>7.78</v>
      </c>
      <c r="BH659" s="6">
        <v>6.11</v>
      </c>
      <c r="BI659" s="6">
        <v>6.11</v>
      </c>
      <c r="BJ659" s="6">
        <v>5.94</v>
      </c>
      <c r="BK659" s="6">
        <v>17.59</v>
      </c>
      <c r="BL659" s="6">
        <v>12.58</v>
      </c>
      <c r="BM659" s="6">
        <v>19.7</v>
      </c>
      <c r="BN659" s="6">
        <v>10.6</v>
      </c>
      <c r="BO659" s="6">
        <v>5.79</v>
      </c>
      <c r="BP659" s="6">
        <v>19.02</v>
      </c>
      <c r="BQ659" s="6">
        <v>5.28</v>
      </c>
      <c r="BR659" s="6">
        <v>3.75</v>
      </c>
      <c r="BS659" s="6">
        <v>34</v>
      </c>
      <c r="BT659" s="6">
        <v>5.55</v>
      </c>
      <c r="BU659" s="6">
        <v>4.77</v>
      </c>
      <c r="BV659" s="6">
        <v>10.68</v>
      </c>
      <c r="BW659" s="6">
        <v>1.82</v>
      </c>
      <c r="BX659" s="6">
        <v>2.17</v>
      </c>
      <c r="BY659" s="6">
        <v>4.48</v>
      </c>
      <c r="BZ659" s="6">
        <v>4.96</v>
      </c>
      <c r="CA659" s="6">
        <v>5.05</v>
      </c>
      <c r="CB659" s="6">
        <v>4.88</v>
      </c>
      <c r="CC659" s="6">
        <v>20.49</v>
      </c>
      <c r="CD659" s="6">
        <v>36.76</v>
      </c>
      <c r="CE659" s="6">
        <v>5.4</v>
      </c>
      <c r="CF659" s="6">
        <v>6.75</v>
      </c>
      <c r="CG659" s="6">
        <v>3.86</v>
      </c>
      <c r="CH659" s="6">
        <v>8.2</v>
      </c>
      <c r="CI659" s="6">
        <v>6.09</v>
      </c>
      <c r="CJ659" s="6">
        <v>5.58</v>
      </c>
      <c r="CK659" s="6">
        <v>10.15</v>
      </c>
      <c r="CL659" s="6">
        <v>10.35</v>
      </c>
      <c r="CM659" s="6">
        <v>9.14</v>
      </c>
      <c r="CN659" s="6">
        <v>15.82</v>
      </c>
      <c r="CO659" s="6">
        <v>9.65</v>
      </c>
      <c r="CP659" s="6">
        <v>3.2</v>
      </c>
      <c r="CQ659" s="6">
        <v>6.29</v>
      </c>
      <c r="CR659" s="6">
        <v>3.7</v>
      </c>
      <c r="CS659" s="6">
        <v>6.71</v>
      </c>
      <c r="CT659" s="6">
        <v>34.95</v>
      </c>
      <c r="CU659" s="6">
        <v>4.9</v>
      </c>
      <c r="CV659" s="6">
        <v>10.34</v>
      </c>
      <c r="CW659" s="6">
        <v>3.22</v>
      </c>
      <c r="CX659" s="6">
        <v>3.13</v>
      </c>
      <c r="CY659" s="6">
        <v>27.57</v>
      </c>
      <c r="CZ659" s="6">
        <v>3.21</v>
      </c>
      <c r="DA659" s="6">
        <v>3.78</v>
      </c>
      <c r="DB659" s="6">
        <v>3.96</v>
      </c>
      <c r="DC659" s="6">
        <v>10.76</v>
      </c>
      <c r="DD659" s="6">
        <v>17.96</v>
      </c>
      <c r="DE659" s="6">
        <v>6.51</v>
      </c>
      <c r="DF659" s="6">
        <v>6.87</v>
      </c>
      <c r="DG659" s="6">
        <v>4.18</v>
      </c>
      <c r="DH659" s="6">
        <v>9.3</v>
      </c>
      <c r="DI659" s="6">
        <v>11.9</v>
      </c>
      <c r="DJ659" s="6">
        <v>3.56</v>
      </c>
      <c r="DK659" s="6">
        <v>11.91</v>
      </c>
      <c r="DL659" s="6">
        <v>2.18</v>
      </c>
      <c r="DM659" s="6">
        <v>12.66</v>
      </c>
      <c r="DN659" s="6">
        <v>59.12</v>
      </c>
      <c r="DO659" s="6">
        <v>4.42</v>
      </c>
      <c r="DP659" s="6">
        <v>5.15</v>
      </c>
      <c r="DQ659" s="6">
        <v>4.14</v>
      </c>
      <c r="DR659" s="6">
        <v>5.72</v>
      </c>
      <c r="DS659" s="6">
        <v>4.09</v>
      </c>
      <c r="DT659" s="6">
        <v>12.21</v>
      </c>
      <c r="DU659" s="6">
        <v>4.54</v>
      </c>
      <c r="DV659" s="6">
        <v>15.36</v>
      </c>
      <c r="DW659" s="6">
        <v>8.63</v>
      </c>
      <c r="DX659" s="6">
        <v>4.31</v>
      </c>
      <c r="DY659" s="6">
        <v>12.27</v>
      </c>
      <c r="DZ659" s="6">
        <v>5.44</v>
      </c>
      <c r="EA659" s="6">
        <v>11.21</v>
      </c>
      <c r="EB659" s="6">
        <v>4.91</v>
      </c>
      <c r="EC659" s="6">
        <v>2.8</v>
      </c>
      <c r="ED659" s="6">
        <v>5.85</v>
      </c>
      <c r="EE659" s="6">
        <v>2.88</v>
      </c>
      <c r="EF659" s="6">
        <v>7.38</v>
      </c>
      <c r="EG659" s="6">
        <v>3.15</v>
      </c>
      <c r="EH659" s="6">
        <v>6.2</v>
      </c>
      <c r="EI659" s="6">
        <v>4.51</v>
      </c>
      <c r="EJ659" s="6">
        <v>15.45</v>
      </c>
      <c r="EK659" s="6">
        <v>227.12</v>
      </c>
      <c r="EL659" s="6">
        <v>5.13</v>
      </c>
      <c r="EM659" s="6">
        <v>2.09</v>
      </c>
      <c r="EN659" s="6">
        <v>6.19</v>
      </c>
      <c r="EO659" s="6">
        <v>3.12</v>
      </c>
      <c r="EP659" s="6">
        <v>11.52</v>
      </c>
      <c r="EQ659" s="6">
        <v>19.53</v>
      </c>
      <c r="ER659" s="6">
        <v>8.17</v>
      </c>
      <c r="ES659" s="6">
        <v>7.88</v>
      </c>
      <c r="ET659" s="6">
        <v>4.36</v>
      </c>
      <c r="EU659" s="6">
        <v>8.2</v>
      </c>
      <c r="EV659" s="6">
        <v>8.55</v>
      </c>
      <c r="EW659" s="6">
        <v>2.55</v>
      </c>
      <c r="EX659" s="6">
        <v>5.58</v>
      </c>
      <c r="EY659" s="6">
        <v>5.42</v>
      </c>
      <c r="EZ659" s="6">
        <v>236.4</v>
      </c>
      <c r="FA659" s="6">
        <v>5.48</v>
      </c>
      <c r="FB659" s="6">
        <v>5.07</v>
      </c>
      <c r="FC659" s="6">
        <v>4.22</v>
      </c>
      <c r="FD659" s="6">
        <v>4.44</v>
      </c>
      <c r="FE659" s="6">
        <v>5.82</v>
      </c>
      <c r="FF659" s="6">
        <v>11.95</v>
      </c>
      <c r="FG659" s="6">
        <v>6.6</v>
      </c>
      <c r="FH659" s="6">
        <v>5</v>
      </c>
      <c r="FI659" s="6">
        <v>2.96</v>
      </c>
      <c r="FJ659" s="6">
        <v>5.03</v>
      </c>
      <c r="FK659" s="6">
        <v>8.93</v>
      </c>
      <c r="FL659" s="6">
        <v>6.36</v>
      </c>
      <c r="FM659" s="6">
        <v>4.9</v>
      </c>
      <c r="FN659" s="6">
        <v>6.24</v>
      </c>
      <c r="FO659" s="6">
        <v>4.47</v>
      </c>
      <c r="FP659" s="6">
        <v>14.84</v>
      </c>
      <c r="FQ659" s="6">
        <v>19.14</v>
      </c>
      <c r="FR659" s="6">
        <v>13.08</v>
      </c>
      <c r="FS659" s="6">
        <v>3.32</v>
      </c>
      <c r="FT659" s="6">
        <v>18.79</v>
      </c>
      <c r="FU659" s="6">
        <v>3.47</v>
      </c>
      <c r="FV659" s="6">
        <v>3.38</v>
      </c>
      <c r="FW659" s="6">
        <v>3.53</v>
      </c>
      <c r="FX659" s="6">
        <v>4.18</v>
      </c>
      <c r="FY659" s="6">
        <v>7.79</v>
      </c>
      <c r="FZ659" s="6">
        <v>9.51</v>
      </c>
      <c r="GA659" s="6">
        <v>18.24</v>
      </c>
      <c r="GB659" s="6">
        <v>5.38</v>
      </c>
      <c r="GC659" s="6">
        <v>4.31</v>
      </c>
      <c r="GD659" s="6">
        <v>6.3</v>
      </c>
      <c r="GE659" s="6">
        <v>32.96</v>
      </c>
      <c r="GF659" s="6">
        <v>3.83</v>
      </c>
      <c r="GG659" s="6">
        <v>7.07</v>
      </c>
      <c r="GH659" s="6">
        <v>2.94</v>
      </c>
      <c r="GI659" s="6">
        <v>15.55</v>
      </c>
      <c r="GJ659" s="6">
        <v>3.17</v>
      </c>
      <c r="GK659" s="6">
        <v>213.81</v>
      </c>
      <c r="GL659" s="6">
        <v>7.08</v>
      </c>
      <c r="GM659" s="6">
        <v>8.45</v>
      </c>
      <c r="GN659" s="6">
        <v>8.76</v>
      </c>
      <c r="GO659" s="6">
        <v>11.04</v>
      </c>
      <c r="GP659" s="6">
        <v>2.25</v>
      </c>
      <c r="GQ659" s="6">
        <v>15.09</v>
      </c>
      <c r="GR659" s="6">
        <v>5.55</v>
      </c>
      <c r="GS659" s="6">
        <v>2.99</v>
      </c>
      <c r="GT659" s="6">
        <v>5.79</v>
      </c>
      <c r="GU659" s="6">
        <v>4.12</v>
      </c>
      <c r="GV659" s="6">
        <v>5</v>
      </c>
      <c r="GW659" s="6">
        <v>14.71</v>
      </c>
      <c r="GX659" s="6">
        <v>6.88</v>
      </c>
      <c r="GY659" s="6">
        <v>9.25</v>
      </c>
      <c r="GZ659" s="6">
        <v>7.65</v>
      </c>
      <c r="HA659" s="6">
        <v>6.86</v>
      </c>
      <c r="HB659" s="6">
        <v>17.75</v>
      </c>
      <c r="HC659" s="6">
        <v>4.55</v>
      </c>
      <c r="HD659" s="6">
        <v>4.16</v>
      </c>
      <c r="HE659" s="6">
        <v>8.28</v>
      </c>
      <c r="HF659" s="6">
        <v>4.46</v>
      </c>
      <c r="HG659" s="6">
        <v>5.26</v>
      </c>
      <c r="HH659" s="6">
        <v>6.17</v>
      </c>
      <c r="HI659" s="6">
        <v>5.5</v>
      </c>
      <c r="HJ659" s="6">
        <v>10.89</v>
      </c>
      <c r="HK659" s="6">
        <v>8.05</v>
      </c>
      <c r="HL659" s="6">
        <v>13.86</v>
      </c>
      <c r="HM659" s="6">
        <v>19.56</v>
      </c>
      <c r="HN659" s="6">
        <v>2.28</v>
      </c>
      <c r="HO659" s="6">
        <v>14</v>
      </c>
      <c r="HP659" s="6">
        <v>15.04</v>
      </c>
      <c r="HQ659" s="6">
        <v>9.93</v>
      </c>
      <c r="HR659" s="6">
        <v>5.35</v>
      </c>
      <c r="HS659" s="6">
        <v>3.42</v>
      </c>
      <c r="HT659" s="6">
        <v>3.75</v>
      </c>
      <c r="HU659" s="6">
        <v>3.49</v>
      </c>
      <c r="HV659" s="6">
        <v>7.39</v>
      </c>
      <c r="HW659" s="6">
        <v>5.84</v>
      </c>
      <c r="HX659" s="6">
        <v>4.32</v>
      </c>
      <c r="HY659" s="6">
        <v>15.04</v>
      </c>
      <c r="HZ659" s="6">
        <v>12.7</v>
      </c>
      <c r="IA659" s="6">
        <v>3.88</v>
      </c>
      <c r="IB659" s="6">
        <v>7.31</v>
      </c>
      <c r="IC659" s="6">
        <v>2.22</v>
      </c>
      <c r="ID659" s="6">
        <v>6.31</v>
      </c>
      <c r="IE659" s="6">
        <v>9.23</v>
      </c>
      <c r="IF659" s="6">
        <v>9.5</v>
      </c>
      <c r="IG659" s="6">
        <v>126.99</v>
      </c>
      <c r="IH659" s="6">
        <v>6.91</v>
      </c>
      <c r="II659" s="6">
        <v>16.26</v>
      </c>
      <c r="IJ659" s="6">
        <v>6.49</v>
      </c>
      <c r="IK659" s="6">
        <v>27.37</v>
      </c>
      <c r="IL659" s="6">
        <v>23.05</v>
      </c>
      <c r="IM659" s="6">
        <v>3.66</v>
      </c>
      <c r="IN659" s="6">
        <v>3.37</v>
      </c>
      <c r="IO659" s="6">
        <v>3.89</v>
      </c>
      <c r="IP659" s="6">
        <v>3.99</v>
      </c>
      <c r="IQ659" s="6">
        <v>28.29</v>
      </c>
      <c r="IR659" s="6">
        <v>4.24</v>
      </c>
      <c r="IS659" s="6">
        <v>5.02</v>
      </c>
      <c r="IT659" s="6">
        <v>5.02</v>
      </c>
      <c r="IU659" s="6">
        <v>3.73</v>
      </c>
      <c r="IV659" s="6">
        <v>54.8</v>
      </c>
      <c r="IW659" s="6">
        <v>5.18</v>
      </c>
      <c r="IX659" s="6">
        <v>4.02</v>
      </c>
      <c r="IY659" s="6">
        <v>28.6</v>
      </c>
      <c r="IZ659" s="6">
        <v>18.68</v>
      </c>
      <c r="JA659" s="6">
        <v>11.08</v>
      </c>
      <c r="JB659" s="6">
        <v>5.02</v>
      </c>
      <c r="JC659" s="6">
        <v>11.31</v>
      </c>
      <c r="JD659" s="6">
        <v>4.64</v>
      </c>
      <c r="JE659" s="6">
        <v>6.01</v>
      </c>
      <c r="JF659" s="6">
        <v>4.41</v>
      </c>
      <c r="JG659" s="6">
        <v>31.6</v>
      </c>
      <c r="JH659" s="6">
        <v>8.13</v>
      </c>
      <c r="JI659" s="6">
        <v>10.73</v>
      </c>
      <c r="JJ659" s="6">
        <v>4.69</v>
      </c>
      <c r="JK659" s="6">
        <v>5.97</v>
      </c>
      <c r="JL659" s="6">
        <v>29.92</v>
      </c>
      <c r="JM659" s="6">
        <v>2.46</v>
      </c>
      <c r="JN659" s="6">
        <v>7.49</v>
      </c>
      <c r="JO659" s="6">
        <v>3.26</v>
      </c>
      <c r="JP659" s="6">
        <v>9.73</v>
      </c>
      <c r="JQ659" s="6">
        <v>179.8</v>
      </c>
      <c r="JR659" s="6">
        <v>9.73</v>
      </c>
      <c r="JS659" s="6">
        <v>6.9</v>
      </c>
      <c r="JT659" s="6">
        <v>4.48</v>
      </c>
      <c r="JU659" s="6">
        <v>16.56</v>
      </c>
      <c r="JV659" s="6">
        <v>10.6</v>
      </c>
      <c r="JW659" s="6">
        <v>2.66</v>
      </c>
      <c r="JX659" s="6">
        <v>16.95</v>
      </c>
      <c r="JY659" s="6">
        <v>10.45</v>
      </c>
      <c r="JZ659" s="6">
        <v>6.19</v>
      </c>
      <c r="KA659" s="6">
        <v>3.51</v>
      </c>
      <c r="KB659" s="6">
        <v>10.72</v>
      </c>
      <c r="KC659" s="6">
        <v>5.06</v>
      </c>
      <c r="KD659" s="6">
        <v>34.21</v>
      </c>
      <c r="KE659" s="6">
        <v>14.4</v>
      </c>
      <c r="KF659" s="6">
        <v>3.63</v>
      </c>
      <c r="KG659" s="6">
        <v>14.23</v>
      </c>
      <c r="KH659" s="6">
        <v>9.03</v>
      </c>
      <c r="KI659" s="6">
        <v>10.03</v>
      </c>
      <c r="KJ659" s="6">
        <v>5.62</v>
      </c>
      <c r="KK659" s="6">
        <v>3.06</v>
      </c>
      <c r="KL659" s="6">
        <v>10.06</v>
      </c>
      <c r="KM659" s="6">
        <v>10.71</v>
      </c>
      <c r="KN659" s="6">
        <v>18.31</v>
      </c>
      <c r="KO659" s="6">
        <v>32.44</v>
      </c>
      <c r="KP659" s="6">
        <v>8.86</v>
      </c>
      <c r="KQ659" s="6">
        <v>2.97</v>
      </c>
      <c r="KR659" s="6">
        <v>7.65</v>
      </c>
      <c r="KS659" s="6">
        <v>6.71</v>
      </c>
      <c r="KT659" s="6">
        <v>9.05</v>
      </c>
      <c r="KU659" s="6">
        <v>3.8</v>
      </c>
      <c r="KV659" s="6">
        <v>4.59</v>
      </c>
      <c r="KW659" s="6">
        <v>6.26</v>
      </c>
      <c r="KX659" s="6">
        <v>7.66</v>
      </c>
      <c r="KY659" s="6">
        <v>183.49</v>
      </c>
      <c r="KZ659" s="6">
        <v>5.97</v>
      </c>
      <c r="LA659" s="6">
        <v>27.49</v>
      </c>
      <c r="LB659" s="6">
        <v>2.69</v>
      </c>
      <c r="LC659" s="6">
        <v>7.48</v>
      </c>
      <c r="LD659" s="6">
        <v>3.13</v>
      </c>
      <c r="LE659" s="6">
        <v>5.25</v>
      </c>
      <c r="LF659" s="6">
        <v>29.37</v>
      </c>
      <c r="LG659" s="6">
        <v>7.33</v>
      </c>
      <c r="LH659" s="6">
        <v>15.81</v>
      </c>
      <c r="LI659" s="6">
        <v>12.52</v>
      </c>
      <c r="LJ659" s="6">
        <v>11.87</v>
      </c>
      <c r="LK659" s="6">
        <v>11.44</v>
      </c>
      <c r="LL659" s="6">
        <v>8.79</v>
      </c>
      <c r="LM659" s="6">
        <v>1.82</v>
      </c>
      <c r="LN659" s="6">
        <v>5.15</v>
      </c>
      <c r="LO659" s="6">
        <v>9.12</v>
      </c>
      <c r="LP659" s="6">
        <v>4.49</v>
      </c>
      <c r="LQ659" s="6">
        <v>18.78</v>
      </c>
      <c r="LR659" s="6">
        <v>7.34</v>
      </c>
      <c r="LS659" s="6">
        <v>4.29</v>
      </c>
      <c r="LT659" s="6">
        <v>2.95</v>
      </c>
      <c r="LU659" s="6">
        <v>36.34</v>
      </c>
      <c r="LV659" s="6">
        <v>29.42</v>
      </c>
      <c r="LW659" s="6">
        <v>2.53</v>
      </c>
      <c r="LX659" s="6">
        <v>3.48</v>
      </c>
      <c r="LY659" s="6">
        <v>6.01</v>
      </c>
      <c r="LZ659" s="6">
        <v>4.45</v>
      </c>
      <c r="MA659" s="6">
        <v>9.04</v>
      </c>
      <c r="MB659" s="6">
        <v>17.37</v>
      </c>
      <c r="MC659" s="6">
        <v>2.97</v>
      </c>
      <c r="MD659" s="6">
        <v>7.89</v>
      </c>
      <c r="ME659" s="6">
        <v>8.81</v>
      </c>
      <c r="MF659" s="6">
        <v>3.4</v>
      </c>
      <c r="MG659" s="6">
        <v>9.22</v>
      </c>
      <c r="MH659" s="6">
        <v>10.07</v>
      </c>
      <c r="MI659" s="6">
        <v>5.39</v>
      </c>
      <c r="MJ659" s="6">
        <v>20.91</v>
      </c>
      <c r="MK659" s="6">
        <v>44.27</v>
      </c>
      <c r="ML659" s="6">
        <v>5.13</v>
      </c>
      <c r="MM659" s="6">
        <v>7.61</v>
      </c>
      <c r="MN659" s="6">
        <v>8.45</v>
      </c>
      <c r="MO659" s="6">
        <v>12.24</v>
      </c>
      <c r="MP659" s="6">
        <v>8.43</v>
      </c>
      <c r="MQ659" s="6">
        <v>13.76</v>
      </c>
      <c r="MR659" s="6">
        <v>7.29</v>
      </c>
      <c r="MS659" s="6">
        <v>4.72</v>
      </c>
      <c r="MT659" s="6">
        <v>2.93</v>
      </c>
      <c r="MU659" s="6">
        <v>6.22</v>
      </c>
      <c r="MV659" s="6">
        <v>8.19</v>
      </c>
      <c r="MW659" s="6">
        <v>9.53</v>
      </c>
      <c r="MX659" s="6">
        <v>6.57</v>
      </c>
      <c r="MY659" s="6">
        <v>5.17</v>
      </c>
      <c r="MZ659" s="6">
        <v>12.95</v>
      </c>
      <c r="NA659" s="6">
        <v>22.6</v>
      </c>
      <c r="NB659" s="6">
        <v>5.5</v>
      </c>
      <c r="NC659" s="6">
        <v>7.54</v>
      </c>
      <c r="ND659" s="6">
        <v>19.17</v>
      </c>
      <c r="NE659" s="6">
        <v>12.48</v>
      </c>
      <c r="NF659" s="6">
        <v>3.7</v>
      </c>
      <c r="NG659" s="6">
        <v>5.03</v>
      </c>
      <c r="NH659" s="6">
        <v>12.74</v>
      </c>
      <c r="NI659" s="6">
        <v>7.69</v>
      </c>
      <c r="NJ659" s="6">
        <v>6.33</v>
      </c>
      <c r="NK659" s="6">
        <v>4.41</v>
      </c>
      <c r="NL659" s="6">
        <v>20.88</v>
      </c>
      <c r="NM659" s="6">
        <v>4.8</v>
      </c>
      <c r="NN659" s="6">
        <v>4.74</v>
      </c>
      <c r="NO659" s="6">
        <v>17.36</v>
      </c>
      <c r="NP659" s="6">
        <v>3.13</v>
      </c>
      <c r="NQ659" s="6">
        <v>10.58</v>
      </c>
      <c r="NR659" s="6">
        <v>44.2</v>
      </c>
      <c r="NS659" s="6">
        <v>5.79</v>
      </c>
      <c r="NT659" s="6">
        <v>6.61</v>
      </c>
      <c r="NU659" s="6">
        <v>4.84</v>
      </c>
      <c r="NV659" s="6">
        <v>10.61</v>
      </c>
      <c r="NW659" s="6">
        <v>8.51</v>
      </c>
      <c r="NX659" s="6">
        <v>13.1</v>
      </c>
      <c r="NY659" s="6">
        <v>2.68</v>
      </c>
      <c r="NZ659" s="6">
        <v>4.45</v>
      </c>
      <c r="OA659" s="6">
        <v>10.78</v>
      </c>
      <c r="OB659" s="6">
        <v>25.13</v>
      </c>
      <c r="OC659" s="6">
        <v>6.48</v>
      </c>
      <c r="OD659" s="6">
        <v>3.68</v>
      </c>
      <c r="OE659" s="6">
        <v>1.75</v>
      </c>
      <c r="OF659" s="6">
        <v>2.29</v>
      </c>
      <c r="OG659" s="6">
        <v>12.68</v>
      </c>
      <c r="OH659" s="6">
        <v>17.05</v>
      </c>
      <c r="OI659" s="6">
        <v>9.51</v>
      </c>
      <c r="OJ659" s="6">
        <v>21.3</v>
      </c>
      <c r="OK659" s="6">
        <v>9.2</v>
      </c>
      <c r="OL659" s="6">
        <v>10.67</v>
      </c>
      <c r="OM659" s="6">
        <v>14.09</v>
      </c>
      <c r="ON659" s="6">
        <v>12.95</v>
      </c>
      <c r="OO659" s="6">
        <v>17.04</v>
      </c>
      <c r="OP659" s="6">
        <v>40.45</v>
      </c>
      <c r="OQ659" s="6">
        <v>6.24</v>
      </c>
      <c r="OR659" s="6">
        <v>14.93</v>
      </c>
      <c r="OS659" s="6">
        <v>6.9</v>
      </c>
      <c r="OT659" s="6">
        <v>16.56</v>
      </c>
      <c r="OU659" s="6">
        <v>23.46</v>
      </c>
      <c r="OV659" s="6">
        <v>3.8</v>
      </c>
      <c r="OW659" s="6">
        <v>10.78</v>
      </c>
      <c r="OX659" s="6">
        <v>5.49</v>
      </c>
      <c r="OY659" s="6">
        <v>29.04</v>
      </c>
      <c r="OZ659" s="6">
        <v>22.86</v>
      </c>
      <c r="PA659" s="6">
        <v>31.55</v>
      </c>
      <c r="PB659" s="6">
        <v>19.1</v>
      </c>
      <c r="PC659" s="6">
        <v>6.27</v>
      </c>
      <c r="PD659" s="6">
        <v>10.08</v>
      </c>
      <c r="PE659" s="6">
        <v>5.24</v>
      </c>
      <c r="PF659" s="6">
        <v>6.59</v>
      </c>
      <c r="PG659" s="6">
        <v>16.28</v>
      </c>
      <c r="PH659" s="6">
        <v>6.38</v>
      </c>
      <c r="PI659" s="6">
        <v>12.17</v>
      </c>
      <c r="PJ659" s="6">
        <v>13.94</v>
      </c>
      <c r="PK659" s="6">
        <v>8.79</v>
      </c>
      <c r="PL659" s="6">
        <v>8.52</v>
      </c>
      <c r="PM659" s="6">
        <v>9.81</v>
      </c>
      <c r="PN659" s="6">
        <v>70.34</v>
      </c>
      <c r="PO659" s="6">
        <v>12.62</v>
      </c>
      <c r="PP659" s="6">
        <v>6.5</v>
      </c>
      <c r="PQ659" s="6">
        <v>36.25</v>
      </c>
      <c r="PR659" s="6">
        <v>5.41</v>
      </c>
      <c r="PS659" s="6">
        <v>17.35</v>
      </c>
      <c r="PT659" s="6">
        <v>1.87</v>
      </c>
      <c r="PU659" s="6">
        <v>57.21</v>
      </c>
      <c r="PV659" s="6">
        <v>6.94</v>
      </c>
      <c r="PW659" s="6">
        <v>19.99</v>
      </c>
      <c r="PX659" s="6">
        <v>5.76</v>
      </c>
      <c r="PY659" s="6">
        <v>14.65</v>
      </c>
      <c r="PZ659" s="6">
        <v>9.19</v>
      </c>
      <c r="QA659" s="6">
        <v>9.81</v>
      </c>
      <c r="QB659" s="6">
        <v>14.97</v>
      </c>
      <c r="QC659" s="6">
        <v>6.76</v>
      </c>
      <c r="QD659" s="6">
        <v>22.48</v>
      </c>
      <c r="QE659" s="6">
        <v>3.79</v>
      </c>
      <c r="QF659" s="6">
        <v>10.14</v>
      </c>
      <c r="QG659" s="6">
        <v>5.35</v>
      </c>
      <c r="QH659" s="6">
        <v>8.75</v>
      </c>
      <c r="QI659" s="6">
        <v>13.58</v>
      </c>
      <c r="QJ659" s="6">
        <v>3.39</v>
      </c>
      <c r="QK659" s="6">
        <v>15.6</v>
      </c>
      <c r="QL659" s="6">
        <v>193.1</v>
      </c>
      <c r="QM659" s="6">
        <v>25</v>
      </c>
      <c r="QN659" s="6">
        <v>8.46</v>
      </c>
      <c r="QO659" s="6">
        <v>13.98</v>
      </c>
      <c r="QP659" s="6">
        <v>8.37</v>
      </c>
      <c r="QQ659" s="6">
        <v>11.46</v>
      </c>
      <c r="QR659" s="6">
        <v>25.7</v>
      </c>
      <c r="QS659" s="6">
        <v>10.06</v>
      </c>
      <c r="QT659" s="6">
        <v>10.45</v>
      </c>
      <c r="QU659" s="6">
        <v>7.1</v>
      </c>
      <c r="QV659" s="6">
        <v>9.81</v>
      </c>
      <c r="QW659" s="6">
        <v>6.97</v>
      </c>
      <c r="QX659" s="6">
        <v>6.4</v>
      </c>
      <c r="QY659" s="6">
        <v>7.21</v>
      </c>
      <c r="QZ659" s="6">
        <v>7.96</v>
      </c>
      <c r="RA659" s="6">
        <v>6.15</v>
      </c>
      <c r="RB659" s="6">
        <v>11.64</v>
      </c>
      <c r="RC659" s="6">
        <v>3.77</v>
      </c>
      <c r="RD659" s="6">
        <v>15.2</v>
      </c>
      <c r="RE659" s="6">
        <v>3.37</v>
      </c>
      <c r="RF659" s="6">
        <v>5.3</v>
      </c>
      <c r="RG659" s="6">
        <v>6.19</v>
      </c>
      <c r="RH659" s="6">
        <v>46.5</v>
      </c>
      <c r="RI659" s="6">
        <v>4.84</v>
      </c>
      <c r="RJ659" s="6">
        <v>2.15</v>
      </c>
      <c r="RK659" s="6">
        <v>6.02</v>
      </c>
      <c r="RL659" s="6">
        <v>12.03</v>
      </c>
      <c r="RM659" s="6">
        <v>10.66</v>
      </c>
      <c r="RN659" s="6">
        <v>26.86</v>
      </c>
      <c r="RO659" s="6">
        <v>5.15</v>
      </c>
      <c r="RP659" s="6">
        <v>9.2</v>
      </c>
      <c r="RQ659" s="6">
        <v>4.24</v>
      </c>
      <c r="RR659" s="6">
        <v>3.83</v>
      </c>
      <c r="RS659" s="6">
        <v>5.3</v>
      </c>
      <c r="RT659" s="6">
        <v>20.27</v>
      </c>
      <c r="RU659" s="6">
        <v>8.27</v>
      </c>
      <c r="RV659" s="6">
        <v>11.3</v>
      </c>
      <c r="RW659" s="6">
        <v>8.46</v>
      </c>
      <c r="RX659" s="6">
        <v>5.59</v>
      </c>
      <c r="RY659" s="6">
        <v>4.27</v>
      </c>
      <c r="RZ659" s="6">
        <v>13.4</v>
      </c>
      <c r="SA659" s="6">
        <v>12.42</v>
      </c>
      <c r="SB659" s="6">
        <v>6.55</v>
      </c>
      <c r="SC659" s="6">
        <v>5.77</v>
      </c>
      <c r="SD659" s="6">
        <v>7.02</v>
      </c>
      <c r="SE659" s="6">
        <v>10.26</v>
      </c>
      <c r="SF659" s="6">
        <v>17.38</v>
      </c>
      <c r="SG659" s="6">
        <v>3.43</v>
      </c>
      <c r="SH659" s="6">
        <v>4.46</v>
      </c>
      <c r="SI659" s="6">
        <v>8.64</v>
      </c>
      <c r="SJ659" s="6">
        <v>7.94</v>
      </c>
      <c r="SK659" s="6">
        <v>7.96</v>
      </c>
      <c r="SL659" s="6">
        <v>5.96</v>
      </c>
      <c r="SM659" s="6">
        <v>6.05</v>
      </c>
      <c r="SN659" s="6">
        <v>5.82</v>
      </c>
      <c r="SO659" s="6">
        <v>6.18</v>
      </c>
      <c r="SP659" s="6">
        <v>9.13</v>
      </c>
      <c r="SQ659" s="6">
        <v>7.93</v>
      </c>
      <c r="SR659" s="6">
        <v>6.91</v>
      </c>
      <c r="SS659" s="6">
        <v>4.07</v>
      </c>
      <c r="ST659" s="6">
        <v>9.93</v>
      </c>
      <c r="SU659" s="6">
        <v>7.39</v>
      </c>
      <c r="SV659" s="6">
        <v>10.87</v>
      </c>
      <c r="SW659" s="6">
        <v>16.01</v>
      </c>
      <c r="SX659" s="6">
        <v>6.97</v>
      </c>
      <c r="SY659" s="6">
        <v>1.92</v>
      </c>
      <c r="SZ659" s="6">
        <v>10.42</v>
      </c>
      <c r="TA659" s="6">
        <v>7.17</v>
      </c>
      <c r="TB659" s="6">
        <v>17</v>
      </c>
      <c r="TC659" s="6">
        <v>11.33</v>
      </c>
      <c r="TD659" s="6">
        <v>5.46</v>
      </c>
      <c r="TE659" s="6">
        <v>14.35</v>
      </c>
      <c r="TF659" s="6">
        <v>47</v>
      </c>
      <c r="TG659" s="6">
        <v>5.88</v>
      </c>
      <c r="TH659" s="6">
        <v>1.86</v>
      </c>
      <c r="TI659" s="6">
        <v>7.01</v>
      </c>
      <c r="TJ659" s="6">
        <v>3.58</v>
      </c>
      <c r="TK659" s="6">
        <v>9.71</v>
      </c>
      <c r="TL659" s="6">
        <v>8.86</v>
      </c>
      <c r="TM659" s="6">
        <v>15.59</v>
      </c>
      <c r="TN659" s="6">
        <v>4.93</v>
      </c>
      <c r="TO659" s="6">
        <v>26.44</v>
      </c>
      <c r="TP659" s="6">
        <v>11.66</v>
      </c>
      <c r="TQ659" s="6">
        <v>10.2</v>
      </c>
      <c r="TR659" s="6">
        <v>5.52</v>
      </c>
      <c r="TS659" s="6">
        <v>33.78</v>
      </c>
      <c r="TT659" s="6">
        <v>9.11</v>
      </c>
      <c r="TU659" s="6">
        <v>7.3</v>
      </c>
      <c r="TV659" s="6">
        <v>3.06</v>
      </c>
      <c r="TW659" s="6">
        <v>4.59</v>
      </c>
      <c r="TX659" s="6">
        <v>12.4</v>
      </c>
      <c r="TY659" s="6">
        <v>6.48</v>
      </c>
      <c r="TZ659" s="6">
        <v>31.5</v>
      </c>
      <c r="UA659" s="6">
        <v>9.16</v>
      </c>
      <c r="UB659" s="6">
        <v>14.67</v>
      </c>
      <c r="UC659" s="6">
        <v>3.98</v>
      </c>
      <c r="UD659" s="6">
        <v>12</v>
      </c>
      <c r="UE659" s="6">
        <v>14.75</v>
      </c>
      <c r="UF659" s="6">
        <v>20.5</v>
      </c>
      <c r="UG659" s="6">
        <v>10.59</v>
      </c>
      <c r="UH659" s="6">
        <v>6.18</v>
      </c>
      <c r="UI659" s="6">
        <v>4.39</v>
      </c>
      <c r="UJ659" s="6">
        <v>4.44</v>
      </c>
      <c r="UK659" s="6">
        <v>13.27</v>
      </c>
      <c r="UL659" s="6">
        <v>5.86</v>
      </c>
      <c r="UM659" s="6">
        <v>4.39</v>
      </c>
      <c r="UN659" s="6">
        <v>10.25</v>
      </c>
      <c r="UO659" s="6">
        <v>7.14</v>
      </c>
      <c r="UP659" s="6">
        <v>3.31</v>
      </c>
      <c r="UQ659" s="6">
        <v>7.52</v>
      </c>
      <c r="UR659" s="6">
        <v>6.08</v>
      </c>
      <c r="US659" s="6">
        <v>9.02</v>
      </c>
      <c r="UT659" s="6">
        <v>3.46</v>
      </c>
      <c r="UU659" s="6">
        <v>5.78</v>
      </c>
      <c r="UV659" s="6">
        <v>9.18</v>
      </c>
      <c r="UW659" s="6">
        <v>3.17</v>
      </c>
      <c r="UX659" s="6">
        <v>26.28</v>
      </c>
      <c r="UY659" s="6">
        <v>2.35</v>
      </c>
      <c r="UZ659" s="6">
        <v>4.57</v>
      </c>
      <c r="VA659" s="6">
        <v>61.05</v>
      </c>
      <c r="VB659" s="6">
        <v>50.15</v>
      </c>
      <c r="VC659" s="6">
        <v>4.44</v>
      </c>
      <c r="VD659" s="6">
        <v>22.35</v>
      </c>
      <c r="VE659" s="6">
        <v>7.36</v>
      </c>
      <c r="VF659" s="6">
        <v>10.77</v>
      </c>
      <c r="VG659" s="6">
        <v>9.14</v>
      </c>
      <c r="VH659" s="6">
        <v>8.2</v>
      </c>
      <c r="VI659" s="6">
        <v>8.82</v>
      </c>
      <c r="VJ659" s="6">
        <v>5.07</v>
      </c>
      <c r="VK659" s="6">
        <v>15.56</v>
      </c>
      <c r="VL659" s="6">
        <v>27.7</v>
      </c>
      <c r="VM659" s="6">
        <v>9.79</v>
      </c>
      <c r="VN659" s="6">
        <v>151.62</v>
      </c>
      <c r="VO659" s="6">
        <v>5.7</v>
      </c>
      <c r="VP659" s="6">
        <v>9.73</v>
      </c>
      <c r="VQ659" s="6">
        <v>2.22</v>
      </c>
      <c r="VR659" s="6">
        <v>9.86</v>
      </c>
      <c r="VS659" s="6">
        <v>8.75</v>
      </c>
      <c r="VT659" s="6">
        <v>5.67</v>
      </c>
      <c r="VU659" s="6">
        <v>6.42</v>
      </c>
      <c r="VV659" s="6">
        <v>25.42</v>
      </c>
      <c r="VW659" s="6">
        <v>13.93</v>
      </c>
      <c r="VX659" s="6">
        <v>11.3</v>
      </c>
      <c r="VY659" s="6">
        <v>4.24</v>
      </c>
      <c r="VZ659" s="6">
        <v>14.06</v>
      </c>
      <c r="WA659" s="6">
        <v>6.83</v>
      </c>
      <c r="WB659" s="6">
        <v>8.23</v>
      </c>
      <c r="WC659" s="6">
        <v>8.02</v>
      </c>
      <c r="WD659" s="6">
        <v>7.41</v>
      </c>
      <c r="WE659" s="6">
        <v>2.82</v>
      </c>
      <c r="WF659" s="6">
        <v>2.93</v>
      </c>
      <c r="WG659" s="6">
        <v>10.19</v>
      </c>
      <c r="WH659" s="6">
        <v>14.83</v>
      </c>
      <c r="WI659" s="6">
        <v>12.48</v>
      </c>
      <c r="WJ659" s="6">
        <v>5.97</v>
      </c>
      <c r="WK659" s="6">
        <v>20.18</v>
      </c>
      <c r="WL659" s="6">
        <v>3.11</v>
      </c>
      <c r="WM659" s="6">
        <v>5.62</v>
      </c>
      <c r="WN659" s="6">
        <v>3.34</v>
      </c>
      <c r="WO659" s="6">
        <v>8.75</v>
      </c>
      <c r="WP659" s="6">
        <v>17.24</v>
      </c>
      <c r="WQ659" s="6">
        <v>26.17</v>
      </c>
      <c r="WR659" s="6">
        <v>4.54</v>
      </c>
      <c r="WS659" s="6">
        <v>3.98</v>
      </c>
      <c r="WT659" s="6">
        <v>5.32</v>
      </c>
      <c r="WU659" s="6">
        <v>14.63</v>
      </c>
      <c r="WV659" s="6">
        <v>3.43</v>
      </c>
      <c r="WW659" s="6">
        <v>6.26</v>
      </c>
      <c r="WX659" s="6">
        <v>42.49</v>
      </c>
      <c r="WY659" s="6">
        <v>5.26</v>
      </c>
      <c r="WZ659" s="6">
        <v>14.24</v>
      </c>
      <c r="XA659" s="6">
        <v>8.92</v>
      </c>
      <c r="XB659" s="6">
        <v>17.06</v>
      </c>
      <c r="XC659" s="6">
        <v>4.83</v>
      </c>
      <c r="XD659" s="6">
        <v>16.1</v>
      </c>
      <c r="XE659" s="6">
        <v>9.94</v>
      </c>
      <c r="XF659" s="6">
        <v>5.56</v>
      </c>
      <c r="XG659" s="6">
        <v>3.36</v>
      </c>
      <c r="XH659" s="6">
        <v>60.78</v>
      </c>
      <c r="XI659" s="6">
        <v>36.68</v>
      </c>
      <c r="XJ659" s="6">
        <v>19.22</v>
      </c>
      <c r="XK659" s="6">
        <v>9.71</v>
      </c>
      <c r="XL659" s="6">
        <v>7.85</v>
      </c>
      <c r="XM659" s="6">
        <v>24.96</v>
      </c>
      <c r="XN659" s="6">
        <v>8.88</v>
      </c>
      <c r="XO659" s="6">
        <v>2.48</v>
      </c>
      <c r="XP659" s="6">
        <v>7.49</v>
      </c>
      <c r="XQ659" s="6">
        <v>6.19</v>
      </c>
      <c r="XR659" s="6">
        <v>17.26</v>
      </c>
      <c r="XS659" s="6">
        <v>7</v>
      </c>
      <c r="XT659" s="6">
        <v>6.1</v>
      </c>
      <c r="XU659" s="6">
        <v>12.04</v>
      </c>
      <c r="XV659" s="6">
        <v>15.5</v>
      </c>
      <c r="XW659" s="6">
        <v>5.28</v>
      </c>
      <c r="XX659" s="6">
        <v>3.01</v>
      </c>
      <c r="XY659" s="6">
        <v>24.14</v>
      </c>
      <c r="XZ659" s="6">
        <v>6.65</v>
      </c>
      <c r="YA659" s="6">
        <v>13.72</v>
      </c>
      <c r="YB659" s="6">
        <v>3.29</v>
      </c>
      <c r="YC659" s="6">
        <v>4.65</v>
      </c>
      <c r="YD659" s="6">
        <v>16.31</v>
      </c>
      <c r="YE659" s="6">
        <v>4.77</v>
      </c>
      <c r="YF659" s="6">
        <v>7.28</v>
      </c>
      <c r="YG659" s="6">
        <v>40.8</v>
      </c>
      <c r="YH659" s="6">
        <v>1.86</v>
      </c>
      <c r="YI659" s="6">
        <v>8.64</v>
      </c>
      <c r="YJ659" s="6">
        <v>47.71</v>
      </c>
      <c r="YK659" s="6">
        <v>5.47</v>
      </c>
      <c r="YL659" s="6">
        <v>11.45</v>
      </c>
      <c r="YM659" s="6">
        <v>10.16</v>
      </c>
      <c r="YN659" s="6">
        <v>7.91</v>
      </c>
      <c r="YO659" s="6">
        <v>12.22</v>
      </c>
      <c r="YP659" s="6">
        <v>7.81</v>
      </c>
      <c r="YQ659" s="6">
        <v>13.75</v>
      </c>
      <c r="YR659" s="6">
        <v>2.92</v>
      </c>
      <c r="YS659" s="6">
        <v>49.85</v>
      </c>
      <c r="YT659" s="6">
        <v>2.1</v>
      </c>
      <c r="YU659" s="6">
        <v>6.99</v>
      </c>
      <c r="YV659" s="6">
        <v>7.38</v>
      </c>
      <c r="YW659" s="6">
        <v>5.13</v>
      </c>
      <c r="YX659" s="6">
        <v>3.91</v>
      </c>
      <c r="YY659" s="6">
        <v>3.09</v>
      </c>
      <c r="YZ659" s="6">
        <v>5.95</v>
      </c>
      <c r="ZA659" s="6">
        <v>6.41</v>
      </c>
      <c r="ZB659" s="6">
        <v>3.11</v>
      </c>
      <c r="ZC659" s="6">
        <v>10.48</v>
      </c>
      <c r="ZD659" s="6">
        <v>1.7</v>
      </c>
      <c r="ZE659" s="6">
        <v>9.36</v>
      </c>
      <c r="ZF659" s="6">
        <v>4</v>
      </c>
      <c r="ZG659" s="6">
        <v>4.07</v>
      </c>
      <c r="ZH659" s="6">
        <v>6.71</v>
      </c>
      <c r="ZI659" s="6">
        <v>20.72</v>
      </c>
      <c r="ZJ659" s="6">
        <v>18.58</v>
      </c>
      <c r="ZK659" s="6">
        <v>2.86</v>
      </c>
      <c r="ZL659" s="6">
        <v>3.23</v>
      </c>
      <c r="ZM659" s="6">
        <v>39.7</v>
      </c>
      <c r="ZN659" s="6">
        <v>9.22</v>
      </c>
      <c r="ZO659" s="6">
        <v>42.88</v>
      </c>
      <c r="ZP659" s="6">
        <v>10.78</v>
      </c>
      <c r="ZQ659" s="6">
        <v>16.06</v>
      </c>
      <c r="ZR659" s="6">
        <v>3.49</v>
      </c>
      <c r="ZS659" s="6">
        <v>6.53</v>
      </c>
      <c r="ZT659" s="6">
        <v>4.57</v>
      </c>
      <c r="ZU659" s="6">
        <v>17</v>
      </c>
      <c r="ZV659" s="6">
        <v>10.65</v>
      </c>
      <c r="ZW659" s="6">
        <v>24.15</v>
      </c>
      <c r="ZX659" s="6">
        <v>21.04</v>
      </c>
      <c r="ZY659" s="6">
        <v>8.67</v>
      </c>
      <c r="ZZ659" s="6">
        <v>11.77</v>
      </c>
      <c r="AAA659" s="6">
        <v>10.68</v>
      </c>
      <c r="AAB659" s="6">
        <v>12.58</v>
      </c>
      <c r="AAC659" s="6">
        <v>6.54</v>
      </c>
      <c r="AAD659" s="6">
        <v>23.35</v>
      </c>
      <c r="AAE659" s="6">
        <v>6.94</v>
      </c>
      <c r="AAF659" s="6">
        <v>10.94</v>
      </c>
      <c r="AAG659" s="6">
        <v>8.16</v>
      </c>
      <c r="AAH659" s="6">
        <v>3.7</v>
      </c>
      <c r="AAI659" s="6">
        <v>17.9</v>
      </c>
      <c r="AAJ659" s="6">
        <v>12.58</v>
      </c>
      <c r="AAK659" s="6">
        <v>7.7</v>
      </c>
      <c r="AAL659" s="6">
        <v>6.85</v>
      </c>
      <c r="AAM659" s="6">
        <v>3.11</v>
      </c>
      <c r="AAN659" s="6">
        <v>17.33</v>
      </c>
      <c r="AAO659" s="6">
        <v>7.62</v>
      </c>
      <c r="AAP659" s="6">
        <v>12.89</v>
      </c>
      <c r="AAQ659" s="6">
        <v>3.4</v>
      </c>
      <c r="AAR659" s="6">
        <v>10.2</v>
      </c>
      <c r="AAS659" s="6">
        <v>5.53</v>
      </c>
      <c r="AAT659" s="6">
        <v>52.51</v>
      </c>
      <c r="AAU659" s="6">
        <v>9.06</v>
      </c>
      <c r="AAV659" s="6">
        <v>26.62</v>
      </c>
      <c r="AAW659" s="6">
        <v>3.78</v>
      </c>
      <c r="AAX659" s="6">
        <v>7.74</v>
      </c>
      <c r="AAY659" s="6">
        <v>29.75</v>
      </c>
      <c r="AAZ659" s="6">
        <v>9.8</v>
      </c>
      <c r="ABA659" s="6">
        <v>6.96</v>
      </c>
      <c r="ABB659" s="6">
        <v>8.82</v>
      </c>
      <c r="ABC659" s="6">
        <v>4.3</v>
      </c>
      <c r="ABD659" s="6">
        <v>10.31</v>
      </c>
      <c r="ABE659" s="6">
        <v>2.46</v>
      </c>
      <c r="ABF659" s="6">
        <v>17.93</v>
      </c>
      <c r="ABG659" s="6">
        <v>3.67</v>
      </c>
      <c r="ABH659" s="6">
        <v>4.11</v>
      </c>
      <c r="ABI659" s="6">
        <v>6.19</v>
      </c>
      <c r="ABJ659" s="6">
        <v>3.85</v>
      </c>
      <c r="ABK659" s="6">
        <v>9.03</v>
      </c>
      <c r="ABL659" s="6">
        <v>11.19</v>
      </c>
      <c r="ABM659" s="6">
        <v>40.56</v>
      </c>
      <c r="ABN659" s="6">
        <v>7.26</v>
      </c>
      <c r="ABO659" s="6">
        <v>8.23</v>
      </c>
      <c r="ABP659" s="6">
        <v>4.84</v>
      </c>
      <c r="ABQ659" s="6">
        <v>10.7</v>
      </c>
      <c r="ABR659" s="6">
        <v>20.42</v>
      </c>
      <c r="ABS659" s="6">
        <v>6.62</v>
      </c>
      <c r="ABT659" s="6">
        <v>3.96</v>
      </c>
      <c r="ABU659" s="6">
        <v>7.04</v>
      </c>
      <c r="ABV659" s="6">
        <v>15.95</v>
      </c>
      <c r="ABW659" s="6">
        <v>5.42</v>
      </c>
      <c r="ABX659" s="6">
        <v>5.31</v>
      </c>
      <c r="ABY659" s="6">
        <v>9.16</v>
      </c>
      <c r="ABZ659" s="6">
        <v>7.86</v>
      </c>
      <c r="ACA659" s="6">
        <v>23.74</v>
      </c>
      <c r="ACB659" s="6">
        <v>3.81</v>
      </c>
      <c r="ACC659" s="6">
        <v>14.16</v>
      </c>
      <c r="ACD659" s="6">
        <v>130.25</v>
      </c>
      <c r="ACE659" s="6">
        <v>5.92</v>
      </c>
      <c r="ACF659" s="6">
        <v>7.68</v>
      </c>
      <c r="ACG659" s="6">
        <v>14.17</v>
      </c>
      <c r="ACH659" s="6">
        <v>11.1</v>
      </c>
      <c r="ACI659" s="6">
        <v>40.94</v>
      </c>
      <c r="ACJ659" s="6">
        <v>9.34</v>
      </c>
      <c r="ACK659" s="6">
        <v>15.61</v>
      </c>
      <c r="ACL659" s="6">
        <v>5.35</v>
      </c>
      <c r="ACM659" s="6">
        <v>19.28</v>
      </c>
      <c r="ACN659" s="6">
        <v>10.76</v>
      </c>
      <c r="ACO659" s="6">
        <v>6.04</v>
      </c>
      <c r="ACP659" s="6">
        <v>12.96</v>
      </c>
      <c r="ACQ659" s="6">
        <v>8.49</v>
      </c>
      <c r="ACR659" s="6">
        <v>4.63</v>
      </c>
      <c r="ACS659" s="6">
        <v>1.67</v>
      </c>
      <c r="ACT659" s="6">
        <v>8.17</v>
      </c>
      <c r="ACU659" s="6">
        <v>2.98</v>
      </c>
      <c r="ACV659" s="6">
        <v>12.85</v>
      </c>
      <c r="ACW659" s="6">
        <v>25.12</v>
      </c>
      <c r="ACX659" s="6">
        <v>2.07</v>
      </c>
      <c r="ACY659" s="6">
        <v>8.45</v>
      </c>
      <c r="ACZ659" s="6">
        <v>9.46</v>
      </c>
      <c r="ADA659" s="6">
        <v>2.76</v>
      </c>
      <c r="ADB659" s="6">
        <v>7.25</v>
      </c>
      <c r="ADC659" s="6">
        <v>6.29</v>
      </c>
      <c r="ADD659" s="6">
        <v>2.48</v>
      </c>
      <c r="ADE659" s="6">
        <v>3.04</v>
      </c>
      <c r="ADF659" s="6">
        <v>21.81</v>
      </c>
      <c r="ADG659" s="6">
        <v>9.22</v>
      </c>
      <c r="ADH659" s="6">
        <v>6.73</v>
      </c>
      <c r="ADI659" s="6">
        <v>16.91</v>
      </c>
      <c r="ADJ659" s="6">
        <v>6.52</v>
      </c>
      <c r="ADK659" s="6">
        <v>6.79</v>
      </c>
      <c r="ADL659" s="6">
        <v>3.93</v>
      </c>
      <c r="ADM659" s="6">
        <v>7.82</v>
      </c>
      <c r="ADN659" s="6">
        <v>12.96</v>
      </c>
      <c r="ADO659" s="6">
        <v>16.64</v>
      </c>
      <c r="ADP659" s="6">
        <v>13.73</v>
      </c>
      <c r="ADQ659" s="6">
        <v>7.23</v>
      </c>
      <c r="ADR659" s="6">
        <v>2.72</v>
      </c>
      <c r="ADS659" s="6">
        <v>2.23</v>
      </c>
      <c r="ADT659" s="6">
        <v>35.74</v>
      </c>
      <c r="ADU659" s="6">
        <v>6.18</v>
      </c>
      <c r="ADV659" s="6">
        <v>3.19</v>
      </c>
      <c r="ADW659" s="6">
        <v>5.36</v>
      </c>
      <c r="ADX659" s="6">
        <v>5.25</v>
      </c>
      <c r="ADY659" s="6">
        <v>5.49</v>
      </c>
      <c r="ADZ659" s="6">
        <v>13.16</v>
      </c>
      <c r="AEA659" s="6">
        <v>43.44</v>
      </c>
      <c r="AEB659" s="6">
        <v>29.8</v>
      </c>
      <c r="AEC659" s="6">
        <v>7.04</v>
      </c>
      <c r="AED659" s="6">
        <v>28.85</v>
      </c>
      <c r="AEE659" s="6">
        <v>7.25</v>
      </c>
      <c r="AEF659" s="6">
        <v>9.2</v>
      </c>
      <c r="AEG659" s="6">
        <v>5.45</v>
      </c>
      <c r="AEH659" s="6">
        <v>6.8</v>
      </c>
      <c r="AEI659" s="6">
        <v>18.41</v>
      </c>
      <c r="AEJ659" s="6">
        <v>7.12</v>
      </c>
      <c r="AEK659" s="6">
        <v>2.78</v>
      </c>
      <c r="AEL659" s="6">
        <v>6.15</v>
      </c>
      <c r="AEM659" s="6">
        <v>40.13</v>
      </c>
      <c r="AEN659" s="6">
        <v>6</v>
      </c>
      <c r="AEO659" s="6">
        <v>8.47</v>
      </c>
      <c r="AEP659" s="6">
        <v>7.45</v>
      </c>
      <c r="AEQ659" s="6">
        <v>13.75</v>
      </c>
      <c r="AER659" s="6">
        <v>5.21</v>
      </c>
      <c r="AES659" s="6">
        <v>9.9</v>
      </c>
      <c r="AET659" s="6">
        <v>3.6</v>
      </c>
      <c r="AEU659" s="6">
        <v>3.29</v>
      </c>
      <c r="AEV659" s="6">
        <v>1.61</v>
      </c>
      <c r="AEW659" s="6">
        <v>6.19</v>
      </c>
      <c r="AEX659" s="6">
        <v>9.54</v>
      </c>
      <c r="AEY659" s="6">
        <v>2.96</v>
      </c>
      <c r="AEZ659" s="6">
        <v>2.14</v>
      </c>
      <c r="AFA659" s="6">
        <v>3.11</v>
      </c>
      <c r="AFB659" s="6">
        <v>6.53</v>
      </c>
      <c r="AFC659" s="6">
        <v>6.55</v>
      </c>
      <c r="AFD659" s="6">
        <v>17.36</v>
      </c>
      <c r="AFE659" s="6">
        <v>2.55</v>
      </c>
      <c r="AFF659" s="6">
        <v>5.84</v>
      </c>
      <c r="AFG659" s="6">
        <v>20.34</v>
      </c>
      <c r="AFH659" s="6">
        <v>8.48</v>
      </c>
      <c r="AFI659" s="6">
        <v>5.48</v>
      </c>
      <c r="AFJ659" s="6">
        <v>6.18</v>
      </c>
      <c r="AFK659" s="6">
        <v>7.14</v>
      </c>
      <c r="AFL659" s="6">
        <v>13.87</v>
      </c>
      <c r="AFM659" s="6">
        <v>1.97</v>
      </c>
      <c r="AFN659" s="6">
        <v>8.38</v>
      </c>
      <c r="AFO659" s="6">
        <v>4.32</v>
      </c>
      <c r="AFP659" s="6">
        <v>9.57</v>
      </c>
      <c r="AFQ659" s="6">
        <v>5.54</v>
      </c>
      <c r="AFR659" s="6">
        <v>5.1</v>
      </c>
      <c r="AFS659" s="6">
        <v>5.17</v>
      </c>
      <c r="AFT659" s="6">
        <v>11.18</v>
      </c>
      <c r="AFU659" s="6">
        <v>2.9</v>
      </c>
      <c r="AFV659" s="6">
        <v>2.69</v>
      </c>
      <c r="AFW659" s="6">
        <v>9.36</v>
      </c>
      <c r="AFX659" s="6">
        <v>5.67</v>
      </c>
      <c r="AFY659" s="6">
        <v>22.98</v>
      </c>
      <c r="AFZ659" s="6">
        <v>50.17</v>
      </c>
      <c r="AGA659" s="6">
        <v>3.35</v>
      </c>
      <c r="AGB659" s="6">
        <v>20.17</v>
      </c>
      <c r="AGC659" s="6">
        <v>4.06</v>
      </c>
      <c r="AGD659" s="6">
        <v>13.59</v>
      </c>
      <c r="AGE659" s="6">
        <v>9.35</v>
      </c>
      <c r="AGF659" s="6">
        <v>3.46</v>
      </c>
      <c r="AGG659" s="6">
        <v>11.18</v>
      </c>
      <c r="AGH659" s="6">
        <v>8.97</v>
      </c>
      <c r="AGI659" s="6">
        <v>11.18</v>
      </c>
      <c r="AGJ659" s="6">
        <v>33.46</v>
      </c>
      <c r="AGK659" s="6">
        <v>5.49</v>
      </c>
      <c r="AGL659" s="6">
        <v>7.67</v>
      </c>
      <c r="AGM659" s="6">
        <v>4.04</v>
      </c>
      <c r="AGN659" s="6">
        <v>2.38</v>
      </c>
      <c r="AGO659" s="6">
        <v>5.15</v>
      </c>
      <c r="AGP659" s="6">
        <v>3.17</v>
      </c>
      <c r="AGQ659" s="6">
        <v>17.8</v>
      </c>
      <c r="AGR659" s="6">
        <v>7.44</v>
      </c>
      <c r="AGS659" s="6">
        <v>13.11</v>
      </c>
      <c r="AGT659" s="6">
        <v>5.04</v>
      </c>
      <c r="AGU659" s="6">
        <v>13.82</v>
      </c>
      <c r="AGV659" s="6">
        <v>6.14</v>
      </c>
      <c r="AGW659" s="6">
        <v>3.61</v>
      </c>
      <c r="AGX659" s="6">
        <v>18.12</v>
      </c>
      <c r="AGY659" s="6">
        <v>2.71</v>
      </c>
      <c r="AGZ659" s="6">
        <v>45.08</v>
      </c>
      <c r="AHA659" s="6">
        <v>9.85</v>
      </c>
      <c r="AHB659" s="6">
        <v>3.48</v>
      </c>
      <c r="AHC659" s="6">
        <v>16.17</v>
      </c>
      <c r="AHD659" s="6">
        <v>4.86</v>
      </c>
      <c r="AHE659" s="6">
        <v>12.14</v>
      </c>
      <c r="AHF659" s="6">
        <v>1.94</v>
      </c>
      <c r="AHG659" s="6">
        <v>5.77</v>
      </c>
      <c r="AHH659" s="6">
        <v>93</v>
      </c>
      <c r="AHI659" s="6">
        <v>3.6</v>
      </c>
      <c r="AHJ659" s="6">
        <v>7.74</v>
      </c>
      <c r="AHK659" s="6">
        <v>13.04</v>
      </c>
      <c r="AHL659" s="6">
        <v>38.6</v>
      </c>
      <c r="AHM659" s="6">
        <v>28.99</v>
      </c>
      <c r="AHN659" s="6">
        <v>7.84</v>
      </c>
      <c r="AHO659" s="6">
        <v>5.67</v>
      </c>
      <c r="AHP659" s="6">
        <v>3.38</v>
      </c>
      <c r="AHQ659" s="6">
        <v>1.94</v>
      </c>
      <c r="AHR659" s="6">
        <v>2.07</v>
      </c>
      <c r="AHS659" s="6">
        <v>20.45</v>
      </c>
      <c r="AHT659" s="6">
        <v>6.9</v>
      </c>
      <c r="AHU659" s="6">
        <v>5.86</v>
      </c>
      <c r="AHV659" s="6">
        <v>4.99</v>
      </c>
      <c r="AHW659" s="6">
        <v>21</v>
      </c>
      <c r="AHX659" s="6">
        <v>24.35</v>
      </c>
      <c r="AHY659" s="6">
        <v>11.88</v>
      </c>
      <c r="AHZ659" s="6">
        <v>3.45</v>
      </c>
      <c r="AIA659" s="6">
        <v>30.8</v>
      </c>
      <c r="AIB659" s="6">
        <v>5.12</v>
      </c>
      <c r="AIC659" s="6">
        <v>9.92</v>
      </c>
      <c r="AID659" s="6">
        <v>6.91</v>
      </c>
      <c r="AIE659" s="6">
        <v>3.11</v>
      </c>
      <c r="AIF659" s="6">
        <v>29.68</v>
      </c>
      <c r="AIG659" s="6">
        <v>2.97</v>
      </c>
      <c r="AIH659" s="6">
        <v>3.29</v>
      </c>
      <c r="AII659" s="6">
        <v>10.63</v>
      </c>
      <c r="AIJ659" s="6">
        <v>15.35</v>
      </c>
      <c r="AIK659" s="6">
        <v>22.72</v>
      </c>
      <c r="AIL659" s="6">
        <v>12.47</v>
      </c>
      <c r="AIM659" s="6">
        <v>5.27</v>
      </c>
      <c r="AIN659" s="6">
        <v>7.06</v>
      </c>
      <c r="AIO659" s="6">
        <v>10.39</v>
      </c>
      <c r="AIP659" s="6">
        <v>7.4</v>
      </c>
      <c r="AIQ659" s="6">
        <v>7.2</v>
      </c>
      <c r="AIR659" s="6">
        <v>2.94</v>
      </c>
      <c r="AIS659" s="6">
        <v>6.93</v>
      </c>
      <c r="AIT659" s="6">
        <v>6.94</v>
      </c>
      <c r="AIU659" s="6">
        <v>9.15</v>
      </c>
      <c r="AIV659" s="6">
        <v>7.17</v>
      </c>
      <c r="AIW659" s="6">
        <v>5.69</v>
      </c>
      <c r="AIX659" s="6">
        <v>18.31</v>
      </c>
      <c r="AIY659" s="6">
        <v>21.81</v>
      </c>
      <c r="AIZ659" s="6">
        <v>11.94</v>
      </c>
      <c r="AJA659" s="6">
        <v>23.18</v>
      </c>
      <c r="AJB659" s="6">
        <v>4.09</v>
      </c>
      <c r="AJC659" s="6">
        <v>4.02</v>
      </c>
      <c r="AJD659" s="6">
        <v>3.54</v>
      </c>
      <c r="AJE659" s="6">
        <v>13.94</v>
      </c>
      <c r="AJF659" s="6">
        <v>18.88</v>
      </c>
      <c r="AJG659" s="6">
        <v>9.76</v>
      </c>
      <c r="AJH659" s="6">
        <v>9.83</v>
      </c>
      <c r="AJI659" s="6">
        <v>4.88</v>
      </c>
      <c r="AJJ659" s="6">
        <v>8.38</v>
      </c>
      <c r="AJK659" s="6">
        <v>38.11</v>
      </c>
      <c r="AJL659" s="6">
        <v>10.9</v>
      </c>
      <c r="AJM659" s="6">
        <v>12.19</v>
      </c>
      <c r="AJN659" s="6">
        <v>14.2</v>
      </c>
      <c r="AJO659" s="6">
        <v>4.78</v>
      </c>
      <c r="AJP659" s="6">
        <v>12.43</v>
      </c>
      <c r="AJQ659" s="6">
        <v>4.22</v>
      </c>
      <c r="AJR659" s="6">
        <v>12.97</v>
      </c>
      <c r="AJS659" s="6">
        <v>64.1</v>
      </c>
      <c r="AJT659" s="6">
        <v>4.97</v>
      </c>
      <c r="AJU659" s="6">
        <v>19.1</v>
      </c>
      <c r="AJV659" s="6">
        <v>22</v>
      </c>
      <c r="AJW659" s="6">
        <v>8.67</v>
      </c>
      <c r="AJX659" s="6">
        <v>3.4</v>
      </c>
      <c r="AJY659" s="6">
        <v>5.32</v>
      </c>
      <c r="AJZ659" s="6">
        <v>17.1</v>
      </c>
      <c r="AKA659" s="6">
        <v>4.21</v>
      </c>
      <c r="AKB659" s="6">
        <v>5.19</v>
      </c>
      <c r="AKC659" s="6">
        <v>5.75</v>
      </c>
      <c r="AKD659" s="6">
        <v>32.66</v>
      </c>
      <c r="AKE659" s="6">
        <v>3.48</v>
      </c>
      <c r="AKF659" s="6">
        <v>8.29</v>
      </c>
      <c r="AKG659" s="6">
        <v>5.75</v>
      </c>
      <c r="AKH659" s="6">
        <v>5.35</v>
      </c>
      <c r="AKI659" s="6">
        <v>19.18</v>
      </c>
      <c r="AKJ659" s="6">
        <v>13.59</v>
      </c>
      <c r="AKK659" s="6">
        <v>12.64</v>
      </c>
      <c r="AKL659" s="6">
        <v>9.14</v>
      </c>
      <c r="AKM659" s="6">
        <v>10.7</v>
      </c>
      <c r="AKN659" s="6">
        <v>12.81</v>
      </c>
      <c r="AKO659" s="6">
        <v>3.82</v>
      </c>
      <c r="AKP659" s="6">
        <v>4.15</v>
      </c>
      <c r="AKQ659" s="6">
        <v>29.96</v>
      </c>
      <c r="AKR659" s="6">
        <v>4.83</v>
      </c>
      <c r="AKS659" s="6">
        <v>5.06</v>
      </c>
      <c r="AKT659" s="6">
        <v>3.6</v>
      </c>
      <c r="AKU659" s="6">
        <v>8.73</v>
      </c>
      <c r="AKV659" s="6">
        <v>340.1</v>
      </c>
      <c r="AKW659" s="6">
        <v>54.25</v>
      </c>
      <c r="AKX659" s="6">
        <v>2.69</v>
      </c>
      <c r="AKY659" s="6">
        <v>13.6</v>
      </c>
      <c r="AKZ659" s="6">
        <v>10.35</v>
      </c>
      <c r="ALA659" s="6">
        <v>3.83</v>
      </c>
      <c r="ALB659" s="6">
        <v>12.07</v>
      </c>
      <c r="ALC659" s="6">
        <v>14.16</v>
      </c>
      <c r="ALD659" s="6">
        <v>19.2</v>
      </c>
      <c r="ALE659" s="6">
        <v>51.25</v>
      </c>
      <c r="ALF659" s="6">
        <v>10.32</v>
      </c>
      <c r="ALG659" s="6">
        <v>18.21</v>
      </c>
      <c r="ALH659" s="6">
        <v>46.48</v>
      </c>
      <c r="ALI659" s="6">
        <v>8.07</v>
      </c>
      <c r="ALJ659" s="6">
        <v>6.98</v>
      </c>
      <c r="ALK659" s="6">
        <v>2.68</v>
      </c>
      <c r="ALL659" s="6">
        <v>4.34</v>
      </c>
      <c r="ALM659" s="6">
        <v>4.67</v>
      </c>
      <c r="ALN659" s="6">
        <v>7.7</v>
      </c>
      <c r="ALO659" s="6">
        <v>8.12</v>
      </c>
      <c r="ALP659" s="6">
        <v>14.11</v>
      </c>
      <c r="ALQ659" s="6">
        <v>3.88</v>
      </c>
      <c r="ALR659" s="6">
        <v>7.72</v>
      </c>
      <c r="ALS659" s="6">
        <v>10.68</v>
      </c>
      <c r="ALT659" s="6">
        <v>9.09</v>
      </c>
      <c r="ALU659" s="6">
        <v>17.38</v>
      </c>
      <c r="ALV659" s="6">
        <v>16.03</v>
      </c>
      <c r="ALW659" s="6">
        <v>14.03</v>
      </c>
      <c r="ALX659" s="6">
        <v>139.5</v>
      </c>
      <c r="ALY659" s="6">
        <v>14.25</v>
      </c>
      <c r="ALZ659" s="6">
        <v>4.28</v>
      </c>
      <c r="AMA659" s="6">
        <v>7.57</v>
      </c>
      <c r="AMB659" s="6">
        <v>3.99</v>
      </c>
      <c r="AMC659" s="6">
        <v>6.99</v>
      </c>
      <c r="AMD659" s="6">
        <v>5.48</v>
      </c>
      <c r="AME659" s="6">
        <v>4.27</v>
      </c>
      <c r="AMF659" s="6">
        <v>4.28</v>
      </c>
      <c r="AMG659" s="6">
        <v>5.4</v>
      </c>
      <c r="AMH659" s="6">
        <v>14.34</v>
      </c>
      <c r="AMI659" s="6">
        <v>19.31</v>
      </c>
      <c r="AMJ659" s="6">
        <v>6.72</v>
      </c>
      <c r="AMK659" s="6">
        <v>11.6</v>
      </c>
      <c r="AML659" s="6">
        <v>6.87</v>
      </c>
      <c r="AMM659" s="6">
        <v>2.94</v>
      </c>
      <c r="AMN659" s="6">
        <v>8.68</v>
      </c>
      <c r="AMO659" s="6">
        <v>11.29</v>
      </c>
      <c r="AMP659" s="6">
        <v>7.08</v>
      </c>
      <c r="AMQ659" s="6">
        <v>17.88</v>
      </c>
      <c r="AMR659" s="6">
        <v>5.17</v>
      </c>
      <c r="AMS659" s="6">
        <v>8.43</v>
      </c>
      <c r="AMT659" s="6">
        <v>26.88</v>
      </c>
      <c r="AMU659" s="6">
        <v>3.09</v>
      </c>
      <c r="AMV659" s="6">
        <v>10.74</v>
      </c>
      <c r="AMW659" s="6">
        <v>3.25</v>
      </c>
      <c r="AMX659" s="6">
        <v>7.59</v>
      </c>
      <c r="AMY659" s="6">
        <v>5.23</v>
      </c>
      <c r="AMZ659" s="6">
        <v>1942.02</v>
      </c>
      <c r="ANA659" s="6">
        <v>8.43</v>
      </c>
      <c r="ANB659" s="6">
        <v>21.7</v>
      </c>
      <c r="ANC659" s="6">
        <v>20.83</v>
      </c>
      <c r="AND659" s="6">
        <v>23.22</v>
      </c>
      <c r="ANE659" s="6">
        <v>5.07</v>
      </c>
      <c r="ANF659" s="6">
        <v>5.55</v>
      </c>
      <c r="ANG659" s="6">
        <v>2.1</v>
      </c>
      <c r="ANH659" s="6">
        <v>8.11</v>
      </c>
      <c r="ANI659" s="6">
        <v>28.53</v>
      </c>
      <c r="ANJ659" s="6">
        <v>5.23</v>
      </c>
      <c r="ANK659" s="6">
        <v>3.61</v>
      </c>
      <c r="ANL659" s="6">
        <v>10.37</v>
      </c>
      <c r="ANM659" s="6">
        <v>42.73</v>
      </c>
      <c r="ANN659" s="6">
        <v>4.75</v>
      </c>
      <c r="ANO659" s="6">
        <v>4.97</v>
      </c>
      <c r="ANP659" s="6">
        <v>6.15</v>
      </c>
      <c r="ANQ659" s="6">
        <v>5.41</v>
      </c>
      <c r="ANR659" s="6">
        <v>3.77</v>
      </c>
      <c r="ANS659" s="6">
        <v>17.39</v>
      </c>
      <c r="ANT659" s="6">
        <v>19.08</v>
      </c>
      <c r="ANU659" s="6">
        <v>9.37</v>
      </c>
      <c r="ANV659" s="6">
        <v>22.57</v>
      </c>
      <c r="ANW659" s="6">
        <v>5.46</v>
      </c>
      <c r="ANX659" s="6">
        <v>12.82</v>
      </c>
      <c r="ANY659" s="6">
        <v>10.5</v>
      </c>
      <c r="ANZ659" s="6">
        <v>8.5</v>
      </c>
      <c r="AOA659" s="6">
        <v>14.79</v>
      </c>
      <c r="AOB659" s="6">
        <v>3.33</v>
      </c>
      <c r="AOC659" s="6">
        <v>28.76</v>
      </c>
      <c r="AOD659" s="6">
        <v>10.14</v>
      </c>
      <c r="AOE659" s="6">
        <v>5.13</v>
      </c>
      <c r="AOF659" s="6">
        <v>15.45</v>
      </c>
      <c r="AOG659" s="6">
        <v>181.93</v>
      </c>
      <c r="AOH659" s="6">
        <v>2.27</v>
      </c>
      <c r="AOI659" s="6">
        <v>28.32</v>
      </c>
      <c r="AOJ659" s="6">
        <v>2.78</v>
      </c>
      <c r="AOK659" s="6">
        <v>2.63</v>
      </c>
      <c r="AOL659" s="6">
        <v>42.79</v>
      </c>
      <c r="AOM659" s="6">
        <v>9.58</v>
      </c>
      <c r="AON659" s="6">
        <v>4.54</v>
      </c>
      <c r="AOO659" s="6">
        <v>9.99</v>
      </c>
      <c r="AOP659" s="6">
        <v>3.33</v>
      </c>
      <c r="AOQ659" s="6">
        <v>5.2</v>
      </c>
      <c r="AOR659" s="6">
        <v>5.73</v>
      </c>
      <c r="AOS659" s="6">
        <v>3.17</v>
      </c>
      <c r="AOT659" s="6">
        <v>6.27</v>
      </c>
      <c r="AOU659" s="6">
        <v>13.7</v>
      </c>
      <c r="AOV659" s="6">
        <v>5.61</v>
      </c>
      <c r="AOW659" s="6">
        <v>5.04</v>
      </c>
      <c r="AOX659" s="6">
        <v>4.27</v>
      </c>
      <c r="AOY659" s="6">
        <v>25.37</v>
      </c>
      <c r="AOZ659" s="6">
        <v>37.1</v>
      </c>
      <c r="APA659" s="6">
        <v>7.19</v>
      </c>
      <c r="APB659" s="6">
        <v>22.65</v>
      </c>
      <c r="APC659" s="6">
        <v>20.38</v>
      </c>
      <c r="APD659" s="6">
        <v>6.35</v>
      </c>
      <c r="APE659" s="6">
        <v>7.69</v>
      </c>
      <c r="APF659" s="6">
        <v>13.31</v>
      </c>
      <c r="APG659" s="6">
        <v>5.59</v>
      </c>
      <c r="APH659" s="6">
        <v>4.06</v>
      </c>
      <c r="API659" s="6">
        <v>22.2</v>
      </c>
      <c r="APJ659" s="6">
        <v>12.16</v>
      </c>
      <c r="APK659" s="6">
        <v>15.19</v>
      </c>
      <c r="APL659" s="6">
        <v>93.98</v>
      </c>
      <c r="APM659" s="6">
        <v>2.48</v>
      </c>
      <c r="APN659" s="6">
        <v>6.8</v>
      </c>
      <c r="APO659" s="6">
        <v>5.69</v>
      </c>
      <c r="APP659" s="6">
        <v>5.92</v>
      </c>
      <c r="APQ659" s="6">
        <v>7.78</v>
      </c>
      <c r="APR659" s="6">
        <v>3.84</v>
      </c>
      <c r="APS659" s="6">
        <v>5.72</v>
      </c>
      <c r="APT659" s="6">
        <v>15.74</v>
      </c>
      <c r="APU659" s="6">
        <v>3.17</v>
      </c>
      <c r="APV659" s="6">
        <v>39.91</v>
      </c>
      <c r="APW659" s="6">
        <v>5.9</v>
      </c>
      <c r="APX659" s="6">
        <v>7.36</v>
      </c>
      <c r="APY659" s="6">
        <v>7.72</v>
      </c>
      <c r="APZ659" s="6">
        <v>4.72</v>
      </c>
      <c r="AQA659" s="6">
        <v>12.53</v>
      </c>
      <c r="AQB659" s="6">
        <v>6.65</v>
      </c>
      <c r="AQC659" s="6">
        <v>9.15</v>
      </c>
      <c r="AQD659" s="6">
        <v>11.67</v>
      </c>
      <c r="AQE659" s="6">
        <v>3.51</v>
      </c>
      <c r="AQF659" s="6">
        <v>8.28</v>
      </c>
      <c r="AQG659" s="6">
        <v>7.18</v>
      </c>
      <c r="AQH659" s="6">
        <v>4.04</v>
      </c>
      <c r="AQI659" s="6">
        <v>7.5</v>
      </c>
      <c r="AQJ659" s="6">
        <v>7.41</v>
      </c>
      <c r="AQK659" s="6">
        <v>5.72</v>
      </c>
      <c r="AQL659" s="6">
        <v>7.14</v>
      </c>
      <c r="AQM659" s="6">
        <v>3.26</v>
      </c>
      <c r="AQN659" s="6">
        <v>8.3</v>
      </c>
      <c r="AQO659" s="6">
        <v>7.23</v>
      </c>
      <c r="AQP659" s="6">
        <v>5.52</v>
      </c>
      <c r="AQQ659" s="6">
        <v>13.34</v>
      </c>
      <c r="AQR659" s="6">
        <v>10.75</v>
      </c>
      <c r="AQS659" s="6">
        <v>19.15</v>
      </c>
      <c r="AQT659" s="6">
        <v>5.71</v>
      </c>
      <c r="AQU659" s="6">
        <v>5.99</v>
      </c>
      <c r="AQV659" s="6">
        <v>6.25</v>
      </c>
      <c r="AQW659" s="6">
        <v>19.56</v>
      </c>
      <c r="AQX659" s="6">
        <v>13.69</v>
      </c>
      <c r="AQY659" s="6">
        <v>4.26</v>
      </c>
      <c r="AQZ659" s="6">
        <v>13.26</v>
      </c>
      <c r="ARA659" s="6">
        <v>3.83</v>
      </c>
      <c r="ARB659" s="6">
        <v>2.84</v>
      </c>
      <c r="ARC659" s="6">
        <v>9.47</v>
      </c>
      <c r="ARD659" s="6">
        <v>5.49</v>
      </c>
      <c r="ARE659" s="6">
        <v>4.13</v>
      </c>
      <c r="ARF659" s="6">
        <v>42.76</v>
      </c>
      <c r="ARG659" s="6">
        <v>11.47</v>
      </c>
      <c r="ARH659" s="6">
        <v>6.46</v>
      </c>
      <c r="ARI659" s="6">
        <v>10.9</v>
      </c>
      <c r="ARJ659" s="6">
        <v>2.97</v>
      </c>
      <c r="ARK659" s="6">
        <v>3.4</v>
      </c>
      <c r="ARL659" s="6">
        <v>7.3</v>
      </c>
      <c r="ARM659" s="6">
        <v>13.84</v>
      </c>
      <c r="ARN659" s="6">
        <v>9.06</v>
      </c>
      <c r="ARO659" s="6">
        <v>11.92</v>
      </c>
      <c r="ARP659" s="6">
        <v>3.07</v>
      </c>
      <c r="ARQ659" s="6">
        <v>4.22</v>
      </c>
      <c r="ARR659" s="6">
        <v>6.09</v>
      </c>
      <c r="ARS659" s="6">
        <v>10.63</v>
      </c>
      <c r="ART659" s="6">
        <v>4.65</v>
      </c>
      <c r="ARU659" s="6">
        <v>9.7</v>
      </c>
      <c r="ARV659" s="6">
        <v>4.61</v>
      </c>
      <c r="ARW659" s="6">
        <v>3.79</v>
      </c>
      <c r="ARX659" s="6">
        <v>16.82</v>
      </c>
      <c r="ARY659" s="6">
        <v>6.47</v>
      </c>
      <c r="ARZ659" s="6">
        <v>3.27</v>
      </c>
      <c r="ASA659" s="6">
        <v>8.84</v>
      </c>
      <c r="ASB659" s="6">
        <v>25.54</v>
      </c>
      <c r="ASC659" s="6">
        <v>4.14</v>
      </c>
      <c r="ASD659" s="6">
        <v>6.03</v>
      </c>
      <c r="ASE659" s="6">
        <v>4.6</v>
      </c>
      <c r="ASF659" s="6">
        <v>17.74</v>
      </c>
      <c r="ASG659" s="6">
        <v>29</v>
      </c>
      <c r="ASH659" s="6">
        <v>13.33</v>
      </c>
      <c r="ASI659" s="6">
        <v>5.45</v>
      </c>
      <c r="ASJ659" s="6">
        <v>13.96</v>
      </c>
      <c r="ASK659" s="6">
        <v>189.43</v>
      </c>
      <c r="ASL659" s="6">
        <v>23.18</v>
      </c>
      <c r="ASM659" s="6">
        <v>5.05</v>
      </c>
      <c r="ASN659" s="6">
        <v>3.52</v>
      </c>
      <c r="ASO659" s="6">
        <v>11.49</v>
      </c>
      <c r="ASP659" s="6">
        <v>4.71</v>
      </c>
      <c r="ASQ659" s="6">
        <v>2.44</v>
      </c>
      <c r="ASR659" s="6">
        <v>5.92</v>
      </c>
      <c r="ASS659" s="6">
        <v>8.15</v>
      </c>
      <c r="AST659" s="6">
        <v>4.03</v>
      </c>
      <c r="ASU659" s="6">
        <v>4.62</v>
      </c>
      <c r="ASV659" s="6">
        <v>13.84</v>
      </c>
      <c r="ASW659" s="6">
        <v>2.21</v>
      </c>
      <c r="ASX659" s="6">
        <v>4.7</v>
      </c>
      <c r="ASY659" s="6">
        <v>4.11</v>
      </c>
      <c r="ASZ659" s="6">
        <v>10.76</v>
      </c>
      <c r="ATA659" s="6">
        <v>5</v>
      </c>
      <c r="ATB659" s="6">
        <v>12.01</v>
      </c>
      <c r="ATC659" s="6">
        <v>7.22</v>
      </c>
      <c r="ATD659" s="6">
        <v>5.6</v>
      </c>
      <c r="ATE659" s="6">
        <v>4.15</v>
      </c>
      <c r="ATF659" s="6">
        <v>4.14</v>
      </c>
      <c r="ATG659" s="6">
        <v>2.65</v>
      </c>
      <c r="ATH659" s="6">
        <v>8.34</v>
      </c>
      <c r="ATI659" s="6">
        <v>6.36</v>
      </c>
      <c r="ATJ659" s="6">
        <v>21.01</v>
      </c>
      <c r="ATK659" s="6">
        <v>6.03</v>
      </c>
      <c r="ATL659" s="6">
        <v>7.07</v>
      </c>
      <c r="ATM659" s="6">
        <v>32.7</v>
      </c>
      <c r="ATN659" s="6">
        <v>9.2</v>
      </c>
      <c r="ATO659" s="6">
        <v>6.47</v>
      </c>
      <c r="ATP659" s="6">
        <v>5.22</v>
      </c>
      <c r="ATQ659" s="6">
        <v>7.94</v>
      </c>
      <c r="ATR659" s="6">
        <v>7.55</v>
      </c>
      <c r="ATS659" s="6">
        <v>14.96</v>
      </c>
      <c r="ATT659" s="6">
        <v>5.82</v>
      </c>
      <c r="ATU659" s="6">
        <v>23.36</v>
      </c>
      <c r="ATV659" s="6">
        <v>9.39</v>
      </c>
      <c r="ATW659" s="6">
        <v>1.97</v>
      </c>
      <c r="ATX659" s="6">
        <v>5.22</v>
      </c>
      <c r="ATY659" s="6">
        <v>67.11</v>
      </c>
      <c r="ATZ659" s="6">
        <v>12.28</v>
      </c>
      <c r="AUA659" s="6">
        <v>3.74</v>
      </c>
      <c r="AUB659" s="6">
        <v>11.73</v>
      </c>
      <c r="AUC659" s="6">
        <v>14.16</v>
      </c>
      <c r="AUD659" s="6">
        <v>2.69</v>
      </c>
      <c r="AUE659" s="6">
        <v>13.59</v>
      </c>
      <c r="AUF659" s="6">
        <v>54.3</v>
      </c>
      <c r="AUG659" s="6">
        <v>7.84</v>
      </c>
      <c r="AUH659" s="6">
        <v>14.25</v>
      </c>
      <c r="AUI659" s="6">
        <v>5.67</v>
      </c>
      <c r="AUJ659" s="6">
        <v>4.42</v>
      </c>
      <c r="AUK659" s="6">
        <v>57.68</v>
      </c>
      <c r="AUL659" s="6">
        <v>10.37</v>
      </c>
      <c r="AUM659" s="6">
        <v>164.1</v>
      </c>
      <c r="AUN659" s="6">
        <v>26</v>
      </c>
      <c r="AUO659" s="6">
        <v>28.51</v>
      </c>
      <c r="AUP659" s="6">
        <v>9.24</v>
      </c>
      <c r="AUQ659" s="6">
        <v>7.61</v>
      </c>
      <c r="AUR659" s="6">
        <v>7.88</v>
      </c>
      <c r="AUS659" s="6">
        <v>31.62</v>
      </c>
      <c r="AUT659" s="6">
        <v>19.4</v>
      </c>
      <c r="AUU659" s="6">
        <v>11.51</v>
      </c>
      <c r="AUV659" s="6">
        <v>8.67</v>
      </c>
      <c r="AUW659" s="6">
        <v>11.53</v>
      </c>
      <c r="AUX659" s="6">
        <v>2.55</v>
      </c>
      <c r="AUY659" s="6">
        <v>6.42</v>
      </c>
      <c r="AUZ659" s="6">
        <v>86.71</v>
      </c>
      <c r="AVA659" s="6">
        <v>5.33</v>
      </c>
      <c r="AVB659" s="6">
        <v>5.7</v>
      </c>
      <c r="AVC659" s="6">
        <v>13.54</v>
      </c>
      <c r="AVD659" s="6">
        <v>6.94</v>
      </c>
      <c r="AVE659" s="6">
        <v>12.22</v>
      </c>
      <c r="AVF659" s="6">
        <v>5.74</v>
      </c>
      <c r="AVG659" s="6">
        <v>6.55</v>
      </c>
      <c r="AVH659" s="6">
        <v>3.82</v>
      </c>
      <c r="AVI659" s="6">
        <v>4.31</v>
      </c>
      <c r="AVJ659" s="6">
        <v>4.2</v>
      </c>
      <c r="AVK659" s="6">
        <v>13</v>
      </c>
      <c r="AVL659" s="6">
        <v>3.27</v>
      </c>
      <c r="AVM659" s="6">
        <v>3.77</v>
      </c>
      <c r="AVN659" s="6">
        <v>5.63</v>
      </c>
      <c r="AVO659" s="6">
        <v>5.74</v>
      </c>
      <c r="AVP659" s="6">
        <v>4.1</v>
      </c>
      <c r="AVQ659" s="6">
        <v>4.15</v>
      </c>
      <c r="AVR659" s="6">
        <v>18.11</v>
      </c>
      <c r="AVS659" s="6">
        <v>6.49</v>
      </c>
      <c r="AVT659" s="6">
        <v>18.36</v>
      </c>
      <c r="AVU659" s="6">
        <v>5.12</v>
      </c>
      <c r="AVV659" s="6">
        <v>3.84</v>
      </c>
      <c r="AVW659" s="6">
        <v>3.83</v>
      </c>
      <c r="AVX659" s="6">
        <v>298.8</v>
      </c>
      <c r="AVY659" s="6">
        <v>9.23</v>
      </c>
      <c r="AVZ659" s="6">
        <v>2.92</v>
      </c>
      <c r="AWA659" s="6">
        <v>6.91</v>
      </c>
      <c r="AWB659" s="6">
        <v>6.49</v>
      </c>
      <c r="AWC659" s="6">
        <v>2.86</v>
      </c>
      <c r="AWD659" s="6">
        <v>9.59</v>
      </c>
      <c r="AWE659" s="6">
        <v>16.36</v>
      </c>
      <c r="AWF659" s="6">
        <v>5.16</v>
      </c>
      <c r="AWG659" s="6">
        <v>6.16</v>
      </c>
      <c r="AWH659" s="6">
        <v>6.82</v>
      </c>
      <c r="AWI659" s="6">
        <v>8.56</v>
      </c>
      <c r="AWJ659" s="6">
        <v>3.75</v>
      </c>
      <c r="AWK659" s="6">
        <v>3.98</v>
      </c>
      <c r="AWL659" s="6">
        <v>7.72</v>
      </c>
      <c r="AWM659" s="6">
        <v>12.19</v>
      </c>
      <c r="AWN659" s="6">
        <v>3.44</v>
      </c>
      <c r="AWO659" s="6">
        <v>5.92</v>
      </c>
      <c r="AWP659" s="6">
        <v>5.84</v>
      </c>
      <c r="AWQ659" s="6">
        <v>5.85</v>
      </c>
      <c r="AWR659" s="6">
        <v>9.3</v>
      </c>
      <c r="AWS659" s="6">
        <v>8.78</v>
      </c>
      <c r="AWT659" s="6">
        <v>13.19</v>
      </c>
      <c r="AWU659" s="6">
        <v>6.67</v>
      </c>
      <c r="AWV659" s="6">
        <v>9.68</v>
      </c>
      <c r="AWW659" s="6">
        <v>7.11</v>
      </c>
      <c r="AWX659" s="6">
        <v>2.87</v>
      </c>
      <c r="AWY659" s="6">
        <v>8.2</v>
      </c>
      <c r="AWZ659" s="6">
        <v>5.24</v>
      </c>
      <c r="AXA659" s="6">
        <v>3.33</v>
      </c>
      <c r="AXB659" s="6">
        <v>54.01</v>
      </c>
      <c r="AXC659" s="6">
        <v>7.58</v>
      </c>
      <c r="AXD659" s="6">
        <v>16.87</v>
      </c>
      <c r="AXE659" s="6">
        <v>13.66</v>
      </c>
      <c r="AXF659" s="6">
        <v>25.03</v>
      </c>
      <c r="AXG659" s="6">
        <v>7.03</v>
      </c>
      <c r="AXH659" s="6">
        <v>3.39</v>
      </c>
      <c r="AXI659" s="6">
        <v>6.37</v>
      </c>
      <c r="AXJ659" s="6">
        <v>11.29</v>
      </c>
      <c r="AXK659" s="6">
        <v>10.83</v>
      </c>
      <c r="AXL659" s="6">
        <v>5.18</v>
      </c>
      <c r="AXM659" s="6">
        <v>23.58</v>
      </c>
      <c r="AXN659" s="6">
        <v>17.88</v>
      </c>
      <c r="AXO659" s="6">
        <v>20.13</v>
      </c>
      <c r="AXP659" s="6">
        <v>27.15</v>
      </c>
      <c r="AXQ659" s="6">
        <v>3.9</v>
      </c>
      <c r="AXR659" s="6">
        <v>5.07</v>
      </c>
      <c r="AXS659" s="6">
        <v>10.45</v>
      </c>
      <c r="AXT659" s="6">
        <v>6.94</v>
      </c>
      <c r="AXU659" s="6">
        <v>10.32</v>
      </c>
      <c r="AXV659" s="6">
        <v>3.11</v>
      </c>
      <c r="AXW659" s="6">
        <v>4.69</v>
      </c>
      <c r="AXX659" s="6">
        <v>1.92</v>
      </c>
      <c r="AXY659" s="6">
        <v>31.42</v>
      </c>
      <c r="AXZ659" s="6">
        <v>10.8</v>
      </c>
      <c r="AYA659" s="6">
        <v>6.93</v>
      </c>
      <c r="AYB659" s="6">
        <v>17.06</v>
      </c>
      <c r="AYC659" s="6">
        <v>23.13</v>
      </c>
      <c r="AYD659" s="6">
        <v>11.04</v>
      </c>
      <c r="AYE659" s="6">
        <v>6.42</v>
      </c>
      <c r="AYF659" s="6">
        <v>7.6</v>
      </c>
      <c r="AYG659" s="6">
        <v>2.62</v>
      </c>
      <c r="AYH659" s="6">
        <v>39.89</v>
      </c>
      <c r="AYI659" s="6">
        <v>7.53</v>
      </c>
      <c r="AYJ659" s="6">
        <v>27.12</v>
      </c>
      <c r="AYK659" s="6">
        <v>55.94</v>
      </c>
      <c r="AYL659" s="6">
        <v>10.52</v>
      </c>
      <c r="AYM659" s="6">
        <v>37.9</v>
      </c>
      <c r="AYN659" s="6">
        <v>9.71</v>
      </c>
      <c r="AYO659" s="6">
        <v>4.76</v>
      </c>
      <c r="AYP659" s="6">
        <v>3.92</v>
      </c>
      <c r="AYQ659" s="6">
        <v>41.42</v>
      </c>
      <c r="AYR659" s="6">
        <v>6.5</v>
      </c>
      <c r="AYS659" s="6">
        <v>12.3</v>
      </c>
      <c r="AYT659" s="6">
        <v>15.18</v>
      </c>
      <c r="AYU659" s="6">
        <v>23.13</v>
      </c>
      <c r="AYV659" s="6">
        <v>3.95</v>
      </c>
      <c r="AYW659" s="6">
        <v>9.19</v>
      </c>
      <c r="AYX659" s="6">
        <v>10.75</v>
      </c>
      <c r="AYY659" s="6">
        <v>6.15</v>
      </c>
      <c r="AYZ659" s="6">
        <v>7.35</v>
      </c>
      <c r="AZA659" s="6">
        <v>7.63</v>
      </c>
      <c r="AZB659" s="6">
        <v>8.73</v>
      </c>
      <c r="AZC659" s="6">
        <v>9.11</v>
      </c>
      <c r="AZD659" s="6">
        <v>9.82</v>
      </c>
      <c r="AZE659" s="6">
        <v>7.35</v>
      </c>
      <c r="AZF659" s="6">
        <v>5.67</v>
      </c>
      <c r="AZG659" s="6">
        <v>9.83</v>
      </c>
      <c r="AZH659" s="6">
        <v>55</v>
      </c>
      <c r="AZI659" s="6">
        <v>3.33</v>
      </c>
      <c r="AZJ659" s="6">
        <v>15.86</v>
      </c>
      <c r="AZK659" s="6">
        <v>2.95</v>
      </c>
      <c r="AZL659" s="6">
        <v>5.23</v>
      </c>
      <c r="AZM659" s="6">
        <v>7.85</v>
      </c>
      <c r="AZN659" s="6">
        <v>7.71</v>
      </c>
      <c r="AZO659" s="6">
        <v>13.81</v>
      </c>
      <c r="AZP659" s="6">
        <v>6.49</v>
      </c>
      <c r="AZQ659" s="6">
        <v>5.23</v>
      </c>
      <c r="AZR659" s="6">
        <v>16.49</v>
      </c>
      <c r="AZS659" s="6">
        <v>41.08</v>
      </c>
      <c r="AZT659" s="6">
        <v>12.98</v>
      </c>
      <c r="AZU659" s="6">
        <v>22.7</v>
      </c>
      <c r="AZV659" s="6">
        <v>14.92</v>
      </c>
      <c r="AZW659" s="6">
        <v>7.25</v>
      </c>
      <c r="AZX659" s="6">
        <v>15.69</v>
      </c>
      <c r="AZY659" s="6">
        <v>5.17</v>
      </c>
      <c r="AZZ659" s="6">
        <v>4.12</v>
      </c>
      <c r="BAA659" s="6">
        <v>1.9</v>
      </c>
      <c r="BAB659" s="6">
        <v>6.58</v>
      </c>
      <c r="BAC659" s="6">
        <v>10.12</v>
      </c>
      <c r="BAD659" s="6">
        <v>4.15</v>
      </c>
      <c r="BAE659" s="6">
        <v>10.53</v>
      </c>
      <c r="BAF659" s="6">
        <v>31.04</v>
      </c>
      <c r="BAG659" s="6">
        <v>2.97</v>
      </c>
      <c r="BAH659" s="6">
        <v>10.19</v>
      </c>
      <c r="BAI659" s="6">
        <v>19.13</v>
      </c>
      <c r="BAJ659" s="6">
        <v>12.19</v>
      </c>
      <c r="BAK659" s="6">
        <v>4.5</v>
      </c>
      <c r="BAL659" s="6">
        <v>7.89</v>
      </c>
      <c r="BAM659" s="6">
        <v>45.36</v>
      </c>
      <c r="BAN659" s="6">
        <v>4.95</v>
      </c>
      <c r="BAO659" s="6">
        <v>2.24</v>
      </c>
      <c r="BAP659" s="6">
        <v>6.22</v>
      </c>
      <c r="BAQ659" s="6">
        <v>4.7</v>
      </c>
      <c r="BAR659" s="6">
        <v>2.28</v>
      </c>
      <c r="BAS659" s="6">
        <v>4.86</v>
      </c>
      <c r="BAT659" s="6">
        <v>23.03</v>
      </c>
      <c r="BAU659" s="6">
        <v>18.31</v>
      </c>
      <c r="BAV659" s="6">
        <v>28.88</v>
      </c>
      <c r="BAW659" s="6">
        <v>13.37</v>
      </c>
      <c r="BAX659" s="6">
        <v>14.31</v>
      </c>
      <c r="BAY659" s="6">
        <v>4.16</v>
      </c>
      <c r="BAZ659" s="6">
        <v>5.2</v>
      </c>
      <c r="BBA659" s="6">
        <v>14.08</v>
      </c>
      <c r="BBB659" s="6">
        <v>5.45</v>
      </c>
      <c r="BBC659" s="6">
        <v>3.04</v>
      </c>
      <c r="BBD659" s="6">
        <v>5.46</v>
      </c>
      <c r="BBE659" s="6">
        <v>9.73</v>
      </c>
      <c r="BBF659" s="6">
        <v>9.59</v>
      </c>
      <c r="BBG659" s="6">
        <v>4.99</v>
      </c>
      <c r="BBH659" s="6">
        <v>14.99</v>
      </c>
      <c r="BBI659" s="6">
        <v>5.99</v>
      </c>
      <c r="BBJ659" s="6">
        <v>9.43</v>
      </c>
      <c r="BBK659" s="6">
        <v>3.22</v>
      </c>
      <c r="BBL659" s="6">
        <v>2.52</v>
      </c>
      <c r="BBM659" s="6">
        <v>4.76</v>
      </c>
      <c r="BBN659" s="6">
        <v>5.75</v>
      </c>
    </row>
    <row r="660" spans="1:1418">
      <c r="A660" s="3">
        <v>44733</v>
      </c>
      <c r="B660" s="6">
        <v>14.37</v>
      </c>
      <c r="C660" s="6">
        <v>18.58</v>
      </c>
      <c r="D660" s="6">
        <v>9.33</v>
      </c>
      <c r="E660" s="6">
        <v>4.32</v>
      </c>
      <c r="F660" s="6">
        <v>2.48</v>
      </c>
      <c r="G660" s="6">
        <v>14.43</v>
      </c>
      <c r="H660" s="6">
        <v>4.53</v>
      </c>
      <c r="I660" s="6">
        <v>12.8</v>
      </c>
      <c r="J660" s="6">
        <v>7.03</v>
      </c>
      <c r="K660" s="6">
        <v>8.93</v>
      </c>
      <c r="L660" s="6">
        <v>6.08</v>
      </c>
      <c r="M660" s="6">
        <v>4.99</v>
      </c>
      <c r="N660" s="6">
        <v>8.4</v>
      </c>
      <c r="O660" s="6">
        <v>9.92</v>
      </c>
      <c r="P660" s="6">
        <v>11.21</v>
      </c>
      <c r="Q660" s="6">
        <v>28.2</v>
      </c>
      <c r="R660" s="6">
        <v>10.15</v>
      </c>
      <c r="S660" s="6">
        <v>6.35</v>
      </c>
      <c r="T660" s="6">
        <v>29.84</v>
      </c>
      <c r="U660" s="6">
        <v>11.35</v>
      </c>
      <c r="V660" s="6">
        <v>5.47</v>
      </c>
      <c r="W660" s="6">
        <v>3.89</v>
      </c>
      <c r="X660" s="6">
        <v>15.37</v>
      </c>
      <c r="Y660" s="6">
        <v>15.34</v>
      </c>
      <c r="Z660" s="6">
        <v>5.36</v>
      </c>
      <c r="AA660" s="6">
        <v>4.27</v>
      </c>
      <c r="AB660" s="6">
        <v>9.33</v>
      </c>
      <c r="AC660" s="6">
        <v>13.54</v>
      </c>
      <c r="AD660" s="6">
        <v>3.14</v>
      </c>
      <c r="AE660" s="6">
        <v>9.13</v>
      </c>
      <c r="AF660" s="6">
        <v>7.4</v>
      </c>
      <c r="AG660" s="6">
        <v>18.62</v>
      </c>
      <c r="AH660" s="6">
        <v>40.18</v>
      </c>
      <c r="AI660" s="6">
        <v>9.83</v>
      </c>
      <c r="AJ660" s="6">
        <v>4.35</v>
      </c>
      <c r="AK660" s="6">
        <v>4.96</v>
      </c>
      <c r="AL660" s="6">
        <v>5.75</v>
      </c>
      <c r="AM660" s="6">
        <v>6.08</v>
      </c>
      <c r="AN660" s="6">
        <v>4.42</v>
      </c>
      <c r="AO660" s="6">
        <v>6.39</v>
      </c>
      <c r="AP660" s="6">
        <v>12.34</v>
      </c>
      <c r="AQ660" s="6">
        <v>25.49</v>
      </c>
      <c r="AR660" s="6">
        <v>8.13</v>
      </c>
      <c r="AS660" s="6">
        <v>10.48</v>
      </c>
      <c r="AT660" s="6">
        <v>3.81</v>
      </c>
      <c r="AU660" s="6">
        <v>5.7</v>
      </c>
      <c r="AV660" s="6">
        <v>6.16</v>
      </c>
      <c r="AW660" s="6">
        <v>3.77</v>
      </c>
      <c r="AX660" s="6">
        <v>5.08</v>
      </c>
      <c r="AY660" s="6">
        <v>6.66</v>
      </c>
      <c r="AZ660" s="6">
        <v>6.8</v>
      </c>
      <c r="BA660" s="6">
        <v>9.99</v>
      </c>
      <c r="BB660" s="6">
        <v>7.77</v>
      </c>
      <c r="BC660" s="6">
        <v>4.47</v>
      </c>
      <c r="BD660" s="6">
        <v>15.08</v>
      </c>
      <c r="BE660" s="6">
        <v>8.25</v>
      </c>
      <c r="BF660" s="6">
        <v>21.88</v>
      </c>
      <c r="BG660" s="6">
        <v>7.88</v>
      </c>
      <c r="BH660" s="6">
        <v>6.08</v>
      </c>
      <c r="BI660" s="6">
        <v>6.05</v>
      </c>
      <c r="BJ660" s="6">
        <v>5.88</v>
      </c>
      <c r="BK660" s="6">
        <v>17.02</v>
      </c>
      <c r="BL660" s="6">
        <v>12.52</v>
      </c>
      <c r="BM660" s="6">
        <v>20</v>
      </c>
      <c r="BN660" s="6">
        <v>10.61</v>
      </c>
      <c r="BO660" s="6">
        <v>5.77</v>
      </c>
      <c r="BP660" s="6">
        <v>20.92</v>
      </c>
      <c r="BQ660" s="6">
        <v>5.22</v>
      </c>
      <c r="BR660" s="6">
        <v>3.72</v>
      </c>
      <c r="BS660" s="6">
        <v>32.24</v>
      </c>
      <c r="BT660" s="6">
        <v>5.51</v>
      </c>
      <c r="BU660" s="6">
        <v>4.76</v>
      </c>
      <c r="BV660" s="6">
        <v>10.59</v>
      </c>
      <c r="BW660" s="6">
        <v>1.82</v>
      </c>
      <c r="BX660" s="6">
        <v>2.18</v>
      </c>
      <c r="BY660" s="6">
        <v>4.47</v>
      </c>
      <c r="BZ660" s="6">
        <v>4.92</v>
      </c>
      <c r="CA660" s="6">
        <v>5.09</v>
      </c>
      <c r="CB660" s="6">
        <v>4.83</v>
      </c>
      <c r="CC660" s="6">
        <v>20.34</v>
      </c>
      <c r="CD660" s="6">
        <v>37.2</v>
      </c>
      <c r="CE660" s="6">
        <v>5.4</v>
      </c>
      <c r="CF660" s="6">
        <v>6.57</v>
      </c>
      <c r="CG660" s="6">
        <v>3.78</v>
      </c>
      <c r="CH660" s="6">
        <v>8.15</v>
      </c>
      <c r="CI660" s="6">
        <v>6.2</v>
      </c>
      <c r="CJ660" s="6">
        <v>5.56</v>
      </c>
      <c r="CK660" s="6">
        <v>10</v>
      </c>
      <c r="CL660" s="6">
        <v>10.32</v>
      </c>
      <c r="CM660" s="6">
        <v>9.47</v>
      </c>
      <c r="CN660" s="6">
        <v>15.22</v>
      </c>
      <c r="CO660" s="6">
        <v>9.39</v>
      </c>
      <c r="CP660" s="6">
        <v>3.1</v>
      </c>
      <c r="CQ660" s="6">
        <v>6.3</v>
      </c>
      <c r="CR660" s="6">
        <v>3.65</v>
      </c>
      <c r="CS660" s="6">
        <v>6.47</v>
      </c>
      <c r="CT660" s="6">
        <v>34.86</v>
      </c>
      <c r="CU660" s="6">
        <v>5.07</v>
      </c>
      <c r="CV660" s="6">
        <v>10.1</v>
      </c>
      <c r="CW660" s="6">
        <v>3.32</v>
      </c>
      <c r="CX660" s="6">
        <v>3.11</v>
      </c>
      <c r="CY660" s="6">
        <v>27.57</v>
      </c>
      <c r="CZ660" s="6">
        <v>3.2</v>
      </c>
      <c r="DA660" s="6">
        <v>3.7</v>
      </c>
      <c r="DB660" s="6">
        <v>3.91</v>
      </c>
      <c r="DC660" s="6">
        <v>10.62</v>
      </c>
      <c r="DD660" s="6">
        <v>17.23</v>
      </c>
      <c r="DE660" s="6">
        <v>6.5</v>
      </c>
      <c r="DF660" s="6">
        <v>6.99</v>
      </c>
      <c r="DG660" s="6">
        <v>4.14</v>
      </c>
      <c r="DH660" s="6">
        <v>7.49</v>
      </c>
      <c r="DI660" s="6">
        <v>12.2</v>
      </c>
      <c r="DJ660" s="6">
        <v>3.52</v>
      </c>
      <c r="DK660" s="6">
        <v>11.53</v>
      </c>
      <c r="DL660" s="6">
        <v>2.14</v>
      </c>
      <c r="DM660" s="6">
        <v>12.98</v>
      </c>
      <c r="DN660" s="6">
        <v>58.28</v>
      </c>
      <c r="DO660" s="6">
        <v>4.35</v>
      </c>
      <c r="DP660" s="6">
        <v>5.06</v>
      </c>
      <c r="DQ660" s="6">
        <v>4.2</v>
      </c>
      <c r="DR660" s="6">
        <v>5.68</v>
      </c>
      <c r="DS660" s="6">
        <v>4.16</v>
      </c>
      <c r="DT660" s="6">
        <v>11.87</v>
      </c>
      <c r="DU660" s="6">
        <v>4.63</v>
      </c>
      <c r="DV660" s="6">
        <v>15.38</v>
      </c>
      <c r="DW660" s="6">
        <v>8.73</v>
      </c>
      <c r="DX660" s="6">
        <v>4.31</v>
      </c>
      <c r="DY660" s="6">
        <v>12.09</v>
      </c>
      <c r="DZ660" s="6">
        <v>5.43</v>
      </c>
      <c r="EA660" s="6">
        <v>11.35</v>
      </c>
      <c r="EB660" s="6">
        <v>4.84</v>
      </c>
      <c r="EC660" s="6">
        <v>2.81</v>
      </c>
      <c r="ED660" s="6">
        <v>5.79</v>
      </c>
      <c r="EE660" s="6">
        <v>2.92</v>
      </c>
      <c r="EF660" s="6">
        <v>7.45</v>
      </c>
      <c r="EG660" s="6">
        <v>3.17</v>
      </c>
      <c r="EH660" s="6">
        <v>6.1</v>
      </c>
      <c r="EI660" s="6">
        <v>4.53</v>
      </c>
      <c r="EJ660" s="6">
        <v>15.1</v>
      </c>
      <c r="EK660" s="6">
        <v>228</v>
      </c>
      <c r="EL660" s="6">
        <v>5.25</v>
      </c>
      <c r="EM660" s="6">
        <v>2.09</v>
      </c>
      <c r="EN660" s="6">
        <v>6.28</v>
      </c>
      <c r="EO660" s="6">
        <v>3.15</v>
      </c>
      <c r="EP660" s="6">
        <v>11.3</v>
      </c>
      <c r="EQ660" s="6">
        <v>19.47</v>
      </c>
      <c r="ER660" s="6">
        <v>8.04</v>
      </c>
      <c r="ES660" s="6">
        <v>7.91</v>
      </c>
      <c r="ET660" s="6">
        <v>4.8</v>
      </c>
      <c r="EU660" s="6">
        <v>8.2</v>
      </c>
      <c r="EV660" s="6">
        <v>8.34</v>
      </c>
      <c r="EW660" s="6">
        <v>2.55</v>
      </c>
      <c r="EX660" s="6">
        <v>5.56</v>
      </c>
      <c r="EY660" s="6">
        <v>5.09</v>
      </c>
      <c r="EZ660" s="6">
        <v>228.88</v>
      </c>
      <c r="FA660" s="6">
        <v>5.41</v>
      </c>
      <c r="FB660" s="6">
        <v>5.1</v>
      </c>
      <c r="FC660" s="6">
        <v>4.1</v>
      </c>
      <c r="FD660" s="6">
        <v>4.4</v>
      </c>
      <c r="FE660" s="6">
        <v>5.24</v>
      </c>
      <c r="FF660" s="6">
        <v>11.75</v>
      </c>
      <c r="FG660" s="6">
        <v>6.44</v>
      </c>
      <c r="FH660" s="6">
        <v>5.07</v>
      </c>
      <c r="FI660" s="6">
        <v>2.99</v>
      </c>
      <c r="FJ660" s="6">
        <v>5.17</v>
      </c>
      <c r="FK660" s="6">
        <v>8.89</v>
      </c>
      <c r="FL660" s="6">
        <v>6.17</v>
      </c>
      <c r="FM660" s="6">
        <v>4.87</v>
      </c>
      <c r="FN660" s="6">
        <v>6.11</v>
      </c>
      <c r="FO660" s="6">
        <v>4.42</v>
      </c>
      <c r="FP660" s="6">
        <v>14.84</v>
      </c>
      <c r="FQ660" s="6">
        <v>20.2</v>
      </c>
      <c r="FR660" s="6">
        <v>13.15</v>
      </c>
      <c r="FS660" s="6">
        <v>3.65</v>
      </c>
      <c r="FT660" s="6">
        <v>16.91</v>
      </c>
      <c r="FU660" s="6">
        <v>3.46</v>
      </c>
      <c r="FV660" s="6">
        <v>3.3</v>
      </c>
      <c r="FW660" s="6">
        <v>3.56</v>
      </c>
      <c r="FX660" s="6">
        <v>4.24</v>
      </c>
      <c r="FY660" s="6">
        <v>7.01</v>
      </c>
      <c r="FZ660" s="6">
        <v>9.26</v>
      </c>
      <c r="GA660" s="6">
        <v>18.08</v>
      </c>
      <c r="GB660" s="6">
        <v>5.34</v>
      </c>
      <c r="GC660" s="6">
        <v>4.27</v>
      </c>
      <c r="GD660" s="6">
        <v>6.23</v>
      </c>
      <c r="GE660" s="6">
        <v>33.18</v>
      </c>
      <c r="GF660" s="6">
        <v>3.88</v>
      </c>
      <c r="GG660" s="6">
        <v>7</v>
      </c>
      <c r="GH660" s="6">
        <v>2.94</v>
      </c>
      <c r="GI660" s="6">
        <v>14.75</v>
      </c>
      <c r="GJ660" s="6">
        <v>3.15</v>
      </c>
      <c r="GK660" s="6">
        <v>214.99</v>
      </c>
      <c r="GL660" s="6">
        <v>7.13</v>
      </c>
      <c r="GM660" s="6">
        <v>8.76</v>
      </c>
      <c r="GN660" s="6">
        <v>8.76</v>
      </c>
      <c r="GO660" s="6">
        <v>11.03</v>
      </c>
      <c r="GP660" s="6">
        <v>2.25</v>
      </c>
      <c r="GQ660" s="6">
        <v>15.14</v>
      </c>
      <c r="GR660" s="6">
        <v>5.57</v>
      </c>
      <c r="GS660" s="6">
        <v>3.03</v>
      </c>
      <c r="GT660" s="6">
        <v>5.9</v>
      </c>
      <c r="GU660" s="6">
        <v>4.26</v>
      </c>
      <c r="GV660" s="6">
        <v>4.87</v>
      </c>
      <c r="GW660" s="6">
        <v>15.23</v>
      </c>
      <c r="GX660" s="6">
        <v>6.82</v>
      </c>
      <c r="GY660" s="6">
        <v>9.06</v>
      </c>
      <c r="GZ660" s="6">
        <v>7.58</v>
      </c>
      <c r="HA660" s="6">
        <v>6.87</v>
      </c>
      <c r="HB660" s="6">
        <v>16.95</v>
      </c>
      <c r="HC660" s="6">
        <v>4.65</v>
      </c>
      <c r="HD660" s="6">
        <v>4.2</v>
      </c>
      <c r="HE660" s="6">
        <v>8.52</v>
      </c>
      <c r="HF660" s="6">
        <v>4.4</v>
      </c>
      <c r="HG660" s="6">
        <v>5.2</v>
      </c>
      <c r="HH660" s="6">
        <v>6.22</v>
      </c>
      <c r="HI660" s="6">
        <v>6.05</v>
      </c>
      <c r="HJ660" s="6">
        <v>10.94</v>
      </c>
      <c r="HK660" s="6">
        <v>8</v>
      </c>
      <c r="HL660" s="6">
        <v>13.53</v>
      </c>
      <c r="HM660" s="6">
        <v>19.9</v>
      </c>
      <c r="HN660" s="6">
        <v>2.28</v>
      </c>
      <c r="HO660" s="6">
        <v>13.93</v>
      </c>
      <c r="HP660" s="6">
        <v>14.8</v>
      </c>
      <c r="HQ660" s="6">
        <v>9.51</v>
      </c>
      <c r="HR660" s="6">
        <v>5.37</v>
      </c>
      <c r="HS660" s="6">
        <v>3.49</v>
      </c>
      <c r="HT660" s="6">
        <v>3.78</v>
      </c>
      <c r="HU660" s="6">
        <v>3.49</v>
      </c>
      <c r="HV660" s="6">
        <v>7.43</v>
      </c>
      <c r="HW660" s="6">
        <v>5.95</v>
      </c>
      <c r="HX660" s="6">
        <v>4.36</v>
      </c>
      <c r="HY660" s="6">
        <v>15.1</v>
      </c>
      <c r="HZ660" s="6">
        <v>12.27</v>
      </c>
      <c r="IA660" s="6">
        <v>3.88</v>
      </c>
      <c r="IB660" s="6">
        <v>7.45</v>
      </c>
      <c r="IC660" s="6">
        <v>2.22</v>
      </c>
      <c r="ID660" s="6">
        <v>6.3</v>
      </c>
      <c r="IE660" s="6">
        <v>9.11</v>
      </c>
      <c r="IF660" s="6">
        <v>9.32</v>
      </c>
      <c r="IG660" s="6">
        <v>124.33</v>
      </c>
      <c r="IH660" s="6">
        <v>6.79</v>
      </c>
      <c r="II660" s="6">
        <v>17.06</v>
      </c>
      <c r="IJ660" s="6">
        <v>6.36</v>
      </c>
      <c r="IK660" s="6">
        <v>26.1</v>
      </c>
      <c r="IL660" s="6">
        <v>21.54</v>
      </c>
      <c r="IM660" s="6">
        <v>3.64</v>
      </c>
      <c r="IN660" s="6">
        <v>3.31</v>
      </c>
      <c r="IO660" s="6">
        <v>3.8</v>
      </c>
      <c r="IP660" s="6">
        <v>3.97</v>
      </c>
      <c r="IQ660" s="6">
        <v>29</v>
      </c>
      <c r="IR660" s="6">
        <v>4.3</v>
      </c>
      <c r="IS660" s="6">
        <v>4.86</v>
      </c>
      <c r="IT660" s="6">
        <v>4.99</v>
      </c>
      <c r="IU660" s="6">
        <v>3.68</v>
      </c>
      <c r="IV660" s="6">
        <v>53.12</v>
      </c>
      <c r="IW660" s="6">
        <v>5.28</v>
      </c>
      <c r="IX660" s="6">
        <v>4.16</v>
      </c>
      <c r="IY660" s="6">
        <v>27.7</v>
      </c>
      <c r="IZ660" s="6">
        <v>18.54</v>
      </c>
      <c r="JA660" s="6">
        <v>10.99</v>
      </c>
      <c r="JB660" s="6">
        <v>4.94</v>
      </c>
      <c r="JC660" s="6">
        <v>11.11</v>
      </c>
      <c r="JD660" s="6">
        <v>4.56</v>
      </c>
      <c r="JE660" s="6">
        <v>5.99</v>
      </c>
      <c r="JF660" s="6">
        <v>4.36</v>
      </c>
      <c r="JG660" s="6">
        <v>31.9</v>
      </c>
      <c r="JH660" s="6">
        <v>7.92</v>
      </c>
      <c r="JI660" s="6">
        <v>10.79</v>
      </c>
      <c r="JJ660" s="6">
        <v>4.66</v>
      </c>
      <c r="JK660" s="6">
        <v>5.9</v>
      </c>
      <c r="JL660" s="6">
        <v>29.4</v>
      </c>
      <c r="JM660" s="6">
        <v>2.5</v>
      </c>
      <c r="JN660" s="6">
        <v>7.2</v>
      </c>
      <c r="JO660" s="6">
        <v>3.33</v>
      </c>
      <c r="JP660" s="6">
        <v>9.27</v>
      </c>
      <c r="JQ660" s="6">
        <v>185.2</v>
      </c>
      <c r="JR660" s="6">
        <v>9.39</v>
      </c>
      <c r="JS660" s="6">
        <v>6.75</v>
      </c>
      <c r="JT660" s="6">
        <v>4.56</v>
      </c>
      <c r="JU660" s="6">
        <v>16.09</v>
      </c>
      <c r="JV660" s="6">
        <v>10.37</v>
      </c>
      <c r="JW660" s="6">
        <v>2.72</v>
      </c>
      <c r="JX660" s="6">
        <v>17.85</v>
      </c>
      <c r="JY660" s="6">
        <v>10.2</v>
      </c>
      <c r="JZ660" s="6">
        <v>6.05</v>
      </c>
      <c r="KA660" s="6">
        <v>3.48</v>
      </c>
      <c r="KB660" s="6">
        <v>10.69</v>
      </c>
      <c r="KC660" s="6">
        <v>4.83</v>
      </c>
      <c r="KD660" s="6">
        <v>32.89</v>
      </c>
      <c r="KE660" s="6">
        <v>13.72</v>
      </c>
      <c r="KF660" s="6">
        <v>3.57</v>
      </c>
      <c r="KG660" s="6">
        <v>15.1</v>
      </c>
      <c r="KH660" s="6">
        <v>8.77</v>
      </c>
      <c r="KI660" s="6">
        <v>10.05</v>
      </c>
      <c r="KJ660" s="6">
        <v>5.59</v>
      </c>
      <c r="KK660" s="6">
        <v>3.03</v>
      </c>
      <c r="KL660" s="6">
        <v>10.05</v>
      </c>
      <c r="KM660" s="6">
        <v>11.2</v>
      </c>
      <c r="KN660" s="6">
        <v>18.24</v>
      </c>
      <c r="KO660" s="6">
        <v>30.85</v>
      </c>
      <c r="KP660" s="6">
        <v>8.95</v>
      </c>
      <c r="KQ660" s="6">
        <v>2.98</v>
      </c>
      <c r="KR660" s="6">
        <v>7.88</v>
      </c>
      <c r="KS660" s="6">
        <v>6.53</v>
      </c>
      <c r="KT660" s="6">
        <v>8.97</v>
      </c>
      <c r="KU660" s="6">
        <v>3.77</v>
      </c>
      <c r="KV660" s="6">
        <v>4.57</v>
      </c>
      <c r="KW660" s="6">
        <v>6.19</v>
      </c>
      <c r="KX660" s="6">
        <v>7.58</v>
      </c>
      <c r="KY660" s="6">
        <v>181.66</v>
      </c>
      <c r="KZ660" s="6">
        <v>6.05</v>
      </c>
      <c r="LA660" s="6">
        <v>26.95</v>
      </c>
      <c r="LB660" s="6">
        <v>2.66</v>
      </c>
      <c r="LC660" s="6">
        <v>7.3</v>
      </c>
      <c r="LD660" s="6">
        <v>3.16</v>
      </c>
      <c r="LE660" s="6">
        <v>5.06</v>
      </c>
      <c r="LF660" s="6">
        <v>29.04</v>
      </c>
      <c r="LG660" s="6">
        <v>7.23</v>
      </c>
      <c r="LH660" s="6">
        <v>15.68</v>
      </c>
      <c r="LI660" s="6">
        <v>12.41</v>
      </c>
      <c r="LJ660" s="6">
        <v>11.55</v>
      </c>
      <c r="LK660" s="6">
        <v>12.58</v>
      </c>
      <c r="LL660" s="6">
        <v>8.75</v>
      </c>
      <c r="LM660" s="6">
        <v>1.82</v>
      </c>
      <c r="LN660" s="6">
        <v>5.09</v>
      </c>
      <c r="LO660" s="6">
        <v>9.11</v>
      </c>
      <c r="LP660" s="6">
        <v>4.47</v>
      </c>
      <c r="LQ660" s="6">
        <v>18.2</v>
      </c>
      <c r="LR660" s="6">
        <v>7.29</v>
      </c>
      <c r="LS660" s="6">
        <v>4.27</v>
      </c>
      <c r="LT660" s="6">
        <v>3.01</v>
      </c>
      <c r="LU660" s="6">
        <v>35.85</v>
      </c>
      <c r="LV660" s="6">
        <v>29.14</v>
      </c>
      <c r="LW660" s="6">
        <v>2.56</v>
      </c>
      <c r="LX660" s="6">
        <v>3.5</v>
      </c>
      <c r="LY660" s="6">
        <v>6.02</v>
      </c>
      <c r="LZ660" s="6">
        <v>4.4</v>
      </c>
      <c r="MA660" s="6">
        <v>8.85</v>
      </c>
      <c r="MB660" s="6">
        <v>16.98</v>
      </c>
      <c r="MC660" s="6">
        <v>2.89</v>
      </c>
      <c r="MD660" s="6">
        <v>7.94</v>
      </c>
      <c r="ME660" s="6">
        <v>8.8</v>
      </c>
      <c r="MF660" s="6">
        <v>3.42</v>
      </c>
      <c r="MG660" s="6">
        <v>9.07</v>
      </c>
      <c r="MH660" s="6">
        <v>9.8</v>
      </c>
      <c r="MI660" s="6">
        <v>5.3</v>
      </c>
      <c r="MJ660" s="6">
        <v>20.5</v>
      </c>
      <c r="MK660" s="6">
        <v>39.84</v>
      </c>
      <c r="ML660" s="6">
        <v>5.22</v>
      </c>
      <c r="MM660" s="6">
        <v>7.6</v>
      </c>
      <c r="MN660" s="6">
        <v>8.36</v>
      </c>
      <c r="MO660" s="6">
        <v>12.29</v>
      </c>
      <c r="MP660" s="6">
        <v>8.22</v>
      </c>
      <c r="MQ660" s="6">
        <v>13.79</v>
      </c>
      <c r="MR660" s="6">
        <v>7.67</v>
      </c>
      <c r="MS660" s="6">
        <v>4.74</v>
      </c>
      <c r="MT660" s="6">
        <v>2.93</v>
      </c>
      <c r="MU660" s="6">
        <v>6.22</v>
      </c>
      <c r="MV660" s="6">
        <v>8.13</v>
      </c>
      <c r="MW660" s="6">
        <v>9.39</v>
      </c>
      <c r="MX660" s="6">
        <v>6.66</v>
      </c>
      <c r="MY660" s="6">
        <v>5.18</v>
      </c>
      <c r="MZ660" s="6">
        <v>12.88</v>
      </c>
      <c r="NA660" s="6">
        <v>23.39</v>
      </c>
      <c r="NB660" s="6">
        <v>5.36</v>
      </c>
      <c r="NC660" s="6">
        <v>7.54</v>
      </c>
      <c r="ND660" s="6">
        <v>18.74</v>
      </c>
      <c r="NE660" s="6">
        <v>12.58</v>
      </c>
      <c r="NF660" s="6">
        <v>3.7</v>
      </c>
      <c r="NG660" s="6">
        <v>5.03</v>
      </c>
      <c r="NH660" s="6">
        <v>12.87</v>
      </c>
      <c r="NI660" s="6">
        <v>7.64</v>
      </c>
      <c r="NJ660" s="6">
        <v>6.18</v>
      </c>
      <c r="NK660" s="6">
        <v>4.43</v>
      </c>
      <c r="NL660" s="6">
        <v>21.32</v>
      </c>
      <c r="NM660" s="6">
        <v>4.77</v>
      </c>
      <c r="NN660" s="6">
        <v>4.74</v>
      </c>
      <c r="NO660" s="6">
        <v>16.62</v>
      </c>
      <c r="NP660" s="6">
        <v>3.16</v>
      </c>
      <c r="NQ660" s="6">
        <v>10.11</v>
      </c>
      <c r="NR660" s="6">
        <v>43.01</v>
      </c>
      <c r="NS660" s="6">
        <v>5.86</v>
      </c>
      <c r="NT660" s="6">
        <v>6.45</v>
      </c>
      <c r="NU660" s="6">
        <v>4.81</v>
      </c>
      <c r="NV660" s="6">
        <v>10.63</v>
      </c>
      <c r="NW660" s="6">
        <v>8.41</v>
      </c>
      <c r="NX660" s="6">
        <v>12.8</v>
      </c>
      <c r="NY660" s="6">
        <v>2.68</v>
      </c>
      <c r="NZ660" s="6">
        <v>4.38</v>
      </c>
      <c r="OA660" s="6">
        <v>10.35</v>
      </c>
      <c r="OB660" s="6">
        <v>25.41</v>
      </c>
      <c r="OC660" s="6">
        <v>6.35</v>
      </c>
      <c r="OD660" s="6">
        <v>3.7</v>
      </c>
      <c r="OE660" s="6">
        <v>1.69</v>
      </c>
      <c r="OF660" s="6">
        <v>2.27</v>
      </c>
      <c r="OG660" s="6">
        <v>12.64</v>
      </c>
      <c r="OH660" s="6">
        <v>16.83</v>
      </c>
      <c r="OI660" s="6">
        <v>9.59</v>
      </c>
      <c r="OJ660" s="6">
        <v>21.66</v>
      </c>
      <c r="OK660" s="6">
        <v>9.14</v>
      </c>
      <c r="OL660" s="6">
        <v>10.6</v>
      </c>
      <c r="OM660" s="6">
        <v>13.95</v>
      </c>
      <c r="ON660" s="6">
        <v>13.01</v>
      </c>
      <c r="OO660" s="6">
        <v>16.76</v>
      </c>
      <c r="OP660" s="6">
        <v>41.68</v>
      </c>
      <c r="OQ660" s="6">
        <v>6.17</v>
      </c>
      <c r="OR660" s="6">
        <v>14.97</v>
      </c>
      <c r="OS660" s="6">
        <v>6.51</v>
      </c>
      <c r="OT660" s="6">
        <v>16.69</v>
      </c>
      <c r="OU660" s="6">
        <v>22.84</v>
      </c>
      <c r="OV660" s="6">
        <v>3.74</v>
      </c>
      <c r="OW660" s="6">
        <v>11.03</v>
      </c>
      <c r="OX660" s="6">
        <v>5.44</v>
      </c>
      <c r="OY660" s="6">
        <v>29</v>
      </c>
      <c r="OZ660" s="6">
        <v>21.51</v>
      </c>
      <c r="PA660" s="6">
        <v>32.15</v>
      </c>
      <c r="PB660" s="6">
        <v>19.09</v>
      </c>
      <c r="PC660" s="6">
        <v>6.23</v>
      </c>
      <c r="PD660" s="6">
        <v>10.19</v>
      </c>
      <c r="PE660" s="6">
        <v>5.21</v>
      </c>
      <c r="PF660" s="6">
        <v>6.68</v>
      </c>
      <c r="PG660" s="6">
        <v>15.62</v>
      </c>
      <c r="PH660" s="6">
        <v>6.48</v>
      </c>
      <c r="PI660" s="6">
        <v>12.04</v>
      </c>
      <c r="PJ660" s="6">
        <v>13.65</v>
      </c>
      <c r="PK660" s="6">
        <v>8.89</v>
      </c>
      <c r="PL660" s="6">
        <v>8.64</v>
      </c>
      <c r="PM660" s="6">
        <v>9.78</v>
      </c>
      <c r="PN660" s="6">
        <v>68.93</v>
      </c>
      <c r="PO660" s="6">
        <v>12.3</v>
      </c>
      <c r="PP660" s="6">
        <v>6.53</v>
      </c>
      <c r="PQ660" s="6">
        <v>35.46</v>
      </c>
      <c r="PR660" s="6">
        <v>5.42</v>
      </c>
      <c r="PS660" s="6">
        <v>17.2</v>
      </c>
      <c r="PT660" s="6">
        <v>2.06</v>
      </c>
      <c r="PU660" s="6">
        <v>56.3</v>
      </c>
      <c r="PV660" s="6">
        <v>6.97</v>
      </c>
      <c r="PW660" s="6">
        <v>19.47</v>
      </c>
      <c r="PX660" s="6">
        <v>5.71</v>
      </c>
      <c r="PY660" s="6">
        <v>14.69</v>
      </c>
      <c r="PZ660" s="6">
        <v>9.08</v>
      </c>
      <c r="QA660" s="6">
        <v>9.85</v>
      </c>
      <c r="QB660" s="6">
        <v>14.88</v>
      </c>
      <c r="QC660" s="6">
        <v>6.7</v>
      </c>
      <c r="QD660" s="6">
        <v>21.57</v>
      </c>
      <c r="QE660" s="6">
        <v>3.78</v>
      </c>
      <c r="QF660" s="6">
        <v>10.43</v>
      </c>
      <c r="QG660" s="6">
        <v>5.36</v>
      </c>
      <c r="QH660" s="6">
        <v>8.99</v>
      </c>
      <c r="QI660" s="6">
        <v>13.48</v>
      </c>
      <c r="QJ660" s="6">
        <v>3.73</v>
      </c>
      <c r="QK660" s="6">
        <v>15.55</v>
      </c>
      <c r="QL660" s="6">
        <v>189.23</v>
      </c>
      <c r="QM660" s="6">
        <v>24.3</v>
      </c>
      <c r="QN660" s="6">
        <v>8.58</v>
      </c>
      <c r="QO660" s="6">
        <v>13.83</v>
      </c>
      <c r="QP660" s="6">
        <v>8.15</v>
      </c>
      <c r="QQ660" s="6">
        <v>11.41</v>
      </c>
      <c r="QR660" s="6">
        <v>23.13</v>
      </c>
      <c r="QS660" s="6">
        <v>9.68</v>
      </c>
      <c r="QT660" s="6">
        <v>10.74</v>
      </c>
      <c r="QU660" s="6">
        <v>7.02</v>
      </c>
      <c r="QV660" s="6">
        <v>9.39</v>
      </c>
      <c r="QW660" s="6">
        <v>6.8</v>
      </c>
      <c r="QX660" s="6">
        <v>6.45</v>
      </c>
      <c r="QY660" s="6">
        <v>7.07</v>
      </c>
      <c r="QZ660" s="6">
        <v>7.86</v>
      </c>
      <c r="RA660" s="6">
        <v>6.18</v>
      </c>
      <c r="RB660" s="6">
        <v>11.52</v>
      </c>
      <c r="RC660" s="6">
        <v>3.76</v>
      </c>
      <c r="RD660" s="6">
        <v>14.25</v>
      </c>
      <c r="RE660" s="6">
        <v>3.3</v>
      </c>
      <c r="RF660" s="6">
        <v>5.32</v>
      </c>
      <c r="RG660" s="6">
        <v>6.08</v>
      </c>
      <c r="RH660" s="6">
        <v>45.61</v>
      </c>
      <c r="RI660" s="6">
        <v>4.86</v>
      </c>
      <c r="RJ660" s="6">
        <v>2.18</v>
      </c>
      <c r="RK660" s="6">
        <v>5.99</v>
      </c>
      <c r="RL660" s="6">
        <v>12.04</v>
      </c>
      <c r="RM660" s="6">
        <v>10.62</v>
      </c>
      <c r="RN660" s="6">
        <v>26.53</v>
      </c>
      <c r="RO660" s="6">
        <v>5.18</v>
      </c>
      <c r="RP660" s="6">
        <v>9.1</v>
      </c>
      <c r="RQ660" s="6">
        <v>4.35</v>
      </c>
      <c r="RR660" s="6">
        <v>3.87</v>
      </c>
      <c r="RS660" s="6">
        <v>5.14</v>
      </c>
      <c r="RT660" s="6">
        <v>20.48</v>
      </c>
      <c r="RU660" s="6">
        <v>8.33</v>
      </c>
      <c r="RV660" s="6">
        <v>10.92</v>
      </c>
      <c r="RW660" s="6">
        <v>8.1</v>
      </c>
      <c r="RX660" s="6">
        <v>5.6</v>
      </c>
      <c r="RY660" s="6">
        <v>3.88</v>
      </c>
      <c r="RZ660" s="6">
        <v>13.64</v>
      </c>
      <c r="SA660" s="6">
        <v>12.23</v>
      </c>
      <c r="SB660" s="6">
        <v>6.55</v>
      </c>
      <c r="SC660" s="6">
        <v>5.84</v>
      </c>
      <c r="SD660" s="6">
        <v>7.1</v>
      </c>
      <c r="SE660" s="6">
        <v>10.19</v>
      </c>
      <c r="SF660" s="6">
        <v>16.42</v>
      </c>
      <c r="SG660" s="6">
        <v>3.39</v>
      </c>
      <c r="SH660" s="6">
        <v>4.52</v>
      </c>
      <c r="SI660" s="6">
        <v>8.66</v>
      </c>
      <c r="SJ660" s="6">
        <v>7.79</v>
      </c>
      <c r="SK660" s="6">
        <v>7.95</v>
      </c>
      <c r="SL660" s="6">
        <v>5.94</v>
      </c>
      <c r="SM660" s="6">
        <v>5.86</v>
      </c>
      <c r="SN660" s="6">
        <v>5.72</v>
      </c>
      <c r="SO660" s="6">
        <v>6.17</v>
      </c>
      <c r="SP660" s="6">
        <v>9.06</v>
      </c>
      <c r="SQ660" s="6">
        <v>8.12</v>
      </c>
      <c r="SR660" s="6">
        <v>6.88</v>
      </c>
      <c r="SS660" s="6">
        <v>4.07</v>
      </c>
      <c r="ST660" s="6">
        <v>9.59</v>
      </c>
      <c r="SU660" s="6">
        <v>7.37</v>
      </c>
      <c r="SV660" s="6">
        <v>10.84</v>
      </c>
      <c r="SW660" s="6">
        <v>15.85</v>
      </c>
      <c r="SX660" s="6">
        <v>6.41</v>
      </c>
      <c r="SY660" s="6">
        <v>2.02</v>
      </c>
      <c r="SZ660" s="6">
        <v>10.54</v>
      </c>
      <c r="TA660" s="6">
        <v>6.98</v>
      </c>
      <c r="TB660" s="6">
        <v>16.47</v>
      </c>
      <c r="TC660" s="6">
        <v>10.74</v>
      </c>
      <c r="TD660" s="6">
        <v>5.46</v>
      </c>
      <c r="TE660" s="6">
        <v>14.4</v>
      </c>
      <c r="TF660" s="6">
        <v>46.65</v>
      </c>
      <c r="TG660" s="6">
        <v>5.9</v>
      </c>
      <c r="TH660" s="6">
        <v>1.86</v>
      </c>
      <c r="TI660" s="6">
        <v>6.87</v>
      </c>
      <c r="TJ660" s="6">
        <v>3.68</v>
      </c>
      <c r="TK660" s="6">
        <v>10.17</v>
      </c>
      <c r="TL660" s="6">
        <v>8.8</v>
      </c>
      <c r="TM660" s="6">
        <v>15.56</v>
      </c>
      <c r="TN660" s="6">
        <v>4.97</v>
      </c>
      <c r="TO660" s="6">
        <v>26.49</v>
      </c>
      <c r="TP660" s="6">
        <v>11.18</v>
      </c>
      <c r="TQ660" s="6">
        <v>10.01</v>
      </c>
      <c r="TR660" s="6">
        <v>5.22</v>
      </c>
      <c r="TS660" s="6">
        <v>33.88</v>
      </c>
      <c r="TT660" s="6">
        <v>9.07</v>
      </c>
      <c r="TU660" s="6">
        <v>7.38</v>
      </c>
      <c r="TV660" s="6">
        <v>3.04</v>
      </c>
      <c r="TW660" s="6">
        <v>4.69</v>
      </c>
      <c r="TX660" s="6">
        <v>12.01</v>
      </c>
      <c r="TY660" s="6">
        <v>6.53</v>
      </c>
      <c r="TZ660" s="6">
        <v>30.93</v>
      </c>
      <c r="UA660" s="6">
        <v>9.42</v>
      </c>
      <c r="UB660" s="6">
        <v>14.49</v>
      </c>
      <c r="UC660" s="6">
        <v>3.98</v>
      </c>
      <c r="UD660" s="6">
        <v>11.73</v>
      </c>
      <c r="UE660" s="6">
        <v>14.65</v>
      </c>
      <c r="UF660" s="6">
        <v>20.79</v>
      </c>
      <c r="UG660" s="6">
        <v>10.73</v>
      </c>
      <c r="UH660" s="6">
        <v>5.62</v>
      </c>
      <c r="UI660" s="6">
        <v>4.39</v>
      </c>
      <c r="UJ660" s="6">
        <v>4.47</v>
      </c>
      <c r="UK660" s="6">
        <v>13.5</v>
      </c>
      <c r="UL660" s="6">
        <v>5.78</v>
      </c>
      <c r="UM660" s="6">
        <v>4.3</v>
      </c>
      <c r="UN660" s="6">
        <v>9.98</v>
      </c>
      <c r="UO660" s="6">
        <v>6.93</v>
      </c>
      <c r="UP660" s="6">
        <v>3.43</v>
      </c>
      <c r="UQ660" s="6">
        <v>7.57</v>
      </c>
      <c r="UR660" s="6">
        <v>6</v>
      </c>
      <c r="US660" s="6">
        <v>8.88</v>
      </c>
      <c r="UT660" s="6">
        <v>3.43</v>
      </c>
      <c r="UU660" s="6">
        <v>5.81</v>
      </c>
      <c r="UV660" s="6">
        <v>10.1</v>
      </c>
      <c r="UW660" s="6">
        <v>3.14</v>
      </c>
      <c r="UX660" s="6">
        <v>25.51</v>
      </c>
      <c r="UY660" s="6">
        <v>2.35</v>
      </c>
      <c r="UZ660" s="6">
        <v>4.65</v>
      </c>
      <c r="VA660" s="6">
        <v>60.8</v>
      </c>
      <c r="VB660" s="6">
        <v>49.17</v>
      </c>
      <c r="VC660" s="6">
        <v>4.46</v>
      </c>
      <c r="VD660" s="6">
        <v>21.78</v>
      </c>
      <c r="VE660" s="6">
        <v>7.13</v>
      </c>
      <c r="VF660" s="6">
        <v>11.03</v>
      </c>
      <c r="VG660" s="6">
        <v>9.11</v>
      </c>
      <c r="VH660" s="6">
        <v>8.14</v>
      </c>
      <c r="VI660" s="6">
        <v>8.62</v>
      </c>
      <c r="VJ660" s="6">
        <v>5.11</v>
      </c>
      <c r="VK660" s="6">
        <v>15.18</v>
      </c>
      <c r="VL660" s="6">
        <v>27.5</v>
      </c>
      <c r="VM660" s="6">
        <v>9.67</v>
      </c>
      <c r="VN660" s="6">
        <v>147.46</v>
      </c>
      <c r="VO660" s="6">
        <v>5.67</v>
      </c>
      <c r="VP660" s="6">
        <v>9.38</v>
      </c>
      <c r="VQ660" s="6">
        <v>2.24</v>
      </c>
      <c r="VR660" s="6">
        <v>9.6</v>
      </c>
      <c r="VS660" s="6">
        <v>9.2</v>
      </c>
      <c r="VT660" s="6">
        <v>5.58</v>
      </c>
      <c r="VU660" s="6">
        <v>6.44</v>
      </c>
      <c r="VV660" s="6">
        <v>25.34</v>
      </c>
      <c r="VW660" s="6">
        <v>13.69</v>
      </c>
      <c r="VX660" s="6">
        <v>11.31</v>
      </c>
      <c r="VY660" s="6">
        <v>4.66</v>
      </c>
      <c r="VZ660" s="6">
        <v>13.53</v>
      </c>
      <c r="WA660" s="6">
        <v>6.55</v>
      </c>
      <c r="WB660" s="6">
        <v>8.18</v>
      </c>
      <c r="WC660" s="6">
        <v>8.44</v>
      </c>
      <c r="WD660" s="6">
        <v>7.35</v>
      </c>
      <c r="WE660" s="6">
        <v>2.74</v>
      </c>
      <c r="WF660" s="6">
        <v>2.95</v>
      </c>
      <c r="WG660" s="6">
        <v>10.11</v>
      </c>
      <c r="WH660" s="6">
        <v>14.35</v>
      </c>
      <c r="WI660" s="6">
        <v>12.34</v>
      </c>
      <c r="WJ660" s="6">
        <v>5.86</v>
      </c>
      <c r="WK660" s="6">
        <v>19.88</v>
      </c>
      <c r="WL660" s="6">
        <v>3.08</v>
      </c>
      <c r="WM660" s="6">
        <v>5.6</v>
      </c>
      <c r="WN660" s="6">
        <v>3.4</v>
      </c>
      <c r="WO660" s="6">
        <v>8.86</v>
      </c>
      <c r="WP660" s="6">
        <v>16.92</v>
      </c>
      <c r="WQ660" s="6">
        <v>26.82</v>
      </c>
      <c r="WR660" s="6">
        <v>4.58</v>
      </c>
      <c r="WS660" s="6">
        <v>3.96</v>
      </c>
      <c r="WT660" s="6">
        <v>5.29</v>
      </c>
      <c r="WU660" s="6">
        <v>14.02</v>
      </c>
      <c r="WV660" s="6">
        <v>3.43</v>
      </c>
      <c r="WW660" s="6">
        <v>6.22</v>
      </c>
      <c r="WX660" s="6">
        <v>42.76</v>
      </c>
      <c r="WY660" s="6">
        <v>5.24</v>
      </c>
      <c r="WZ660" s="6">
        <v>13.84</v>
      </c>
      <c r="XA660" s="6">
        <v>8.96</v>
      </c>
      <c r="XB660" s="6">
        <v>16.62</v>
      </c>
      <c r="XC660" s="6">
        <v>4.89</v>
      </c>
      <c r="XD660" s="6">
        <v>16.2</v>
      </c>
      <c r="XE660" s="6">
        <v>9.77</v>
      </c>
      <c r="XF660" s="6">
        <v>5.66</v>
      </c>
      <c r="XG660" s="6">
        <v>3.33</v>
      </c>
      <c r="XH660" s="6">
        <v>57.6</v>
      </c>
      <c r="XI660" s="6">
        <v>37.88</v>
      </c>
      <c r="XJ660" s="6">
        <v>18.68</v>
      </c>
      <c r="XK660" s="6">
        <v>10.1</v>
      </c>
      <c r="XL660" s="6">
        <v>8.23</v>
      </c>
      <c r="XM660" s="6">
        <v>24.51</v>
      </c>
      <c r="XN660" s="6">
        <v>8.68</v>
      </c>
      <c r="XO660" s="6">
        <v>2.51</v>
      </c>
      <c r="XP660" s="6">
        <v>7.61</v>
      </c>
      <c r="XQ660" s="6">
        <v>6.17</v>
      </c>
      <c r="XR660" s="6">
        <v>16.99</v>
      </c>
      <c r="XS660" s="6">
        <v>7</v>
      </c>
      <c r="XT660" s="6">
        <v>6.02</v>
      </c>
      <c r="XU660" s="6">
        <v>12.16</v>
      </c>
      <c r="XV660" s="6">
        <v>15.91</v>
      </c>
      <c r="XW660" s="6">
        <v>5.14</v>
      </c>
      <c r="XX660" s="6">
        <v>2.95</v>
      </c>
      <c r="XY660" s="6">
        <v>23.7</v>
      </c>
      <c r="XZ660" s="6">
        <v>6.41</v>
      </c>
      <c r="YA660" s="6">
        <v>13.68</v>
      </c>
      <c r="YB660" s="6">
        <v>3.25</v>
      </c>
      <c r="YC660" s="6">
        <v>4.64</v>
      </c>
      <c r="YD660" s="6">
        <v>15.84</v>
      </c>
      <c r="YE660" s="6">
        <v>4.66</v>
      </c>
      <c r="YF660" s="6">
        <v>6.98</v>
      </c>
      <c r="YG660" s="6">
        <v>39</v>
      </c>
      <c r="YH660" s="6">
        <v>1.88</v>
      </c>
      <c r="YI660" s="6">
        <v>8.39</v>
      </c>
      <c r="YJ660" s="6">
        <v>47.74</v>
      </c>
      <c r="YK660" s="6">
        <v>5.33</v>
      </c>
      <c r="YL660" s="6">
        <v>11.51</v>
      </c>
      <c r="YM660" s="6">
        <v>9.94</v>
      </c>
      <c r="YN660" s="6">
        <v>7.97</v>
      </c>
      <c r="YO660" s="6">
        <v>12.08</v>
      </c>
      <c r="YP660" s="6">
        <v>7.62</v>
      </c>
      <c r="YQ660" s="6">
        <v>13.76</v>
      </c>
      <c r="YR660" s="6">
        <v>2.91</v>
      </c>
      <c r="YS660" s="6">
        <v>50.09</v>
      </c>
      <c r="YT660" s="6">
        <v>2.23</v>
      </c>
      <c r="YU660" s="6">
        <v>7.22</v>
      </c>
      <c r="YV660" s="6">
        <v>7.37</v>
      </c>
      <c r="YW660" s="6">
        <v>5.16</v>
      </c>
      <c r="YX660" s="6">
        <v>3.92</v>
      </c>
      <c r="YY660" s="6">
        <v>3.05</v>
      </c>
      <c r="YZ660" s="6">
        <v>5.86</v>
      </c>
      <c r="ZA660" s="6">
        <v>6.33</v>
      </c>
      <c r="ZB660" s="6">
        <v>3.11</v>
      </c>
      <c r="ZC660" s="6">
        <v>10.52</v>
      </c>
      <c r="ZD660" s="6">
        <v>1.74</v>
      </c>
      <c r="ZE660" s="6">
        <v>9.85</v>
      </c>
      <c r="ZF660" s="6">
        <v>4.15</v>
      </c>
      <c r="ZG660" s="6">
        <v>4.07</v>
      </c>
      <c r="ZH660" s="6">
        <v>6.68</v>
      </c>
      <c r="ZI660" s="6">
        <v>21.01</v>
      </c>
      <c r="ZJ660" s="6">
        <v>18.58</v>
      </c>
      <c r="ZK660" s="6">
        <v>2.87</v>
      </c>
      <c r="ZL660" s="6">
        <v>3.21</v>
      </c>
      <c r="ZM660" s="6">
        <v>40.33</v>
      </c>
      <c r="ZN660" s="6">
        <v>9.48</v>
      </c>
      <c r="ZO660" s="6">
        <v>42.3</v>
      </c>
      <c r="ZP660" s="6">
        <v>10.76</v>
      </c>
      <c r="ZQ660" s="6">
        <v>16.27</v>
      </c>
      <c r="ZR660" s="6">
        <v>3.49</v>
      </c>
      <c r="ZS660" s="6">
        <v>6.53</v>
      </c>
      <c r="ZT660" s="6">
        <v>4.6</v>
      </c>
      <c r="ZU660" s="6">
        <v>17.91</v>
      </c>
      <c r="ZV660" s="6">
        <v>10.58</v>
      </c>
      <c r="ZW660" s="6">
        <v>24.3</v>
      </c>
      <c r="ZX660" s="6">
        <v>20.72</v>
      </c>
      <c r="ZY660" s="6">
        <v>8.6</v>
      </c>
      <c r="ZZ660" s="6">
        <v>10.59</v>
      </c>
      <c r="AAA660" s="6">
        <v>10.62</v>
      </c>
      <c r="AAB660" s="6">
        <v>12.58</v>
      </c>
      <c r="AAC660" s="6">
        <v>6.53</v>
      </c>
      <c r="AAD660" s="6">
        <v>22.24</v>
      </c>
      <c r="AAE660" s="6">
        <v>6.9</v>
      </c>
      <c r="AAF660" s="6">
        <v>10.9</v>
      </c>
      <c r="AAG660" s="6">
        <v>8.08</v>
      </c>
      <c r="AAH660" s="6">
        <v>3.69</v>
      </c>
      <c r="AAI660" s="6">
        <v>18.15</v>
      </c>
      <c r="AAJ660" s="6">
        <v>12.29</v>
      </c>
      <c r="AAK660" s="6">
        <v>7.67</v>
      </c>
      <c r="AAL660" s="6">
        <v>6.85</v>
      </c>
      <c r="AAM660" s="6">
        <v>3.11</v>
      </c>
      <c r="AAN660" s="6">
        <v>17.29</v>
      </c>
      <c r="AAO660" s="6">
        <v>7.59</v>
      </c>
      <c r="AAP660" s="6">
        <v>12.53</v>
      </c>
      <c r="AAQ660" s="6">
        <v>3.46</v>
      </c>
      <c r="AAR660" s="6">
        <v>9.96</v>
      </c>
      <c r="AAS660" s="6">
        <v>5.42</v>
      </c>
      <c r="AAT660" s="6">
        <v>51</v>
      </c>
      <c r="AAU660" s="6">
        <v>9.11</v>
      </c>
      <c r="AAV660" s="6">
        <v>26.31</v>
      </c>
      <c r="AAW660" s="6">
        <v>3.86</v>
      </c>
      <c r="AAX660" s="6">
        <v>7.67</v>
      </c>
      <c r="AAY660" s="6">
        <v>30.01</v>
      </c>
      <c r="AAZ660" s="6">
        <v>9.68</v>
      </c>
      <c r="ABA660" s="6">
        <v>6.73</v>
      </c>
      <c r="ABB660" s="6">
        <v>8.61</v>
      </c>
      <c r="ABC660" s="6">
        <v>4.28</v>
      </c>
      <c r="ABD660" s="6">
        <v>10.04</v>
      </c>
      <c r="ABE660" s="6">
        <v>2.44</v>
      </c>
      <c r="ABF660" s="6">
        <v>17.8</v>
      </c>
      <c r="ABG660" s="6">
        <v>3.63</v>
      </c>
      <c r="ABH660" s="6">
        <v>4.19</v>
      </c>
      <c r="ABI660" s="6">
        <v>6.07</v>
      </c>
      <c r="ABJ660" s="6">
        <v>3.75</v>
      </c>
      <c r="ABK660" s="6">
        <v>9.09</v>
      </c>
      <c r="ABL660" s="6">
        <v>10.94</v>
      </c>
      <c r="ABM660" s="6">
        <v>37.21</v>
      </c>
      <c r="ABN660" s="6">
        <v>7.19</v>
      </c>
      <c r="ABO660" s="6">
        <v>8.15</v>
      </c>
      <c r="ABP660" s="6">
        <v>4.77</v>
      </c>
      <c r="ABQ660" s="6">
        <v>10.41</v>
      </c>
      <c r="ABR660" s="6">
        <v>20.24</v>
      </c>
      <c r="ABS660" s="6">
        <v>6.55</v>
      </c>
      <c r="ABT660" s="6">
        <v>3.98</v>
      </c>
      <c r="ABU660" s="6">
        <v>6.84</v>
      </c>
      <c r="ABV660" s="6">
        <v>16.11</v>
      </c>
      <c r="ABW660" s="6">
        <v>5.41</v>
      </c>
      <c r="ABX660" s="6">
        <v>5.29</v>
      </c>
      <c r="ABY660" s="6">
        <v>9.05</v>
      </c>
      <c r="ABZ660" s="6">
        <v>8.25</v>
      </c>
      <c r="ACA660" s="6">
        <v>23.44</v>
      </c>
      <c r="ACB660" s="6">
        <v>3.73</v>
      </c>
      <c r="ACC660" s="6">
        <v>14.04</v>
      </c>
      <c r="ACD660" s="6">
        <v>133.3</v>
      </c>
      <c r="ACE660" s="6">
        <v>5.96</v>
      </c>
      <c r="ACF660" s="6">
        <v>7.83</v>
      </c>
      <c r="ACG660" s="6">
        <v>14.18</v>
      </c>
      <c r="ACH660" s="6">
        <v>11.31</v>
      </c>
      <c r="ACI660" s="6">
        <v>40.68</v>
      </c>
      <c r="ACJ660" s="6">
        <v>9.15</v>
      </c>
      <c r="ACK660" s="6">
        <v>15.33</v>
      </c>
      <c r="ACL660" s="6">
        <v>5.89</v>
      </c>
      <c r="ACM660" s="6">
        <v>18.86</v>
      </c>
      <c r="ACN660" s="6">
        <v>10.73</v>
      </c>
      <c r="ACO660" s="6">
        <v>5.96</v>
      </c>
      <c r="ACP660" s="6">
        <v>12.96</v>
      </c>
      <c r="ACQ660" s="6">
        <v>8.7</v>
      </c>
      <c r="ACR660" s="6">
        <v>4.5</v>
      </c>
      <c r="ACS660" s="6">
        <v>1.66</v>
      </c>
      <c r="ACT660" s="6">
        <v>8.1</v>
      </c>
      <c r="ACU660" s="6">
        <v>3.04</v>
      </c>
      <c r="ACV660" s="6">
        <v>12.56</v>
      </c>
      <c r="ACW660" s="6">
        <v>24.44</v>
      </c>
      <c r="ACX660" s="6">
        <v>2.1</v>
      </c>
      <c r="ACY660" s="6">
        <v>8.32</v>
      </c>
      <c r="ACZ660" s="6">
        <v>9.1</v>
      </c>
      <c r="ADA660" s="6">
        <v>2.76</v>
      </c>
      <c r="ADB660" s="6">
        <v>7.24</v>
      </c>
      <c r="ADC660" s="6">
        <v>6.25</v>
      </c>
      <c r="ADD660" s="6">
        <v>2.46</v>
      </c>
      <c r="ADE660" s="6">
        <v>3.06</v>
      </c>
      <c r="ADF660" s="6">
        <v>21.33</v>
      </c>
      <c r="ADG660" s="6">
        <v>9.11</v>
      </c>
      <c r="ADH660" s="6">
        <v>6.36</v>
      </c>
      <c r="ADI660" s="6">
        <v>16.93</v>
      </c>
      <c r="ADJ660" s="6">
        <v>6.53</v>
      </c>
      <c r="ADK660" s="6">
        <v>6.74</v>
      </c>
      <c r="ADL660" s="6">
        <v>3.93</v>
      </c>
      <c r="ADM660" s="6">
        <v>7.7</v>
      </c>
      <c r="ADN660" s="6">
        <v>12.32</v>
      </c>
      <c r="ADO660" s="6">
        <v>16.68</v>
      </c>
      <c r="ADP660" s="6">
        <v>13.76</v>
      </c>
      <c r="ADQ660" s="6">
        <v>7.3</v>
      </c>
      <c r="ADR660" s="6">
        <v>2.66</v>
      </c>
      <c r="ADS660" s="6">
        <v>2.24</v>
      </c>
      <c r="ADT660" s="6">
        <v>36.19</v>
      </c>
      <c r="ADU660" s="6">
        <v>6.11</v>
      </c>
      <c r="ADV660" s="6">
        <v>3.19</v>
      </c>
      <c r="ADW660" s="6">
        <v>5.09</v>
      </c>
      <c r="ADX660" s="6">
        <v>5.13</v>
      </c>
      <c r="ADY660" s="6">
        <v>5.39</v>
      </c>
      <c r="ADZ660" s="6">
        <v>12.98</v>
      </c>
      <c r="AEA660" s="6">
        <v>44.04</v>
      </c>
      <c r="AEB660" s="6">
        <v>28.93</v>
      </c>
      <c r="AEC660" s="6">
        <v>6.96</v>
      </c>
      <c r="AED660" s="6">
        <v>28.62</v>
      </c>
      <c r="AEE660" s="6">
        <v>7.25</v>
      </c>
      <c r="AEF660" s="6">
        <v>9.37</v>
      </c>
      <c r="AEG660" s="6">
        <v>5.28</v>
      </c>
      <c r="AEH660" s="6">
        <v>6.79</v>
      </c>
      <c r="AEI660" s="6">
        <v>18.27</v>
      </c>
      <c r="AEJ660" s="6">
        <v>6.83</v>
      </c>
      <c r="AEK660" s="6">
        <v>2.78</v>
      </c>
      <c r="AEL660" s="6">
        <v>6.01</v>
      </c>
      <c r="AEM660" s="6">
        <v>39.52</v>
      </c>
      <c r="AEN660" s="6">
        <v>6.22</v>
      </c>
      <c r="AEO660" s="6">
        <v>8.2</v>
      </c>
      <c r="AEP660" s="6">
        <v>8.2</v>
      </c>
      <c r="AEQ660" s="6">
        <v>13.52</v>
      </c>
      <c r="AER660" s="6">
        <v>5.2</v>
      </c>
      <c r="AES660" s="6">
        <v>9.7</v>
      </c>
      <c r="AET660" s="6">
        <v>3.54</v>
      </c>
      <c r="AEU660" s="6">
        <v>3.17</v>
      </c>
      <c r="AEV660" s="6">
        <v>1.61</v>
      </c>
      <c r="AEW660" s="6">
        <v>6.1</v>
      </c>
      <c r="AEX660" s="6">
        <v>9.49</v>
      </c>
      <c r="AEY660" s="6">
        <v>2.96</v>
      </c>
      <c r="AEZ660" s="6">
        <v>2.12</v>
      </c>
      <c r="AFA660" s="6">
        <v>3.25</v>
      </c>
      <c r="AFB660" s="6">
        <v>6.48</v>
      </c>
      <c r="AFC660" s="6">
        <v>6.62</v>
      </c>
      <c r="AFD660" s="6">
        <v>16.6</v>
      </c>
      <c r="AFE660" s="6">
        <v>2.6</v>
      </c>
      <c r="AFF660" s="6">
        <v>5.82</v>
      </c>
      <c r="AFG660" s="6">
        <v>19.74</v>
      </c>
      <c r="AFH660" s="6">
        <v>8.53</v>
      </c>
      <c r="AFI660" s="6">
        <v>5.53</v>
      </c>
      <c r="AFJ660" s="6">
        <v>5.97</v>
      </c>
      <c r="AFK660" s="6">
        <v>6.96</v>
      </c>
      <c r="AFL660" s="6">
        <v>13.6</v>
      </c>
      <c r="AFM660" s="6">
        <v>1.94</v>
      </c>
      <c r="AFN660" s="6">
        <v>8.16</v>
      </c>
      <c r="AFO660" s="6">
        <v>4.37</v>
      </c>
      <c r="AFP660" s="6">
        <v>9.4</v>
      </c>
      <c r="AFQ660" s="6">
        <v>5.51</v>
      </c>
      <c r="AFR660" s="6">
        <v>5.1</v>
      </c>
      <c r="AFS660" s="6">
        <v>5.13</v>
      </c>
      <c r="AFT660" s="6">
        <v>10.55</v>
      </c>
      <c r="AFU660" s="6">
        <v>2.9</v>
      </c>
      <c r="AFV660" s="6">
        <v>2.69</v>
      </c>
      <c r="AFW660" s="6">
        <v>9.85</v>
      </c>
      <c r="AFX660" s="6">
        <v>5.56</v>
      </c>
      <c r="AFY660" s="6">
        <v>22.59</v>
      </c>
      <c r="AFZ660" s="6">
        <v>48.29</v>
      </c>
      <c r="AGA660" s="6">
        <v>3.36</v>
      </c>
      <c r="AGB660" s="6">
        <v>19.99</v>
      </c>
      <c r="AGC660" s="6">
        <v>4.07</v>
      </c>
      <c r="AGD660" s="6">
        <v>13.28</v>
      </c>
      <c r="AGE660" s="6">
        <v>9.08</v>
      </c>
      <c r="AGF660" s="6">
        <v>3.46</v>
      </c>
      <c r="AGG660" s="6">
        <v>11.12</v>
      </c>
      <c r="AGH660" s="6">
        <v>9.01</v>
      </c>
      <c r="AGI660" s="6">
        <v>11</v>
      </c>
      <c r="AGJ660" s="6">
        <v>33.01</v>
      </c>
      <c r="AGK660" s="6">
        <v>5.25</v>
      </c>
      <c r="AGL660" s="6">
        <v>7.56</v>
      </c>
      <c r="AGM660" s="6">
        <v>4.05</v>
      </c>
      <c r="AGN660" s="6">
        <v>2.38</v>
      </c>
      <c r="AGO660" s="6">
        <v>5.09</v>
      </c>
      <c r="AGP660" s="6">
        <v>3.17</v>
      </c>
      <c r="AGQ660" s="6">
        <v>16.46</v>
      </c>
      <c r="AGR660" s="6">
        <v>7.41</v>
      </c>
      <c r="AGS660" s="6">
        <v>12.78</v>
      </c>
      <c r="AGT660" s="6">
        <v>4.98</v>
      </c>
      <c r="AGU660" s="6">
        <v>14.18</v>
      </c>
      <c r="AGV660" s="6">
        <v>6.07</v>
      </c>
      <c r="AGW660" s="6">
        <v>3.54</v>
      </c>
      <c r="AGX660" s="6">
        <v>18.23</v>
      </c>
      <c r="AGY660" s="6">
        <v>2.74</v>
      </c>
      <c r="AGZ660" s="6">
        <v>44.55</v>
      </c>
      <c r="AHA660" s="6">
        <v>9.79</v>
      </c>
      <c r="AHB660" s="6">
        <v>3.5</v>
      </c>
      <c r="AHC660" s="6">
        <v>15.67</v>
      </c>
      <c r="AHD660" s="6">
        <v>4.83</v>
      </c>
      <c r="AHE660" s="6">
        <v>12.01</v>
      </c>
      <c r="AHF660" s="6">
        <v>1.97</v>
      </c>
      <c r="AHG660" s="6">
        <v>5.78</v>
      </c>
      <c r="AHH660" s="6">
        <v>93.1</v>
      </c>
      <c r="AHI660" s="6">
        <v>3.57</v>
      </c>
      <c r="AHJ660" s="6">
        <v>7.69</v>
      </c>
      <c r="AHK660" s="6">
        <v>12.39</v>
      </c>
      <c r="AHL660" s="6">
        <v>37.64</v>
      </c>
      <c r="AHM660" s="6">
        <v>27.68</v>
      </c>
      <c r="AHN660" s="6">
        <v>7.77</v>
      </c>
      <c r="AHO660" s="6">
        <v>5.63</v>
      </c>
      <c r="AHP660" s="6">
        <v>3.36</v>
      </c>
      <c r="AHQ660" s="6">
        <v>1.96</v>
      </c>
      <c r="AHR660" s="6">
        <v>2.16</v>
      </c>
      <c r="AHS660" s="6">
        <v>20.62</v>
      </c>
      <c r="AHT660" s="6">
        <v>7.13</v>
      </c>
      <c r="AHU660" s="6">
        <v>5.86</v>
      </c>
      <c r="AHV660" s="6">
        <v>5.07</v>
      </c>
      <c r="AHW660" s="6">
        <v>20.32</v>
      </c>
      <c r="AHX660" s="6">
        <v>24.2</v>
      </c>
      <c r="AHY660" s="6">
        <v>11.55</v>
      </c>
      <c r="AHZ660" s="6">
        <v>3.38</v>
      </c>
      <c r="AIA660" s="6">
        <v>30.68</v>
      </c>
      <c r="AIB660" s="6">
        <v>5.08</v>
      </c>
      <c r="AIC660" s="6">
        <v>10.91</v>
      </c>
      <c r="AID660" s="6">
        <v>6.89</v>
      </c>
      <c r="AIE660" s="6">
        <v>3.11</v>
      </c>
      <c r="AIF660" s="6">
        <v>28.14</v>
      </c>
      <c r="AIG660" s="6">
        <v>2.94</v>
      </c>
      <c r="AIH660" s="6">
        <v>3.27</v>
      </c>
      <c r="AII660" s="6">
        <v>10.4</v>
      </c>
      <c r="AIJ660" s="6">
        <v>15.3</v>
      </c>
      <c r="AIK660" s="6">
        <v>22.38</v>
      </c>
      <c r="AIL660" s="6">
        <v>12.39</v>
      </c>
      <c r="AIM660" s="6">
        <v>5.26</v>
      </c>
      <c r="AIN660" s="6">
        <v>6.73</v>
      </c>
      <c r="AIO660" s="6">
        <v>10.31</v>
      </c>
      <c r="AIP660" s="6">
        <v>7.62</v>
      </c>
      <c r="AIQ660" s="6">
        <v>6.99</v>
      </c>
      <c r="AIR660" s="6">
        <v>2.96</v>
      </c>
      <c r="AIS660" s="6">
        <v>6.95</v>
      </c>
      <c r="AIT660" s="6">
        <v>6.85</v>
      </c>
      <c r="AIU660" s="6">
        <v>8.72</v>
      </c>
      <c r="AIV660" s="6">
        <v>7.13</v>
      </c>
      <c r="AIW660" s="6">
        <v>5.56</v>
      </c>
      <c r="AIX660" s="6">
        <v>17.84</v>
      </c>
      <c r="AIY660" s="6">
        <v>21.6</v>
      </c>
      <c r="AIZ660" s="6">
        <v>11.91</v>
      </c>
      <c r="AJA660" s="6">
        <v>22.22</v>
      </c>
      <c r="AJB660" s="6">
        <v>4.08</v>
      </c>
      <c r="AJC660" s="6">
        <v>4.04</v>
      </c>
      <c r="AJD660" s="6">
        <v>3.46</v>
      </c>
      <c r="AJE660" s="6">
        <v>13.5</v>
      </c>
      <c r="AJF660" s="6">
        <v>19.02</v>
      </c>
      <c r="AJG660" s="6">
        <v>9.89</v>
      </c>
      <c r="AJH660" s="6">
        <v>9.48</v>
      </c>
      <c r="AJI660" s="6">
        <v>4.89</v>
      </c>
      <c r="AJJ660" s="6">
        <v>8.46</v>
      </c>
      <c r="AJK660" s="6">
        <v>37</v>
      </c>
      <c r="AJL660" s="6">
        <v>10.77</v>
      </c>
      <c r="AJM660" s="6">
        <v>12.19</v>
      </c>
      <c r="AJN660" s="6">
        <v>13.58</v>
      </c>
      <c r="AJO660" s="6">
        <v>4.68</v>
      </c>
      <c r="AJP660" s="6">
        <v>12.45</v>
      </c>
      <c r="AJQ660" s="6">
        <v>4.1</v>
      </c>
      <c r="AJR660" s="6">
        <v>12.81</v>
      </c>
      <c r="AJS660" s="6">
        <v>61.71</v>
      </c>
      <c r="AJT660" s="6">
        <v>4.97</v>
      </c>
      <c r="AJU660" s="6">
        <v>18.67</v>
      </c>
      <c r="AJV660" s="6">
        <v>20.25</v>
      </c>
      <c r="AJW660" s="6">
        <v>8.61</v>
      </c>
      <c r="AJX660" s="6">
        <v>3.41</v>
      </c>
      <c r="AJY660" s="6">
        <v>5.35</v>
      </c>
      <c r="AJZ660" s="6">
        <v>16.39</v>
      </c>
      <c r="AKA660" s="6">
        <v>4.21</v>
      </c>
      <c r="AKB660" s="6">
        <v>5.16</v>
      </c>
      <c r="AKC660" s="6">
        <v>5.62</v>
      </c>
      <c r="AKD660" s="6">
        <v>32.68</v>
      </c>
      <c r="AKE660" s="6">
        <v>3.47</v>
      </c>
      <c r="AKF660" s="6">
        <v>8.03</v>
      </c>
      <c r="AKG660" s="6">
        <v>5.77</v>
      </c>
      <c r="AKH660" s="6">
        <v>5.29</v>
      </c>
      <c r="AKI660" s="6">
        <v>19.08</v>
      </c>
      <c r="AKJ660" s="6">
        <v>13.16</v>
      </c>
      <c r="AKK660" s="6">
        <v>12.68</v>
      </c>
      <c r="AKL660" s="6">
        <v>9.06</v>
      </c>
      <c r="AKM660" s="6">
        <v>10.73</v>
      </c>
      <c r="AKN660" s="6">
        <v>12.53</v>
      </c>
      <c r="AKO660" s="6">
        <v>3.76</v>
      </c>
      <c r="AKP660" s="6">
        <v>4.16</v>
      </c>
      <c r="AKQ660" s="6">
        <v>29.56</v>
      </c>
      <c r="AKR660" s="6">
        <v>4.76</v>
      </c>
      <c r="AKS660" s="6">
        <v>5.07</v>
      </c>
      <c r="AKT660" s="6">
        <v>3.58</v>
      </c>
      <c r="AKU660" s="6">
        <v>8.53</v>
      </c>
      <c r="AKV660" s="6">
        <v>337</v>
      </c>
      <c r="AKW660" s="6">
        <v>53.26</v>
      </c>
      <c r="AKX660" s="6">
        <v>2.71</v>
      </c>
      <c r="AKY660" s="6">
        <v>13.41</v>
      </c>
      <c r="AKZ660" s="6">
        <v>10.41</v>
      </c>
      <c r="ALA660" s="6">
        <v>3.85</v>
      </c>
      <c r="ALB660" s="6">
        <v>12.07</v>
      </c>
      <c r="ALC660" s="6">
        <v>14.3</v>
      </c>
      <c r="ALD660" s="6">
        <v>19.06</v>
      </c>
      <c r="ALE660" s="6">
        <v>49.87</v>
      </c>
      <c r="ALF660" s="6">
        <v>10.06</v>
      </c>
      <c r="ALG660" s="6">
        <v>17.41</v>
      </c>
      <c r="ALH660" s="6">
        <v>46.01</v>
      </c>
      <c r="ALI660" s="6">
        <v>8.04</v>
      </c>
      <c r="ALJ660" s="6">
        <v>6.92</v>
      </c>
      <c r="ALK660" s="6">
        <v>2.67</v>
      </c>
      <c r="ALL660" s="6">
        <v>4.32</v>
      </c>
      <c r="ALM660" s="6">
        <v>4.51</v>
      </c>
      <c r="ALN660" s="6">
        <v>7.52</v>
      </c>
      <c r="ALO660" s="6">
        <v>8.1</v>
      </c>
      <c r="ALP660" s="6">
        <v>14.07</v>
      </c>
      <c r="ALQ660" s="6">
        <v>3.79</v>
      </c>
      <c r="ALR660" s="6">
        <v>7.66</v>
      </c>
      <c r="ALS660" s="6">
        <v>9.73</v>
      </c>
      <c r="ALT660" s="6">
        <v>8.84</v>
      </c>
      <c r="ALU660" s="6">
        <v>15.98</v>
      </c>
      <c r="ALV660" s="6">
        <v>15.85</v>
      </c>
      <c r="ALW660" s="6">
        <v>13.95</v>
      </c>
      <c r="ALX660" s="6">
        <v>136.99</v>
      </c>
      <c r="ALY660" s="6">
        <v>14.13</v>
      </c>
      <c r="ALZ660" s="6">
        <v>4.3</v>
      </c>
      <c r="AMA660" s="6">
        <v>7.43</v>
      </c>
      <c r="AMB660" s="6">
        <v>3.9</v>
      </c>
      <c r="AMC660" s="6">
        <v>6.78</v>
      </c>
      <c r="AMD660" s="6">
        <v>5.53</v>
      </c>
      <c r="AME660" s="6">
        <v>4.12</v>
      </c>
      <c r="AMF660" s="6">
        <v>4.36</v>
      </c>
      <c r="AMG660" s="6">
        <v>5.27</v>
      </c>
      <c r="AMH660" s="6">
        <v>14.3</v>
      </c>
      <c r="AMI660" s="6">
        <v>20.09</v>
      </c>
      <c r="AMJ660" s="6">
        <v>6.65</v>
      </c>
      <c r="AMK660" s="6">
        <v>11.36</v>
      </c>
      <c r="AML660" s="6">
        <v>6.99</v>
      </c>
      <c r="AMM660" s="6">
        <v>2.97</v>
      </c>
      <c r="AMN660" s="6">
        <v>8.51</v>
      </c>
      <c r="AMO660" s="6">
        <v>11.09</v>
      </c>
      <c r="AMP660" s="6">
        <v>7.06</v>
      </c>
      <c r="AMQ660" s="6">
        <v>17.57</v>
      </c>
      <c r="AMR660" s="6">
        <v>5.23</v>
      </c>
      <c r="AMS660" s="6">
        <v>8.51</v>
      </c>
      <c r="AMT660" s="6">
        <v>26.78</v>
      </c>
      <c r="AMU660" s="6">
        <v>3.09</v>
      </c>
      <c r="AMV660" s="6">
        <v>10.44</v>
      </c>
      <c r="AMW660" s="6">
        <v>3.26</v>
      </c>
      <c r="AMX660" s="6">
        <v>7.43</v>
      </c>
      <c r="AMY660" s="6">
        <v>5.2</v>
      </c>
      <c r="AMZ660" s="6">
        <v>1945.74</v>
      </c>
      <c r="ANA660" s="6">
        <v>8.47</v>
      </c>
      <c r="ANB660" s="6">
        <v>21.04</v>
      </c>
      <c r="ANC660" s="6">
        <v>20.72</v>
      </c>
      <c r="AND660" s="6">
        <v>22.54</v>
      </c>
      <c r="ANE660" s="6">
        <v>5.01</v>
      </c>
      <c r="ANF660" s="6">
        <v>5.52</v>
      </c>
      <c r="ANG660" s="6">
        <v>2.13</v>
      </c>
      <c r="ANH660" s="6">
        <v>8.07</v>
      </c>
      <c r="ANI660" s="6">
        <v>28.22</v>
      </c>
      <c r="ANJ660" s="6">
        <v>5.17</v>
      </c>
      <c r="ANK660" s="6">
        <v>3.68</v>
      </c>
      <c r="ANL660" s="6">
        <v>10.57</v>
      </c>
      <c r="ANM660" s="6">
        <v>40.39</v>
      </c>
      <c r="ANN660" s="6">
        <v>4.7</v>
      </c>
      <c r="ANO660" s="6">
        <v>5.09</v>
      </c>
      <c r="ANP660" s="6">
        <v>6.18</v>
      </c>
      <c r="ANQ660" s="6">
        <v>5.2</v>
      </c>
      <c r="ANR660" s="6">
        <v>3.76</v>
      </c>
      <c r="ANS660" s="6">
        <v>17.72</v>
      </c>
      <c r="ANT660" s="6">
        <v>18.77</v>
      </c>
      <c r="ANU660" s="6">
        <v>9.39</v>
      </c>
      <c r="ANV660" s="6">
        <v>21.56</v>
      </c>
      <c r="ANW660" s="6">
        <v>5.37</v>
      </c>
      <c r="ANX660" s="6">
        <v>12.35</v>
      </c>
      <c r="ANY660" s="6">
        <v>10.02</v>
      </c>
      <c r="ANZ660" s="6">
        <v>8.57</v>
      </c>
      <c r="AOA660" s="6">
        <v>14.89</v>
      </c>
      <c r="AOB660" s="6">
        <v>3.29</v>
      </c>
      <c r="AOC660" s="6">
        <v>28.91</v>
      </c>
      <c r="AOD660" s="6">
        <v>9.77</v>
      </c>
      <c r="AOE660" s="6">
        <v>5.18</v>
      </c>
      <c r="AOF660" s="6">
        <v>15.26</v>
      </c>
      <c r="AOG660" s="6">
        <v>172.66</v>
      </c>
      <c r="AOH660" s="6">
        <v>2.29</v>
      </c>
      <c r="AOI660" s="6">
        <v>27.72</v>
      </c>
      <c r="AOJ660" s="6">
        <v>2.79</v>
      </c>
      <c r="AOK660" s="6">
        <v>2.66</v>
      </c>
      <c r="AOL660" s="6">
        <v>45.2</v>
      </c>
      <c r="AOM660" s="6">
        <v>9.6</v>
      </c>
      <c r="AON660" s="6">
        <v>4.5</v>
      </c>
      <c r="AOO660" s="6">
        <v>9.92</v>
      </c>
      <c r="AOP660" s="6">
        <v>3.31</v>
      </c>
      <c r="AOQ660" s="6">
        <v>5.34</v>
      </c>
      <c r="AOR660" s="6">
        <v>5.48</v>
      </c>
      <c r="AOS660" s="6">
        <v>3.2</v>
      </c>
      <c r="AOT660" s="6">
        <v>6.27</v>
      </c>
      <c r="AOU660" s="6">
        <v>13.55</v>
      </c>
      <c r="AOV660" s="6">
        <v>5.79</v>
      </c>
      <c r="AOW660" s="6">
        <v>5.05</v>
      </c>
      <c r="AOX660" s="6">
        <v>4.24</v>
      </c>
      <c r="AOY660" s="6">
        <v>25.24</v>
      </c>
      <c r="AOZ660" s="6">
        <v>34.52</v>
      </c>
      <c r="APA660" s="6">
        <v>7.01</v>
      </c>
      <c r="APB660" s="6">
        <v>22.15</v>
      </c>
      <c r="APC660" s="6">
        <v>20.19</v>
      </c>
      <c r="APD660" s="6">
        <v>6.42</v>
      </c>
      <c r="APE660" s="6">
        <v>7.71</v>
      </c>
      <c r="APF660" s="6">
        <v>13.06</v>
      </c>
      <c r="APG660" s="6">
        <v>5.54</v>
      </c>
      <c r="APH660" s="6">
        <v>4.03</v>
      </c>
      <c r="API660" s="6">
        <v>21.4</v>
      </c>
      <c r="APJ660" s="6">
        <v>12.13</v>
      </c>
      <c r="APK660" s="6">
        <v>14.89</v>
      </c>
      <c r="APL660" s="6">
        <v>93.8</v>
      </c>
      <c r="APM660" s="6">
        <v>2.48</v>
      </c>
      <c r="APN660" s="6">
        <v>6.84</v>
      </c>
      <c r="APO660" s="6">
        <v>5.74</v>
      </c>
      <c r="APP660" s="6">
        <v>5.95</v>
      </c>
      <c r="APQ660" s="6">
        <v>7.79</v>
      </c>
      <c r="APR660" s="6">
        <v>3.86</v>
      </c>
      <c r="APS660" s="6">
        <v>5.59</v>
      </c>
      <c r="APT660" s="6">
        <v>16.6</v>
      </c>
      <c r="APU660" s="6">
        <v>3.17</v>
      </c>
      <c r="APV660" s="6">
        <v>40.07</v>
      </c>
      <c r="APW660" s="6">
        <v>5.86</v>
      </c>
      <c r="APX660" s="6">
        <v>6.99</v>
      </c>
      <c r="APY660" s="6">
        <v>7.43</v>
      </c>
      <c r="APZ660" s="6">
        <v>4.75</v>
      </c>
      <c r="AQA660" s="6">
        <v>12.22</v>
      </c>
      <c r="AQB660" s="6">
        <v>6.69</v>
      </c>
      <c r="AQC660" s="6">
        <v>9.11</v>
      </c>
      <c r="AQD660" s="6">
        <v>11.6</v>
      </c>
      <c r="AQE660" s="6">
        <v>3.57</v>
      </c>
      <c r="AQF660" s="6">
        <v>8.14</v>
      </c>
      <c r="AQG660" s="6">
        <v>6.98</v>
      </c>
      <c r="AQH660" s="6">
        <v>3.98</v>
      </c>
      <c r="AQI660" s="6">
        <v>7.44</v>
      </c>
      <c r="AQJ660" s="6">
        <v>7.3</v>
      </c>
      <c r="AQK660" s="6">
        <v>5.68</v>
      </c>
      <c r="AQL660" s="6">
        <v>7.59</v>
      </c>
      <c r="AQM660" s="6">
        <v>3.27</v>
      </c>
      <c r="AQN660" s="6">
        <v>7.89</v>
      </c>
      <c r="AQO660" s="6">
        <v>7.31</v>
      </c>
      <c r="AQP660" s="6">
        <v>5.56</v>
      </c>
      <c r="AQQ660" s="6">
        <v>13.55</v>
      </c>
      <c r="AQR660" s="6">
        <v>10.68</v>
      </c>
      <c r="AQS660" s="6">
        <v>19.32</v>
      </c>
      <c r="AQT660" s="6">
        <v>5.75</v>
      </c>
      <c r="AQU660" s="6">
        <v>5.96</v>
      </c>
      <c r="AQV660" s="6">
        <v>6.24</v>
      </c>
      <c r="AQW660" s="6">
        <v>19.35</v>
      </c>
      <c r="AQX660" s="6">
        <v>13.65</v>
      </c>
      <c r="AQY660" s="6">
        <v>4.28</v>
      </c>
      <c r="AQZ660" s="6">
        <v>12.48</v>
      </c>
      <c r="ARA660" s="6">
        <v>3.77</v>
      </c>
      <c r="ARB660" s="6">
        <v>2.84</v>
      </c>
      <c r="ARC660" s="6">
        <v>9.41</v>
      </c>
      <c r="ARD660" s="6">
        <v>6.04</v>
      </c>
      <c r="ARE660" s="6">
        <v>4.12</v>
      </c>
      <c r="ARF660" s="6">
        <v>42.15</v>
      </c>
      <c r="ARG660" s="6">
        <v>10.35</v>
      </c>
      <c r="ARH660" s="6">
        <v>6.3</v>
      </c>
      <c r="ARI660" s="6">
        <v>10.91</v>
      </c>
      <c r="ARJ660" s="6">
        <v>3.01</v>
      </c>
      <c r="ARK660" s="6">
        <v>3.74</v>
      </c>
      <c r="ARL660" s="6">
        <v>7.24</v>
      </c>
      <c r="ARM660" s="6">
        <v>15.22</v>
      </c>
      <c r="ARN660" s="6">
        <v>8.69</v>
      </c>
      <c r="ARO660" s="6">
        <v>12.02</v>
      </c>
      <c r="ARP660" s="6">
        <v>3.07</v>
      </c>
      <c r="ARQ660" s="6">
        <v>4.19</v>
      </c>
      <c r="ARR660" s="6">
        <v>6.18</v>
      </c>
      <c r="ARS660" s="6">
        <v>10.51</v>
      </c>
      <c r="ART660" s="6">
        <v>4.61</v>
      </c>
      <c r="ARU660" s="6">
        <v>9.68</v>
      </c>
      <c r="ARV660" s="6">
        <v>4.66</v>
      </c>
      <c r="ARW660" s="6">
        <v>3.83</v>
      </c>
      <c r="ARX660" s="6">
        <v>16.52</v>
      </c>
      <c r="ARY660" s="6">
        <v>6.47</v>
      </c>
      <c r="ARZ660" s="6">
        <v>3.24</v>
      </c>
      <c r="ASA660" s="6">
        <v>8.87</v>
      </c>
      <c r="ASB660" s="6">
        <v>25.86</v>
      </c>
      <c r="ASC660" s="6">
        <v>4.11</v>
      </c>
      <c r="ASD660" s="6">
        <v>5.98</v>
      </c>
      <c r="ASE660" s="6">
        <v>4.67</v>
      </c>
      <c r="ASF660" s="6">
        <v>17.72</v>
      </c>
      <c r="ASG660" s="6">
        <v>28.64</v>
      </c>
      <c r="ASH660" s="6">
        <v>13.18</v>
      </c>
      <c r="ASI660" s="6">
        <v>5.22</v>
      </c>
      <c r="ASJ660" s="6">
        <v>13.66</v>
      </c>
      <c r="ASK660" s="6">
        <v>192.98</v>
      </c>
      <c r="ASL660" s="6">
        <v>23.08</v>
      </c>
      <c r="ASM660" s="6">
        <v>5.06</v>
      </c>
      <c r="ASN660" s="6">
        <v>3.54</v>
      </c>
      <c r="ASO660" s="6">
        <v>12.16</v>
      </c>
      <c r="ASP660" s="6">
        <v>4.73</v>
      </c>
      <c r="ASQ660" s="6">
        <v>2.47</v>
      </c>
      <c r="ASR660" s="6">
        <v>5.83</v>
      </c>
      <c r="ASS660" s="6">
        <v>7.87</v>
      </c>
      <c r="AST660" s="6">
        <v>4.05</v>
      </c>
      <c r="ASU660" s="6">
        <v>4.71</v>
      </c>
      <c r="ASV660" s="6">
        <v>13.55</v>
      </c>
      <c r="ASW660" s="6">
        <v>2.23</v>
      </c>
      <c r="ASX660" s="6">
        <v>4.68</v>
      </c>
      <c r="ASY660" s="6">
        <v>4.12</v>
      </c>
      <c r="ASZ660" s="6">
        <v>10.8</v>
      </c>
      <c r="ATA660" s="6">
        <v>5.1</v>
      </c>
      <c r="ATB660" s="6">
        <v>12.05</v>
      </c>
      <c r="ATC660" s="6">
        <v>7.37</v>
      </c>
      <c r="ATD660" s="6">
        <v>5.52</v>
      </c>
      <c r="ATE660" s="6">
        <v>4.15</v>
      </c>
      <c r="ATF660" s="6">
        <v>4.15</v>
      </c>
      <c r="ATG660" s="6">
        <v>2.71</v>
      </c>
      <c r="ATH660" s="6">
        <v>8.32</v>
      </c>
      <c r="ATI660" s="6">
        <v>6.37</v>
      </c>
      <c r="ATJ660" s="6">
        <v>20.78</v>
      </c>
      <c r="ATK660" s="6">
        <v>5.86</v>
      </c>
      <c r="ATL660" s="6">
        <v>7</v>
      </c>
      <c r="ATM660" s="6">
        <v>31.98</v>
      </c>
      <c r="ATN660" s="6">
        <v>9.43</v>
      </c>
      <c r="ATO660" s="6">
        <v>6.37</v>
      </c>
      <c r="ATP660" s="6">
        <v>5.36</v>
      </c>
      <c r="ATQ660" s="6">
        <v>7.81</v>
      </c>
      <c r="ATR660" s="6">
        <v>7.31</v>
      </c>
      <c r="ATS660" s="6">
        <v>14.89</v>
      </c>
      <c r="ATT660" s="6">
        <v>5.86</v>
      </c>
      <c r="ATU660" s="6">
        <v>23.23</v>
      </c>
      <c r="ATV660" s="6">
        <v>9.31</v>
      </c>
      <c r="ATW660" s="6">
        <v>1.99</v>
      </c>
      <c r="ATX660" s="6">
        <v>5.15</v>
      </c>
      <c r="ATY660" s="6">
        <v>66.38</v>
      </c>
      <c r="ATZ660" s="6">
        <v>11.95</v>
      </c>
      <c r="AUA660" s="6">
        <v>3.76</v>
      </c>
      <c r="AUB660" s="6">
        <v>11.63</v>
      </c>
      <c r="AUC660" s="6">
        <v>13.95</v>
      </c>
      <c r="AUD660" s="6">
        <v>2.7</v>
      </c>
      <c r="AUE660" s="6">
        <v>13.65</v>
      </c>
      <c r="AUF660" s="6">
        <v>55.19</v>
      </c>
      <c r="AUG660" s="6">
        <v>7.78</v>
      </c>
      <c r="AUH660" s="6">
        <v>14.79</v>
      </c>
      <c r="AUI660" s="6">
        <v>5.68</v>
      </c>
      <c r="AUJ660" s="6">
        <v>4.43</v>
      </c>
      <c r="AUK660" s="6">
        <v>56.42</v>
      </c>
      <c r="AUL660" s="6">
        <v>10.3</v>
      </c>
      <c r="AUM660" s="6">
        <v>163.41</v>
      </c>
      <c r="AUN660" s="6">
        <v>25.5</v>
      </c>
      <c r="AUO660" s="6">
        <v>27.5</v>
      </c>
      <c r="AUP660" s="6">
        <v>9.29</v>
      </c>
      <c r="AUQ660" s="6">
        <v>7.8</v>
      </c>
      <c r="AUR660" s="6">
        <v>7.94</v>
      </c>
      <c r="AUS660" s="6">
        <v>31.03</v>
      </c>
      <c r="AUT660" s="6">
        <v>19.61</v>
      </c>
      <c r="AUU660" s="6">
        <v>11.53</v>
      </c>
      <c r="AUV660" s="6">
        <v>8.59</v>
      </c>
      <c r="AUW660" s="6">
        <v>11.06</v>
      </c>
      <c r="AUX660" s="6">
        <v>2.53</v>
      </c>
      <c r="AUY660" s="6">
        <v>6.25</v>
      </c>
      <c r="AUZ660" s="6">
        <v>86.3</v>
      </c>
      <c r="AVA660" s="6">
        <v>5.28</v>
      </c>
      <c r="AVB660" s="6">
        <v>5.24</v>
      </c>
      <c r="AVC660" s="6">
        <v>14.23</v>
      </c>
      <c r="AVD660" s="6">
        <v>6.89</v>
      </c>
      <c r="AVE660" s="6">
        <v>12.2</v>
      </c>
      <c r="AVF660" s="6">
        <v>5.63</v>
      </c>
      <c r="AVG660" s="6">
        <v>6.52</v>
      </c>
      <c r="AVH660" s="6">
        <v>3.82</v>
      </c>
      <c r="AVI660" s="6">
        <v>4.33</v>
      </c>
      <c r="AVJ660" s="6">
        <v>4.17</v>
      </c>
      <c r="AVK660" s="6">
        <v>13.37</v>
      </c>
      <c r="AVL660" s="6">
        <v>3.26</v>
      </c>
      <c r="AVM660" s="6">
        <v>3.96</v>
      </c>
      <c r="AVN660" s="6">
        <v>5.59</v>
      </c>
      <c r="AVO660" s="6">
        <v>5.81</v>
      </c>
      <c r="AVP660" s="6">
        <v>4.05</v>
      </c>
      <c r="AVQ660" s="6">
        <v>4.16</v>
      </c>
      <c r="AVR660" s="6">
        <v>18.43</v>
      </c>
      <c r="AVS660" s="6">
        <v>6.53</v>
      </c>
      <c r="AVT660" s="6">
        <v>18.12</v>
      </c>
      <c r="AVU660" s="6">
        <v>5.01</v>
      </c>
      <c r="AVV660" s="6">
        <v>3.8</v>
      </c>
      <c r="AVW660" s="6">
        <v>3.85</v>
      </c>
      <c r="AVX660" s="6">
        <v>296.55</v>
      </c>
      <c r="AVY660" s="6">
        <v>9.07</v>
      </c>
      <c r="AVZ660" s="6">
        <v>2.86</v>
      </c>
      <c r="AWA660" s="6">
        <v>6.84</v>
      </c>
      <c r="AWB660" s="6">
        <v>6.44</v>
      </c>
      <c r="AWC660" s="6">
        <v>2.84</v>
      </c>
      <c r="AWD660" s="6">
        <v>9.32</v>
      </c>
      <c r="AWE660" s="6">
        <v>15.96</v>
      </c>
      <c r="AWF660" s="6">
        <v>5.1</v>
      </c>
      <c r="AWG660" s="6">
        <v>6.1</v>
      </c>
      <c r="AWH660" s="6">
        <v>6.71</v>
      </c>
      <c r="AWI660" s="6">
        <v>8.56</v>
      </c>
      <c r="AWJ660" s="6">
        <v>3.7</v>
      </c>
      <c r="AWK660" s="6">
        <v>4.01</v>
      </c>
      <c r="AWL660" s="6">
        <v>7.68</v>
      </c>
      <c r="AWM660" s="6">
        <v>12.04</v>
      </c>
      <c r="AWN660" s="6">
        <v>3.43</v>
      </c>
      <c r="AWO660" s="6">
        <v>5.93</v>
      </c>
      <c r="AWP660" s="6">
        <v>5.75</v>
      </c>
      <c r="AWQ660" s="6">
        <v>5.98</v>
      </c>
      <c r="AWR660" s="6">
        <v>9.27</v>
      </c>
      <c r="AWS660" s="6">
        <v>8.75</v>
      </c>
      <c r="AWT660" s="6">
        <v>13.06</v>
      </c>
      <c r="AWU660" s="6">
        <v>6.72</v>
      </c>
      <c r="AWV660" s="6">
        <v>9.69</v>
      </c>
      <c r="AWW660" s="6">
        <v>7.07</v>
      </c>
      <c r="AWX660" s="6">
        <v>2.87</v>
      </c>
      <c r="AWY660" s="6">
        <v>8.04</v>
      </c>
      <c r="AWZ660" s="6">
        <v>5.25</v>
      </c>
      <c r="AXA660" s="6">
        <v>3.21</v>
      </c>
      <c r="AXB660" s="6">
        <v>54.86</v>
      </c>
      <c r="AXC660" s="6">
        <v>7.62</v>
      </c>
      <c r="AXD660" s="6">
        <v>16.68</v>
      </c>
      <c r="AXE660" s="6">
        <v>13.62</v>
      </c>
      <c r="AXF660" s="6">
        <v>25.36</v>
      </c>
      <c r="AXG660" s="6">
        <v>6.98</v>
      </c>
      <c r="AXH660" s="6">
        <v>3.38</v>
      </c>
      <c r="AXI660" s="6">
        <v>6.11</v>
      </c>
      <c r="AXJ660" s="6">
        <v>11.12</v>
      </c>
      <c r="AXK660" s="6">
        <v>10.87</v>
      </c>
      <c r="AXL660" s="6">
        <v>5.13</v>
      </c>
      <c r="AXM660" s="6">
        <v>23.7</v>
      </c>
      <c r="AXN660" s="6">
        <v>17.85</v>
      </c>
      <c r="AXO660" s="6">
        <v>20.25</v>
      </c>
      <c r="AXP660" s="6">
        <v>26.59</v>
      </c>
      <c r="AXQ660" s="6">
        <v>3.9</v>
      </c>
      <c r="AXR660" s="6">
        <v>5.09</v>
      </c>
      <c r="AXS660" s="6">
        <v>10.51</v>
      </c>
      <c r="AXT660" s="6">
        <v>6.7</v>
      </c>
      <c r="AXU660" s="6">
        <v>10.31</v>
      </c>
      <c r="AXV660" s="6">
        <v>3.12</v>
      </c>
      <c r="AXW660" s="6">
        <v>4.63</v>
      </c>
      <c r="AXX660" s="6">
        <v>1.92</v>
      </c>
      <c r="AXY660" s="6">
        <v>30.81</v>
      </c>
      <c r="AXZ660" s="6">
        <v>10.34</v>
      </c>
      <c r="AYA660" s="6">
        <v>6.91</v>
      </c>
      <c r="AYB660" s="6">
        <v>17.05</v>
      </c>
      <c r="AYC660" s="6">
        <v>22.61</v>
      </c>
      <c r="AYD660" s="6">
        <v>10.85</v>
      </c>
      <c r="AYE660" s="6">
        <v>6.35</v>
      </c>
      <c r="AYF660" s="6">
        <v>7.7</v>
      </c>
      <c r="AYG660" s="6">
        <v>2.66</v>
      </c>
      <c r="AYH660" s="6">
        <v>41.76</v>
      </c>
      <c r="AYI660" s="6">
        <v>7.5</v>
      </c>
      <c r="AYJ660" s="6">
        <v>26.32</v>
      </c>
      <c r="AYK660" s="6">
        <v>55.18</v>
      </c>
      <c r="AYL660" s="6">
        <v>10.54</v>
      </c>
      <c r="AYM660" s="6">
        <v>37.74</v>
      </c>
      <c r="AYN660" s="6">
        <v>9.19</v>
      </c>
      <c r="AYO660" s="6">
        <v>4.74</v>
      </c>
      <c r="AYP660" s="6">
        <v>3.92</v>
      </c>
      <c r="AYQ660" s="6">
        <v>39.98</v>
      </c>
      <c r="AYR660" s="6">
        <v>6.47</v>
      </c>
      <c r="AYS660" s="6">
        <v>12.4</v>
      </c>
      <c r="AYT660" s="6">
        <v>15.14</v>
      </c>
      <c r="AYU660" s="6">
        <v>23.15</v>
      </c>
      <c r="AYV660" s="6">
        <v>3.84</v>
      </c>
      <c r="AYW660" s="6">
        <v>8.96</v>
      </c>
      <c r="AYX660" s="6">
        <v>10.43</v>
      </c>
      <c r="AYY660" s="6">
        <v>6.08</v>
      </c>
      <c r="AYZ660" s="6">
        <v>7.82</v>
      </c>
      <c r="AZA660" s="6">
        <v>7.59</v>
      </c>
      <c r="AZB660" s="6">
        <v>8.68</v>
      </c>
      <c r="AZC660" s="6">
        <v>8.9</v>
      </c>
      <c r="AZD660" s="6">
        <v>9.26</v>
      </c>
      <c r="AZE660" s="6">
        <v>7.3</v>
      </c>
      <c r="AZF660" s="6">
        <v>5.71</v>
      </c>
      <c r="AZG660" s="6">
        <v>9.47</v>
      </c>
      <c r="AZH660" s="6">
        <v>52.35</v>
      </c>
      <c r="AZI660" s="6">
        <v>3.28</v>
      </c>
      <c r="AZJ660" s="6">
        <v>15.33</v>
      </c>
      <c r="AZK660" s="6">
        <v>2.93</v>
      </c>
      <c r="AZL660" s="6">
        <v>5.2</v>
      </c>
      <c r="AZM660" s="6">
        <v>7.81</v>
      </c>
      <c r="AZN660" s="6">
        <v>7.71</v>
      </c>
      <c r="AZO660" s="6">
        <v>13.72</v>
      </c>
      <c r="AZP660" s="6">
        <v>6.69</v>
      </c>
      <c r="AZQ660" s="6">
        <v>5.55</v>
      </c>
      <c r="AZR660" s="6">
        <v>16.16</v>
      </c>
      <c r="AZS660" s="6">
        <v>40.86</v>
      </c>
      <c r="AZT660" s="6">
        <v>14.28</v>
      </c>
      <c r="AZU660" s="6">
        <v>22.81</v>
      </c>
      <c r="AZV660" s="6">
        <v>14.79</v>
      </c>
      <c r="AZW660" s="6">
        <v>7.24</v>
      </c>
      <c r="AZX660" s="6">
        <v>15.81</v>
      </c>
      <c r="AZY660" s="6">
        <v>5.17</v>
      </c>
      <c r="AZZ660" s="6">
        <v>4.15</v>
      </c>
      <c r="BAA660" s="6">
        <v>1.93</v>
      </c>
      <c r="BAB660" s="6">
        <v>6.6</v>
      </c>
      <c r="BAC660" s="6">
        <v>9.92</v>
      </c>
      <c r="BAD660" s="6">
        <v>4.16</v>
      </c>
      <c r="BAE660" s="6">
        <v>10.67</v>
      </c>
      <c r="BAF660" s="6">
        <v>31.18</v>
      </c>
      <c r="BAG660" s="6">
        <v>2.98</v>
      </c>
      <c r="BAH660" s="6">
        <v>10.11</v>
      </c>
      <c r="BAI660" s="6">
        <v>19.38</v>
      </c>
      <c r="BAJ660" s="6">
        <v>11.96</v>
      </c>
      <c r="BAK660" s="6">
        <v>4.53</v>
      </c>
      <c r="BAL660" s="6">
        <v>7.89</v>
      </c>
      <c r="BAM660" s="6">
        <v>46.13</v>
      </c>
      <c r="BAN660" s="6">
        <v>5</v>
      </c>
      <c r="BAO660" s="6">
        <v>2.21</v>
      </c>
      <c r="BAP660" s="6">
        <v>6.22</v>
      </c>
      <c r="BAQ660" s="6">
        <v>4.76</v>
      </c>
      <c r="BAR660" s="6">
        <v>2.29</v>
      </c>
      <c r="BAS660" s="6">
        <v>4.77</v>
      </c>
      <c r="BAT660" s="6">
        <v>23.38</v>
      </c>
      <c r="BAU660" s="6">
        <v>18.4</v>
      </c>
      <c r="BAV660" s="6">
        <v>30.1</v>
      </c>
      <c r="BAW660" s="6">
        <v>13.25</v>
      </c>
      <c r="BAX660" s="6">
        <v>14.39</v>
      </c>
      <c r="BAY660" s="6">
        <v>4.15</v>
      </c>
      <c r="BAZ660" s="6">
        <v>5.19</v>
      </c>
      <c r="BBA660" s="6">
        <v>14.17</v>
      </c>
      <c r="BBB660" s="6">
        <v>5.44</v>
      </c>
      <c r="BBC660" s="6">
        <v>3.02</v>
      </c>
      <c r="BBD660" s="6">
        <v>5.63</v>
      </c>
      <c r="BBE660" s="6">
        <v>9.86</v>
      </c>
      <c r="BBF660" s="6">
        <v>9.43</v>
      </c>
      <c r="BBG660" s="6">
        <v>5.01</v>
      </c>
      <c r="BBH660" s="6">
        <v>13.91</v>
      </c>
      <c r="BBI660" s="6">
        <v>6.03</v>
      </c>
      <c r="BBJ660" s="6">
        <v>8.99</v>
      </c>
      <c r="BBK660" s="6">
        <v>3.25</v>
      </c>
      <c r="BBL660" s="6">
        <v>2.53</v>
      </c>
      <c r="BBM660" s="6">
        <v>4.78</v>
      </c>
      <c r="BBN660" s="6">
        <v>5.77</v>
      </c>
    </row>
    <row r="661" spans="1:1418">
      <c r="A661" s="3">
        <v>44734</v>
      </c>
      <c r="B661" s="6">
        <v>14.08</v>
      </c>
      <c r="C661" s="6">
        <v>18.3</v>
      </c>
      <c r="D661" s="6">
        <v>9.49</v>
      </c>
      <c r="E661" s="6">
        <v>4.26</v>
      </c>
      <c r="F661" s="6">
        <v>2.45</v>
      </c>
      <c r="G661" s="6">
        <v>13.76</v>
      </c>
      <c r="H661" s="6">
        <v>4.35</v>
      </c>
      <c r="I661" s="6">
        <v>12.46</v>
      </c>
      <c r="J661" s="6">
        <v>7.44</v>
      </c>
      <c r="K661" s="6">
        <v>8.66</v>
      </c>
      <c r="L661" s="6">
        <v>6.09</v>
      </c>
      <c r="M661" s="6">
        <v>5.49</v>
      </c>
      <c r="N661" s="6">
        <v>7.91</v>
      </c>
      <c r="O661" s="6">
        <v>10.91</v>
      </c>
      <c r="P661" s="6">
        <v>10.91</v>
      </c>
      <c r="Q661" s="6">
        <v>25.99</v>
      </c>
      <c r="R661" s="6">
        <v>9.96</v>
      </c>
      <c r="S661" s="6">
        <v>6.19</v>
      </c>
      <c r="T661" s="6">
        <v>31.04</v>
      </c>
      <c r="U661" s="6">
        <v>11.06</v>
      </c>
      <c r="V661" s="6">
        <v>5.76</v>
      </c>
      <c r="W661" s="6">
        <v>3.82</v>
      </c>
      <c r="X661" s="6">
        <v>14.96</v>
      </c>
      <c r="Y661" s="6">
        <v>14.82</v>
      </c>
      <c r="Z661" s="6">
        <v>5.21</v>
      </c>
      <c r="AA661" s="6">
        <v>4.17</v>
      </c>
      <c r="AB661" s="6">
        <v>10.26</v>
      </c>
      <c r="AC661" s="6">
        <v>13.26</v>
      </c>
      <c r="AD661" s="6">
        <v>3.1</v>
      </c>
      <c r="AE661" s="6">
        <v>9.18</v>
      </c>
      <c r="AF661" s="6">
        <v>7.24</v>
      </c>
      <c r="AG661" s="6">
        <v>18.75</v>
      </c>
      <c r="AH661" s="6">
        <v>39.36</v>
      </c>
      <c r="AI661" s="6">
        <v>9.51</v>
      </c>
      <c r="AJ661" s="6">
        <v>4.36</v>
      </c>
      <c r="AK661" s="6">
        <v>4.7</v>
      </c>
      <c r="AL661" s="6">
        <v>6</v>
      </c>
      <c r="AM661" s="6">
        <v>6.01</v>
      </c>
      <c r="AN661" s="6">
        <v>4.39</v>
      </c>
      <c r="AO661" s="6">
        <v>6.11</v>
      </c>
      <c r="AP661" s="6">
        <v>11.92</v>
      </c>
      <c r="AQ661" s="6">
        <v>24.95</v>
      </c>
      <c r="AR661" s="6">
        <v>7.96</v>
      </c>
      <c r="AS661" s="6">
        <v>10.13</v>
      </c>
      <c r="AT661" s="6">
        <v>4.19</v>
      </c>
      <c r="AU661" s="6">
        <v>5.63</v>
      </c>
      <c r="AV661" s="6">
        <v>5.92</v>
      </c>
      <c r="AW661" s="6">
        <v>3.79</v>
      </c>
      <c r="AX661" s="6">
        <v>5.04</v>
      </c>
      <c r="AY661" s="6">
        <v>6.54</v>
      </c>
      <c r="AZ661" s="6">
        <v>6.64</v>
      </c>
      <c r="BA661" s="6">
        <v>9.63</v>
      </c>
      <c r="BB661" s="6">
        <v>7.76</v>
      </c>
      <c r="BC661" s="6">
        <v>4.37</v>
      </c>
      <c r="BD661" s="6">
        <v>14.51</v>
      </c>
      <c r="BE661" s="6">
        <v>8.26</v>
      </c>
      <c r="BF661" s="6">
        <v>21.45</v>
      </c>
      <c r="BG661" s="6">
        <v>7.7</v>
      </c>
      <c r="BH661" s="6">
        <v>5.95</v>
      </c>
      <c r="BI661" s="6">
        <v>5.87</v>
      </c>
      <c r="BJ661" s="6">
        <v>5.86</v>
      </c>
      <c r="BK661" s="6">
        <v>17.26</v>
      </c>
      <c r="BL661" s="6">
        <v>12.15</v>
      </c>
      <c r="BM661" s="6">
        <v>19.57</v>
      </c>
      <c r="BN661" s="6">
        <v>10.39</v>
      </c>
      <c r="BO661" s="6">
        <v>5.72</v>
      </c>
      <c r="BP661" s="6">
        <v>19.1</v>
      </c>
      <c r="BQ661" s="6">
        <v>5.1</v>
      </c>
      <c r="BR661" s="6">
        <v>3.65</v>
      </c>
      <c r="BS661" s="6">
        <v>32.31</v>
      </c>
      <c r="BT661" s="6">
        <v>5.39</v>
      </c>
      <c r="BU661" s="6">
        <v>4.71</v>
      </c>
      <c r="BV661" s="6">
        <v>10.64</v>
      </c>
      <c r="BW661" s="6">
        <v>1.81</v>
      </c>
      <c r="BX661" s="6">
        <v>2.14</v>
      </c>
      <c r="BY661" s="6">
        <v>4.36</v>
      </c>
      <c r="BZ661" s="6">
        <v>4.83</v>
      </c>
      <c r="CA661" s="6">
        <v>5.01</v>
      </c>
      <c r="CB661" s="6">
        <v>4.71</v>
      </c>
      <c r="CC661" s="6">
        <v>20.16</v>
      </c>
      <c r="CD661" s="6">
        <v>36.5</v>
      </c>
      <c r="CE661" s="6">
        <v>5.29</v>
      </c>
      <c r="CF661" s="6">
        <v>6.52</v>
      </c>
      <c r="CG661" s="6">
        <v>3.63</v>
      </c>
      <c r="CH661" s="6">
        <v>8.08</v>
      </c>
      <c r="CI661" s="6">
        <v>6.01</v>
      </c>
      <c r="CJ661" s="6">
        <v>5.44</v>
      </c>
      <c r="CK661" s="6">
        <v>9.66</v>
      </c>
      <c r="CL661" s="6">
        <v>10.2</v>
      </c>
      <c r="CM661" s="6">
        <v>9.04</v>
      </c>
      <c r="CN661" s="6">
        <v>14.86</v>
      </c>
      <c r="CO661" s="6">
        <v>9.27</v>
      </c>
      <c r="CP661" s="6">
        <v>3.07</v>
      </c>
      <c r="CQ661" s="6">
        <v>6.28</v>
      </c>
      <c r="CR661" s="6">
        <v>3.78</v>
      </c>
      <c r="CS661" s="6">
        <v>6.5</v>
      </c>
      <c r="CT661" s="6">
        <v>34.58</v>
      </c>
      <c r="CU661" s="6">
        <v>4.91</v>
      </c>
      <c r="CV661" s="6">
        <v>9.88</v>
      </c>
      <c r="CW661" s="6">
        <v>3.19</v>
      </c>
      <c r="CX661" s="6">
        <v>3.12</v>
      </c>
      <c r="CY661" s="6">
        <v>28.08</v>
      </c>
      <c r="CZ661" s="6">
        <v>3.18</v>
      </c>
      <c r="DA661" s="6">
        <v>3.62</v>
      </c>
      <c r="DB661" s="6">
        <v>3.91</v>
      </c>
      <c r="DC661" s="6">
        <v>10.65</v>
      </c>
      <c r="DD661" s="6">
        <v>16.62</v>
      </c>
      <c r="DE661" s="6">
        <v>6.4</v>
      </c>
      <c r="DF661" s="6">
        <v>6.98</v>
      </c>
      <c r="DG661" s="6">
        <v>4.09</v>
      </c>
      <c r="DH661" s="6">
        <v>7.3</v>
      </c>
      <c r="DI661" s="6">
        <v>11.87</v>
      </c>
      <c r="DJ661" s="6">
        <v>3.52</v>
      </c>
      <c r="DK661" s="6">
        <v>12.68</v>
      </c>
      <c r="DL661" s="6">
        <v>2.13</v>
      </c>
      <c r="DM661" s="6">
        <v>12.99</v>
      </c>
      <c r="DN661" s="6">
        <v>57.61</v>
      </c>
      <c r="DO661" s="6">
        <v>4.27</v>
      </c>
      <c r="DP661" s="6">
        <v>5.06</v>
      </c>
      <c r="DQ661" s="6">
        <v>4.1</v>
      </c>
      <c r="DR661" s="6">
        <v>5.58</v>
      </c>
      <c r="DS661" s="6">
        <v>3.96</v>
      </c>
      <c r="DT661" s="6">
        <v>11.25</v>
      </c>
      <c r="DU661" s="6">
        <v>4.5</v>
      </c>
      <c r="DV661" s="6">
        <v>15.72</v>
      </c>
      <c r="DW661" s="6">
        <v>8.69</v>
      </c>
      <c r="DX661" s="6">
        <v>4.2</v>
      </c>
      <c r="DY661" s="6">
        <v>11.92</v>
      </c>
      <c r="DZ661" s="6">
        <v>5.32</v>
      </c>
      <c r="EA661" s="6">
        <v>11.01</v>
      </c>
      <c r="EB661" s="6">
        <v>4.72</v>
      </c>
      <c r="EC661" s="6">
        <v>2.76</v>
      </c>
      <c r="ED661" s="6">
        <v>5.8</v>
      </c>
      <c r="EE661" s="6">
        <v>2.83</v>
      </c>
      <c r="EF661" s="6">
        <v>7.19</v>
      </c>
      <c r="EG661" s="6">
        <v>3.12</v>
      </c>
      <c r="EH661" s="6">
        <v>6.01</v>
      </c>
      <c r="EI661" s="6">
        <v>4.51</v>
      </c>
      <c r="EJ661" s="6">
        <v>14.97</v>
      </c>
      <c r="EK661" s="6">
        <v>225.06</v>
      </c>
      <c r="EL661" s="6">
        <v>4.98</v>
      </c>
      <c r="EM661" s="6">
        <v>2.19</v>
      </c>
      <c r="EN661" s="6">
        <v>6.17</v>
      </c>
      <c r="EO661" s="6">
        <v>3.12</v>
      </c>
      <c r="EP661" s="6">
        <v>11.16</v>
      </c>
      <c r="EQ661" s="6">
        <v>19.23</v>
      </c>
      <c r="ER661" s="6">
        <v>7.8</v>
      </c>
      <c r="ES661" s="6">
        <v>7.9</v>
      </c>
      <c r="ET661" s="6">
        <v>4.62</v>
      </c>
      <c r="EU661" s="6">
        <v>8.11</v>
      </c>
      <c r="EV661" s="6">
        <v>8.17</v>
      </c>
      <c r="EW661" s="6">
        <v>2.53</v>
      </c>
      <c r="EX661" s="6">
        <v>5.54</v>
      </c>
      <c r="EY661" s="6">
        <v>4.86</v>
      </c>
      <c r="EZ661" s="6">
        <v>227.48</v>
      </c>
      <c r="FA661" s="6">
        <v>5.39</v>
      </c>
      <c r="FB661" s="6">
        <v>5.01</v>
      </c>
      <c r="FC661" s="6">
        <v>4.05</v>
      </c>
      <c r="FD661" s="6">
        <v>4.3</v>
      </c>
      <c r="FE661" s="6">
        <v>5.11</v>
      </c>
      <c r="FF661" s="6">
        <v>11.44</v>
      </c>
      <c r="FG661" s="6">
        <v>6.37</v>
      </c>
      <c r="FH661" s="6">
        <v>4.82</v>
      </c>
      <c r="FI661" s="6">
        <v>2.93</v>
      </c>
      <c r="FJ661" s="6">
        <v>5.48</v>
      </c>
      <c r="FK661" s="6">
        <v>8.6</v>
      </c>
      <c r="FL661" s="6">
        <v>6.11</v>
      </c>
      <c r="FM661" s="6">
        <v>4.8</v>
      </c>
      <c r="FN661" s="6">
        <v>6.13</v>
      </c>
      <c r="FO661" s="6">
        <v>4.49</v>
      </c>
      <c r="FP661" s="6">
        <v>14.68</v>
      </c>
      <c r="FQ661" s="6">
        <v>19.75</v>
      </c>
      <c r="FR661" s="6">
        <v>12.77</v>
      </c>
      <c r="FS661" s="6">
        <v>3.55</v>
      </c>
      <c r="FT661" s="6">
        <v>16.19</v>
      </c>
      <c r="FU661" s="6">
        <v>3.5</v>
      </c>
      <c r="FV661" s="6">
        <v>3.28</v>
      </c>
      <c r="FW661" s="6">
        <v>3.57</v>
      </c>
      <c r="FX661" s="6">
        <v>4.12</v>
      </c>
      <c r="FY661" s="6">
        <v>7.71</v>
      </c>
      <c r="FZ661" s="6">
        <v>9.08</v>
      </c>
      <c r="GA661" s="6">
        <v>17.51</v>
      </c>
      <c r="GB661" s="6">
        <v>5.37</v>
      </c>
      <c r="GC661" s="6">
        <v>4.25</v>
      </c>
      <c r="GD661" s="6">
        <v>6.16</v>
      </c>
      <c r="GE661" s="6">
        <v>32.12</v>
      </c>
      <c r="GF661" s="6">
        <v>3.81</v>
      </c>
      <c r="GG661" s="6">
        <v>7.09</v>
      </c>
      <c r="GH661" s="6">
        <v>2.9</v>
      </c>
      <c r="GI661" s="6">
        <v>14.8</v>
      </c>
      <c r="GJ661" s="6">
        <v>3.07</v>
      </c>
      <c r="GK661" s="6">
        <v>209</v>
      </c>
      <c r="GL661" s="6">
        <v>6.96</v>
      </c>
      <c r="GM661" s="6">
        <v>8.56</v>
      </c>
      <c r="GN661" s="6">
        <v>8.58</v>
      </c>
      <c r="GO661" s="6">
        <v>11.09</v>
      </c>
      <c r="GP661" s="6">
        <v>2.25</v>
      </c>
      <c r="GQ661" s="6">
        <v>14.77</v>
      </c>
      <c r="GR661" s="6">
        <v>5.43</v>
      </c>
      <c r="GS661" s="6">
        <v>2.94</v>
      </c>
      <c r="GT661" s="6">
        <v>5.58</v>
      </c>
      <c r="GU661" s="6">
        <v>4.3</v>
      </c>
      <c r="GV661" s="6">
        <v>4.83</v>
      </c>
      <c r="GW661" s="6">
        <v>14.34</v>
      </c>
      <c r="GX661" s="6">
        <v>7.17</v>
      </c>
      <c r="GY661" s="6">
        <v>9.05</v>
      </c>
      <c r="GZ661" s="6">
        <v>7.48</v>
      </c>
      <c r="HA661" s="6">
        <v>6.79</v>
      </c>
      <c r="HB661" s="6">
        <v>16.44</v>
      </c>
      <c r="HC661" s="6">
        <v>4.51</v>
      </c>
      <c r="HD661" s="6">
        <v>4.14</v>
      </c>
      <c r="HE661" s="6">
        <v>8.99</v>
      </c>
      <c r="HF661" s="6">
        <v>4.33</v>
      </c>
      <c r="HG661" s="6">
        <v>5.72</v>
      </c>
      <c r="HH661" s="6">
        <v>6.27</v>
      </c>
      <c r="HI661" s="6">
        <v>5.93</v>
      </c>
      <c r="HJ661" s="6">
        <v>10.63</v>
      </c>
      <c r="HK661" s="6">
        <v>8.25</v>
      </c>
      <c r="HL661" s="6">
        <v>13.71</v>
      </c>
      <c r="HM661" s="6">
        <v>19.13</v>
      </c>
      <c r="HN661" s="6">
        <v>2.27</v>
      </c>
      <c r="HO661" s="6">
        <v>13.87</v>
      </c>
      <c r="HP661" s="6">
        <v>14.76</v>
      </c>
      <c r="HQ661" s="6">
        <v>9.52</v>
      </c>
      <c r="HR661" s="6">
        <v>5.27</v>
      </c>
      <c r="HS661" s="6">
        <v>3.39</v>
      </c>
      <c r="HT661" s="6">
        <v>3.77</v>
      </c>
      <c r="HU661" s="6">
        <v>3.39</v>
      </c>
      <c r="HV661" s="6">
        <v>7.27</v>
      </c>
      <c r="HW661" s="6">
        <v>5.89</v>
      </c>
      <c r="HX661" s="6">
        <v>4.28</v>
      </c>
      <c r="HY661" s="6">
        <v>15.24</v>
      </c>
      <c r="HZ661" s="6">
        <v>12.02</v>
      </c>
      <c r="IA661" s="6">
        <v>3.82</v>
      </c>
      <c r="IB661" s="6">
        <v>7.15</v>
      </c>
      <c r="IC661" s="6">
        <v>2.18</v>
      </c>
      <c r="ID661" s="6">
        <v>6.17</v>
      </c>
      <c r="IE661" s="6">
        <v>8.88</v>
      </c>
      <c r="IF661" s="6">
        <v>9.06</v>
      </c>
      <c r="IG661" s="6">
        <v>124.41</v>
      </c>
      <c r="IH661" s="6">
        <v>6.82</v>
      </c>
      <c r="II661" s="6">
        <v>16.66</v>
      </c>
      <c r="IJ661" s="6">
        <v>6.28</v>
      </c>
      <c r="IK661" s="6">
        <v>26.09</v>
      </c>
      <c r="IL661" s="6">
        <v>20.78</v>
      </c>
      <c r="IM661" s="6">
        <v>3.59</v>
      </c>
      <c r="IN661" s="6">
        <v>3.35</v>
      </c>
      <c r="IO661" s="6">
        <v>3.75</v>
      </c>
      <c r="IP661" s="6">
        <v>3.88</v>
      </c>
      <c r="IQ661" s="6">
        <v>30.52</v>
      </c>
      <c r="IR661" s="6">
        <v>4.44</v>
      </c>
      <c r="IS661" s="6">
        <v>4.78</v>
      </c>
      <c r="IT661" s="6">
        <v>4.93</v>
      </c>
      <c r="IU661" s="6">
        <v>3.62</v>
      </c>
      <c r="IV661" s="6">
        <v>52.91</v>
      </c>
      <c r="IW661" s="6">
        <v>5.28</v>
      </c>
      <c r="IX661" s="6">
        <v>3.94</v>
      </c>
      <c r="IY661" s="6">
        <v>27.43</v>
      </c>
      <c r="IZ661" s="6">
        <v>18.17</v>
      </c>
      <c r="JA661" s="6">
        <v>10.77</v>
      </c>
      <c r="JB661" s="6">
        <v>4.85</v>
      </c>
      <c r="JC661" s="6">
        <v>11</v>
      </c>
      <c r="JD661" s="6">
        <v>4.52</v>
      </c>
      <c r="JE661" s="6">
        <v>5.88</v>
      </c>
      <c r="JF661" s="6">
        <v>4.27</v>
      </c>
      <c r="JG661" s="6">
        <v>31.19</v>
      </c>
      <c r="JH661" s="6">
        <v>8.05</v>
      </c>
      <c r="JI661" s="6">
        <v>10.59</v>
      </c>
      <c r="JJ661" s="6">
        <v>4.61</v>
      </c>
      <c r="JK661" s="6">
        <v>5.7</v>
      </c>
      <c r="JL661" s="6">
        <v>28.9</v>
      </c>
      <c r="JM661" s="6">
        <v>2.43</v>
      </c>
      <c r="JN661" s="6">
        <v>7.11</v>
      </c>
      <c r="JO661" s="6">
        <v>3.23</v>
      </c>
      <c r="JP661" s="6">
        <v>9.33</v>
      </c>
      <c r="JQ661" s="6">
        <v>183.19</v>
      </c>
      <c r="JR661" s="6">
        <v>9.33</v>
      </c>
      <c r="JS661" s="6">
        <v>6.63</v>
      </c>
      <c r="JT661" s="6">
        <v>4.63</v>
      </c>
      <c r="JU661" s="6">
        <v>15.82</v>
      </c>
      <c r="JV661" s="6">
        <v>10.21</v>
      </c>
      <c r="JW661" s="6">
        <v>2.86</v>
      </c>
      <c r="JX661" s="6">
        <v>16.7</v>
      </c>
      <c r="JY661" s="6">
        <v>10.16</v>
      </c>
      <c r="JZ661" s="6">
        <v>5.85</v>
      </c>
      <c r="KA661" s="6">
        <v>3.44</v>
      </c>
      <c r="KB661" s="6">
        <v>10.3</v>
      </c>
      <c r="KC661" s="6">
        <v>4.8</v>
      </c>
      <c r="KD661" s="6">
        <v>32.35</v>
      </c>
      <c r="KE661" s="6">
        <v>13.53</v>
      </c>
      <c r="KF661" s="6">
        <v>3.62</v>
      </c>
      <c r="KG661" s="6">
        <v>16.61</v>
      </c>
      <c r="KH661" s="6">
        <v>8.61</v>
      </c>
      <c r="KI661" s="6">
        <v>9.87</v>
      </c>
      <c r="KJ661" s="6">
        <v>5.53</v>
      </c>
      <c r="KK661" s="6">
        <v>2.97</v>
      </c>
      <c r="KL661" s="6">
        <v>10.09</v>
      </c>
      <c r="KM661" s="6">
        <v>12</v>
      </c>
      <c r="KN661" s="6">
        <v>17.4</v>
      </c>
      <c r="KO661" s="6">
        <v>30.5</v>
      </c>
      <c r="KP661" s="6">
        <v>9.41</v>
      </c>
      <c r="KQ661" s="6">
        <v>2.93</v>
      </c>
      <c r="KR661" s="6">
        <v>7.54</v>
      </c>
      <c r="KS661" s="6">
        <v>6.4</v>
      </c>
      <c r="KT661" s="6">
        <v>8.83</v>
      </c>
      <c r="KU661" s="6">
        <v>3.71</v>
      </c>
      <c r="KV661" s="6">
        <v>4.48</v>
      </c>
      <c r="KW661" s="6">
        <v>6.1</v>
      </c>
      <c r="KX661" s="6">
        <v>7.34</v>
      </c>
      <c r="KY661" s="6">
        <v>178.07</v>
      </c>
      <c r="KZ661" s="6">
        <v>5.99</v>
      </c>
      <c r="LA661" s="6">
        <v>25.73</v>
      </c>
      <c r="LB661" s="6">
        <v>2.74</v>
      </c>
      <c r="LC661" s="6">
        <v>7.15</v>
      </c>
      <c r="LD661" s="6">
        <v>3.1</v>
      </c>
      <c r="LE661" s="6">
        <v>5.57</v>
      </c>
      <c r="LF661" s="6">
        <v>28.75</v>
      </c>
      <c r="LG661" s="6">
        <v>6.98</v>
      </c>
      <c r="LH661" s="6">
        <v>15.92</v>
      </c>
      <c r="LI661" s="6">
        <v>12.13</v>
      </c>
      <c r="LJ661" s="6">
        <v>11.34</v>
      </c>
      <c r="LK661" s="6">
        <v>11.72</v>
      </c>
      <c r="LL661" s="6">
        <v>8.66</v>
      </c>
      <c r="LM661" s="6">
        <v>1.81</v>
      </c>
      <c r="LN661" s="6">
        <v>4.98</v>
      </c>
      <c r="LO661" s="6">
        <v>8.99</v>
      </c>
      <c r="LP661" s="6">
        <v>4.4</v>
      </c>
      <c r="LQ661" s="6">
        <v>18.09</v>
      </c>
      <c r="LR661" s="6">
        <v>7.17</v>
      </c>
      <c r="LS661" s="6">
        <v>4.25</v>
      </c>
      <c r="LT661" s="6">
        <v>2.99</v>
      </c>
      <c r="LU661" s="6">
        <v>35.85</v>
      </c>
      <c r="LV661" s="6">
        <v>28.99</v>
      </c>
      <c r="LW661" s="6">
        <v>2.5</v>
      </c>
      <c r="LX661" s="6">
        <v>3.45</v>
      </c>
      <c r="LY661" s="6">
        <v>5.83</v>
      </c>
      <c r="LZ661" s="6">
        <v>4.34</v>
      </c>
      <c r="MA661" s="6">
        <v>8.72</v>
      </c>
      <c r="MB661" s="6">
        <v>16.73</v>
      </c>
      <c r="MC661" s="6">
        <v>2.91</v>
      </c>
      <c r="MD661" s="6">
        <v>7.78</v>
      </c>
      <c r="ME661" s="6">
        <v>8.67</v>
      </c>
      <c r="MF661" s="6">
        <v>3.46</v>
      </c>
      <c r="MG661" s="6">
        <v>8.78</v>
      </c>
      <c r="MH661" s="6">
        <v>9.62</v>
      </c>
      <c r="MI661" s="6">
        <v>5.28</v>
      </c>
      <c r="MJ661" s="6">
        <v>19.7</v>
      </c>
      <c r="MK661" s="6">
        <v>39.7</v>
      </c>
      <c r="ML661" s="6">
        <v>5.21</v>
      </c>
      <c r="MM661" s="6">
        <v>7.49</v>
      </c>
      <c r="MN661" s="6">
        <v>8.19</v>
      </c>
      <c r="MO661" s="6">
        <v>12</v>
      </c>
      <c r="MP661" s="6">
        <v>8.24</v>
      </c>
      <c r="MQ661" s="6">
        <v>13.51</v>
      </c>
      <c r="MR661" s="6">
        <v>8.19</v>
      </c>
      <c r="MS661" s="6">
        <v>4.76</v>
      </c>
      <c r="MT661" s="6">
        <v>2.9</v>
      </c>
      <c r="MU661" s="6">
        <v>6.08</v>
      </c>
      <c r="MV661" s="6">
        <v>8.02</v>
      </c>
      <c r="MW661" s="6">
        <v>9.07</v>
      </c>
      <c r="MX661" s="6">
        <v>6.59</v>
      </c>
      <c r="MY661" s="6">
        <v>5.1</v>
      </c>
      <c r="MZ661" s="6">
        <v>12.88</v>
      </c>
      <c r="NA661" s="6">
        <v>23.46</v>
      </c>
      <c r="NB661" s="6">
        <v>5.37</v>
      </c>
      <c r="NC661" s="6">
        <v>7.34</v>
      </c>
      <c r="ND661" s="6">
        <v>18.53</v>
      </c>
      <c r="NE661" s="6">
        <v>12.21</v>
      </c>
      <c r="NF661" s="6">
        <v>3.63</v>
      </c>
      <c r="NG661" s="6">
        <v>5.07</v>
      </c>
      <c r="NH661" s="6">
        <v>12.93</v>
      </c>
      <c r="NI661" s="6">
        <v>7.5</v>
      </c>
      <c r="NJ661" s="6">
        <v>6.18</v>
      </c>
      <c r="NK661" s="6">
        <v>4.32</v>
      </c>
      <c r="NL661" s="6">
        <v>21.32</v>
      </c>
      <c r="NM661" s="6">
        <v>4.61</v>
      </c>
      <c r="NN661" s="6">
        <v>4.88</v>
      </c>
      <c r="NO661" s="6">
        <v>16.24</v>
      </c>
      <c r="NP661" s="6">
        <v>3.08</v>
      </c>
      <c r="NQ661" s="6">
        <v>10.08</v>
      </c>
      <c r="NR661" s="6">
        <v>42.42</v>
      </c>
      <c r="NS661" s="6">
        <v>5.64</v>
      </c>
      <c r="NT661" s="6">
        <v>6.2</v>
      </c>
      <c r="NU661" s="6">
        <v>4.72</v>
      </c>
      <c r="NV661" s="6">
        <v>10.34</v>
      </c>
      <c r="NW661" s="6">
        <v>8.23</v>
      </c>
      <c r="NX661" s="6">
        <v>12.52</v>
      </c>
      <c r="NY661" s="6">
        <v>2.67</v>
      </c>
      <c r="NZ661" s="6">
        <v>4.37</v>
      </c>
      <c r="OA661" s="6">
        <v>10.1</v>
      </c>
      <c r="OB661" s="6">
        <v>24.53</v>
      </c>
      <c r="OC661" s="6">
        <v>6.12</v>
      </c>
      <c r="OD661" s="6">
        <v>3.74</v>
      </c>
      <c r="OE661" s="6">
        <v>1.74</v>
      </c>
      <c r="OF661" s="6">
        <v>2.23</v>
      </c>
      <c r="OG661" s="6">
        <v>12.25</v>
      </c>
      <c r="OH661" s="6">
        <v>16.43</v>
      </c>
      <c r="OI661" s="6">
        <v>9.39</v>
      </c>
      <c r="OJ661" s="6">
        <v>21.24</v>
      </c>
      <c r="OK661" s="6">
        <v>9.15</v>
      </c>
      <c r="OL661" s="6">
        <v>10.45</v>
      </c>
      <c r="OM661" s="6">
        <v>13.66</v>
      </c>
      <c r="ON661" s="6">
        <v>12.75</v>
      </c>
      <c r="OO661" s="6">
        <v>16.54</v>
      </c>
      <c r="OP661" s="6">
        <v>44.49</v>
      </c>
      <c r="OQ661" s="6">
        <v>6.19</v>
      </c>
      <c r="OR661" s="6">
        <v>14.86</v>
      </c>
      <c r="OS661" s="6">
        <v>6.25</v>
      </c>
      <c r="OT661" s="6">
        <v>16.2</v>
      </c>
      <c r="OU661" s="6">
        <v>22.6</v>
      </c>
      <c r="OV661" s="6">
        <v>3.65</v>
      </c>
      <c r="OW661" s="6">
        <v>10.55</v>
      </c>
      <c r="OX661" s="6">
        <v>5.36</v>
      </c>
      <c r="OY661" s="6">
        <v>28.6</v>
      </c>
      <c r="OZ661" s="6">
        <v>21.56</v>
      </c>
      <c r="PA661" s="6">
        <v>30.78</v>
      </c>
      <c r="PB661" s="6">
        <v>18.96</v>
      </c>
      <c r="PC661" s="6">
        <v>6.1</v>
      </c>
      <c r="PD661" s="6">
        <v>10.38</v>
      </c>
      <c r="PE661" s="6">
        <v>5.14</v>
      </c>
      <c r="PF661" s="6">
        <v>6.55</v>
      </c>
      <c r="PG661" s="6">
        <v>15.62</v>
      </c>
      <c r="PH661" s="6">
        <v>6.31</v>
      </c>
      <c r="PI661" s="6">
        <v>11.71</v>
      </c>
      <c r="PJ661" s="6">
        <v>13.5</v>
      </c>
      <c r="PK661" s="6">
        <v>8.99</v>
      </c>
      <c r="PL661" s="6">
        <v>8.5</v>
      </c>
      <c r="PM661" s="6">
        <v>9.56</v>
      </c>
      <c r="PN661" s="6">
        <v>68.6</v>
      </c>
      <c r="PO661" s="6">
        <v>12.16</v>
      </c>
      <c r="PP661" s="6">
        <v>6.27</v>
      </c>
      <c r="PQ661" s="6">
        <v>35.1</v>
      </c>
      <c r="PR661" s="6">
        <v>5.33</v>
      </c>
      <c r="PS661" s="6">
        <v>17.21</v>
      </c>
      <c r="PT661" s="6">
        <v>2.27</v>
      </c>
      <c r="PU661" s="6">
        <v>54.26</v>
      </c>
      <c r="PV661" s="6">
        <v>6.93</v>
      </c>
      <c r="PW661" s="6">
        <v>19.1</v>
      </c>
      <c r="PX661" s="6">
        <v>5.64</v>
      </c>
      <c r="PY661" s="6">
        <v>13.79</v>
      </c>
      <c r="PZ661" s="6">
        <v>8.95</v>
      </c>
      <c r="QA661" s="6">
        <v>9.85</v>
      </c>
      <c r="QB661" s="6">
        <v>14.41</v>
      </c>
      <c r="QC661" s="6">
        <v>6.71</v>
      </c>
      <c r="QD661" s="6">
        <v>21.15</v>
      </c>
      <c r="QE661" s="6">
        <v>3.72</v>
      </c>
      <c r="QF661" s="6">
        <v>10.08</v>
      </c>
      <c r="QG661" s="6">
        <v>5.24</v>
      </c>
      <c r="QH661" s="6">
        <v>8.6</v>
      </c>
      <c r="QI661" s="6">
        <v>13.17</v>
      </c>
      <c r="QJ661" s="6">
        <v>3.64</v>
      </c>
      <c r="QK661" s="6">
        <v>15.6</v>
      </c>
      <c r="QL661" s="6">
        <v>182.1</v>
      </c>
      <c r="QM661" s="6">
        <v>24.31</v>
      </c>
      <c r="QN661" s="6">
        <v>8.25</v>
      </c>
      <c r="QO661" s="6">
        <v>13.39</v>
      </c>
      <c r="QP661" s="6">
        <v>8.02</v>
      </c>
      <c r="QQ661" s="6">
        <v>11.71</v>
      </c>
      <c r="QR661" s="6">
        <v>22.59</v>
      </c>
      <c r="QS661" s="6">
        <v>9.4</v>
      </c>
      <c r="QT661" s="6">
        <v>11.81</v>
      </c>
      <c r="QU661" s="6">
        <v>6.71</v>
      </c>
      <c r="QV661" s="6">
        <v>9.5</v>
      </c>
      <c r="QW661" s="6">
        <v>6.59</v>
      </c>
      <c r="QX661" s="6">
        <v>6.25</v>
      </c>
      <c r="QY661" s="6">
        <v>6.97</v>
      </c>
      <c r="QZ661" s="6">
        <v>7.63</v>
      </c>
      <c r="RA661" s="6">
        <v>6.03</v>
      </c>
      <c r="RB661" s="6">
        <v>11.42</v>
      </c>
      <c r="RC661" s="6">
        <v>3.75</v>
      </c>
      <c r="RD661" s="6">
        <v>15.01</v>
      </c>
      <c r="RE661" s="6">
        <v>3.37</v>
      </c>
      <c r="RF661" s="6">
        <v>5.47</v>
      </c>
      <c r="RG661" s="6">
        <v>5.98</v>
      </c>
      <c r="RH661" s="6">
        <v>45.61</v>
      </c>
      <c r="RI661" s="6">
        <v>4.82</v>
      </c>
      <c r="RJ661" s="6">
        <v>2.07</v>
      </c>
      <c r="RK661" s="6">
        <v>5.99</v>
      </c>
      <c r="RL661" s="6">
        <v>11.82</v>
      </c>
      <c r="RM661" s="6">
        <v>11.16</v>
      </c>
      <c r="RN661" s="6">
        <v>26.58</v>
      </c>
      <c r="RO661" s="6">
        <v>5.06</v>
      </c>
      <c r="RP661" s="6">
        <v>8.98</v>
      </c>
      <c r="RQ661" s="6">
        <v>4.44</v>
      </c>
      <c r="RR661" s="6">
        <v>3.77</v>
      </c>
      <c r="RS661" s="6">
        <v>5.19</v>
      </c>
      <c r="RT661" s="6">
        <v>20.69</v>
      </c>
      <c r="RU661" s="6">
        <v>8.4</v>
      </c>
      <c r="RV661" s="6">
        <v>10.72</v>
      </c>
      <c r="RW661" s="6">
        <v>7.81</v>
      </c>
      <c r="RX661" s="6">
        <v>5.43</v>
      </c>
      <c r="RY661" s="6">
        <v>3.88</v>
      </c>
      <c r="RZ661" s="6">
        <v>13.16</v>
      </c>
      <c r="SA661" s="6">
        <v>12.09</v>
      </c>
      <c r="SB661" s="6">
        <v>6.46</v>
      </c>
      <c r="SC661" s="6">
        <v>5.71</v>
      </c>
      <c r="SD661" s="6">
        <v>7.04</v>
      </c>
      <c r="SE661" s="6">
        <v>10.4</v>
      </c>
      <c r="SF661" s="6">
        <v>18.06</v>
      </c>
      <c r="SG661" s="6">
        <v>3.34</v>
      </c>
      <c r="SH661" s="6">
        <v>4.39</v>
      </c>
      <c r="SI661" s="6">
        <v>8.39</v>
      </c>
      <c r="SJ661" s="6">
        <v>7.62</v>
      </c>
      <c r="SK661" s="6">
        <v>7.78</v>
      </c>
      <c r="SL661" s="6">
        <v>6</v>
      </c>
      <c r="SM661" s="6">
        <v>5.7</v>
      </c>
      <c r="SN661" s="6">
        <v>5.61</v>
      </c>
      <c r="SO661" s="6">
        <v>6.08</v>
      </c>
      <c r="SP661" s="6">
        <v>8.9</v>
      </c>
      <c r="SQ661" s="6">
        <v>7.92</v>
      </c>
      <c r="SR661" s="6">
        <v>6.93</v>
      </c>
      <c r="SS661" s="6">
        <v>3.96</v>
      </c>
      <c r="ST661" s="6">
        <v>9.36</v>
      </c>
      <c r="SU661" s="6">
        <v>7.31</v>
      </c>
      <c r="SV661" s="6">
        <v>10.51</v>
      </c>
      <c r="SW661" s="6">
        <v>15.38</v>
      </c>
      <c r="SX661" s="6">
        <v>6.5</v>
      </c>
      <c r="SY661" s="6">
        <v>2.12</v>
      </c>
      <c r="SZ661" s="6">
        <v>10.19</v>
      </c>
      <c r="TA661" s="6">
        <v>7.01</v>
      </c>
      <c r="TB661" s="6">
        <v>16.53</v>
      </c>
      <c r="TC661" s="6">
        <v>10.85</v>
      </c>
      <c r="TD661" s="6">
        <v>5.28</v>
      </c>
      <c r="TE661" s="6">
        <v>14.08</v>
      </c>
      <c r="TF661" s="6">
        <v>46.5</v>
      </c>
      <c r="TG661" s="6">
        <v>5.81</v>
      </c>
      <c r="TH661" s="6">
        <v>1.89</v>
      </c>
      <c r="TI661" s="6">
        <v>7.19</v>
      </c>
      <c r="TJ661" s="6">
        <v>3.64</v>
      </c>
      <c r="TK661" s="6">
        <v>9.9</v>
      </c>
      <c r="TL661" s="6">
        <v>8.66</v>
      </c>
      <c r="TM661" s="6">
        <v>15.03</v>
      </c>
      <c r="TN661" s="6">
        <v>4.88</v>
      </c>
      <c r="TO661" s="6">
        <v>25.8</v>
      </c>
      <c r="TP661" s="6">
        <v>10.95</v>
      </c>
      <c r="TQ661" s="6">
        <v>9.8</v>
      </c>
      <c r="TR661" s="6">
        <v>5.12</v>
      </c>
      <c r="TS661" s="6">
        <v>33.06</v>
      </c>
      <c r="TT661" s="6">
        <v>8.93</v>
      </c>
      <c r="TU661" s="6">
        <v>7.08</v>
      </c>
      <c r="TV661" s="6">
        <v>2.98</v>
      </c>
      <c r="TW661" s="6">
        <v>4.61</v>
      </c>
      <c r="TX661" s="6">
        <v>11.66</v>
      </c>
      <c r="TY661" s="6">
        <v>6.42</v>
      </c>
      <c r="TZ661" s="6">
        <v>29.92</v>
      </c>
      <c r="UA661" s="6">
        <v>9.07</v>
      </c>
      <c r="UB661" s="6">
        <v>13.85</v>
      </c>
      <c r="UC661" s="6">
        <v>3.91</v>
      </c>
      <c r="UD661" s="6">
        <v>12.31</v>
      </c>
      <c r="UE661" s="6">
        <v>14.12</v>
      </c>
      <c r="UF661" s="6">
        <v>21.32</v>
      </c>
      <c r="UG661" s="6">
        <v>10.42</v>
      </c>
      <c r="UH661" s="6">
        <v>6.18</v>
      </c>
      <c r="UI661" s="6">
        <v>4.29</v>
      </c>
      <c r="UJ661" s="6">
        <v>4.36</v>
      </c>
      <c r="UK661" s="6">
        <v>13</v>
      </c>
      <c r="UL661" s="6">
        <v>5.77</v>
      </c>
      <c r="UM661" s="6">
        <v>4.25</v>
      </c>
      <c r="UN661" s="6">
        <v>10.09</v>
      </c>
      <c r="UO661" s="6">
        <v>6.77</v>
      </c>
      <c r="UP661" s="6">
        <v>3.41</v>
      </c>
      <c r="UQ661" s="6">
        <v>7.42</v>
      </c>
      <c r="UR661" s="6">
        <v>6.01</v>
      </c>
      <c r="US661" s="6">
        <v>8.7</v>
      </c>
      <c r="UT661" s="6">
        <v>3.37</v>
      </c>
      <c r="UU661" s="6">
        <v>5.76</v>
      </c>
      <c r="UV661" s="6">
        <v>10.08</v>
      </c>
      <c r="UW661" s="6">
        <v>3.09</v>
      </c>
      <c r="UX661" s="6">
        <v>25.14</v>
      </c>
      <c r="UY661" s="6">
        <v>2.32</v>
      </c>
      <c r="UZ661" s="6">
        <v>5.12</v>
      </c>
      <c r="VA661" s="6">
        <v>58.6</v>
      </c>
      <c r="VB661" s="6">
        <v>47.38</v>
      </c>
      <c r="VC661" s="6">
        <v>4.31</v>
      </c>
      <c r="VD661" s="6">
        <v>21.82</v>
      </c>
      <c r="VE661" s="6">
        <v>6.98</v>
      </c>
      <c r="VF661" s="6">
        <v>10.66</v>
      </c>
      <c r="VG661" s="6">
        <v>8.88</v>
      </c>
      <c r="VH661" s="6">
        <v>8.02</v>
      </c>
      <c r="VI661" s="6">
        <v>8.41</v>
      </c>
      <c r="VJ661" s="6">
        <v>5.11</v>
      </c>
      <c r="VK661" s="6">
        <v>14.89</v>
      </c>
      <c r="VL661" s="6">
        <v>27.18</v>
      </c>
      <c r="VM661" s="6">
        <v>9.42</v>
      </c>
      <c r="VN661" s="6">
        <v>147.14</v>
      </c>
      <c r="VO661" s="6">
        <v>5.63</v>
      </c>
      <c r="VP661" s="6">
        <v>9.1</v>
      </c>
      <c r="VQ661" s="6">
        <v>2.18</v>
      </c>
      <c r="VR661" s="6">
        <v>9.7</v>
      </c>
      <c r="VS661" s="6">
        <v>8.81</v>
      </c>
      <c r="VT661" s="6">
        <v>5.51</v>
      </c>
      <c r="VU661" s="6">
        <v>6.36</v>
      </c>
      <c r="VV661" s="6">
        <v>25.02</v>
      </c>
      <c r="VW661" s="6">
        <v>13.7</v>
      </c>
      <c r="VX661" s="6">
        <v>11.16</v>
      </c>
      <c r="VY661" s="6">
        <v>5.13</v>
      </c>
      <c r="VZ661" s="6">
        <v>13.66</v>
      </c>
      <c r="WA661" s="6">
        <v>6.27</v>
      </c>
      <c r="WB661" s="6">
        <v>7.87</v>
      </c>
      <c r="WC661" s="6">
        <v>8.14</v>
      </c>
      <c r="WD661" s="6">
        <v>7.48</v>
      </c>
      <c r="WE661" s="6">
        <v>2.74</v>
      </c>
      <c r="WF661" s="6">
        <v>2.8</v>
      </c>
      <c r="WG661" s="6">
        <v>9.88</v>
      </c>
      <c r="WH661" s="6">
        <v>14.42</v>
      </c>
      <c r="WI661" s="6">
        <v>11.92</v>
      </c>
      <c r="WJ661" s="6">
        <v>5.76</v>
      </c>
      <c r="WK661" s="6">
        <v>19.61</v>
      </c>
      <c r="WL661" s="6">
        <v>3.07</v>
      </c>
      <c r="WM661" s="6">
        <v>5.79</v>
      </c>
      <c r="WN661" s="6">
        <v>3.4</v>
      </c>
      <c r="WO661" s="6">
        <v>8.62</v>
      </c>
      <c r="WP661" s="6">
        <v>16.63</v>
      </c>
      <c r="WQ661" s="6">
        <v>26.39</v>
      </c>
      <c r="WR661" s="6">
        <v>4.44</v>
      </c>
      <c r="WS661" s="6">
        <v>3.93</v>
      </c>
      <c r="WT661" s="6">
        <v>5.16</v>
      </c>
      <c r="WU661" s="6">
        <v>15.42</v>
      </c>
      <c r="WV661" s="6">
        <v>3.41</v>
      </c>
      <c r="WW661" s="6">
        <v>6.1</v>
      </c>
      <c r="WX661" s="6">
        <v>41.19</v>
      </c>
      <c r="WY661" s="6">
        <v>5.13</v>
      </c>
      <c r="WZ661" s="6">
        <v>13.57</v>
      </c>
      <c r="XA661" s="6">
        <v>8.83</v>
      </c>
      <c r="XB661" s="6">
        <v>16.87</v>
      </c>
      <c r="XC661" s="6">
        <v>4.75</v>
      </c>
      <c r="XD661" s="6">
        <v>15.68</v>
      </c>
      <c r="XE661" s="6">
        <v>9.63</v>
      </c>
      <c r="XF661" s="6">
        <v>5.54</v>
      </c>
      <c r="XG661" s="6">
        <v>3.29</v>
      </c>
      <c r="XH661" s="6">
        <v>57.8</v>
      </c>
      <c r="XI661" s="6">
        <v>34.09</v>
      </c>
      <c r="XJ661" s="6">
        <v>17.95</v>
      </c>
      <c r="XK661" s="6">
        <v>9.79</v>
      </c>
      <c r="XL661" s="6">
        <v>7.82</v>
      </c>
      <c r="XM661" s="6">
        <v>25.49</v>
      </c>
      <c r="XN661" s="6">
        <v>8.52</v>
      </c>
      <c r="XO661" s="6">
        <v>2.46</v>
      </c>
      <c r="XP661" s="6">
        <v>7.33</v>
      </c>
      <c r="XQ661" s="6">
        <v>6.17</v>
      </c>
      <c r="XR661" s="6">
        <v>16.87</v>
      </c>
      <c r="XS661" s="6">
        <v>6.93</v>
      </c>
      <c r="XT661" s="6">
        <v>5.94</v>
      </c>
      <c r="XU661" s="6">
        <v>11.91</v>
      </c>
      <c r="XV661" s="6">
        <v>15.51</v>
      </c>
      <c r="XW661" s="6">
        <v>5</v>
      </c>
      <c r="XX661" s="6">
        <v>2.97</v>
      </c>
      <c r="XY661" s="6">
        <v>23.3</v>
      </c>
      <c r="XZ661" s="6">
        <v>6.18</v>
      </c>
      <c r="YA661" s="6">
        <v>13.29</v>
      </c>
      <c r="YB661" s="6">
        <v>3.17</v>
      </c>
      <c r="YC661" s="6">
        <v>4.61</v>
      </c>
      <c r="YD661" s="6">
        <v>15.68</v>
      </c>
      <c r="YE661" s="6">
        <v>4.59</v>
      </c>
      <c r="YF661" s="6">
        <v>7</v>
      </c>
      <c r="YG661" s="6">
        <v>39</v>
      </c>
      <c r="YH661" s="6">
        <v>1.84</v>
      </c>
      <c r="YI661" s="6">
        <v>8.72</v>
      </c>
      <c r="YJ661" s="6">
        <v>46</v>
      </c>
      <c r="YK661" s="6">
        <v>5.41</v>
      </c>
      <c r="YL661" s="6">
        <v>11.05</v>
      </c>
      <c r="YM661" s="6">
        <v>9.74</v>
      </c>
      <c r="YN661" s="6">
        <v>7.92</v>
      </c>
      <c r="YO661" s="6">
        <v>11.95</v>
      </c>
      <c r="YP661" s="6">
        <v>7.61</v>
      </c>
      <c r="YQ661" s="6">
        <v>13.98</v>
      </c>
      <c r="YR661" s="6">
        <v>2.87</v>
      </c>
      <c r="YS661" s="6">
        <v>49.17</v>
      </c>
      <c r="YT661" s="6">
        <v>2.45</v>
      </c>
      <c r="YU661" s="6">
        <v>7.22</v>
      </c>
      <c r="YV661" s="6">
        <v>7.32</v>
      </c>
      <c r="YW661" s="6">
        <v>5.11</v>
      </c>
      <c r="YX661" s="6">
        <v>3.9</v>
      </c>
      <c r="YY661" s="6">
        <v>3.09</v>
      </c>
      <c r="YZ661" s="6">
        <v>5.82</v>
      </c>
      <c r="ZA661" s="6">
        <v>6.23</v>
      </c>
      <c r="ZB661" s="6">
        <v>3.07</v>
      </c>
      <c r="ZC661" s="6">
        <v>10.19</v>
      </c>
      <c r="ZD661" s="6">
        <v>1.73</v>
      </c>
      <c r="ZE661" s="6">
        <v>10.21</v>
      </c>
      <c r="ZF661" s="6">
        <v>3.99</v>
      </c>
      <c r="ZG661" s="6">
        <v>4.03</v>
      </c>
      <c r="ZH661" s="6">
        <v>6.74</v>
      </c>
      <c r="ZI661" s="6">
        <v>20.76</v>
      </c>
      <c r="ZJ661" s="6">
        <v>18.01</v>
      </c>
      <c r="ZK661" s="6">
        <v>2.85</v>
      </c>
      <c r="ZL661" s="6">
        <v>3.18</v>
      </c>
      <c r="ZM661" s="6">
        <v>39.31</v>
      </c>
      <c r="ZN661" s="6">
        <v>9.19</v>
      </c>
      <c r="ZO661" s="6">
        <v>41.02</v>
      </c>
      <c r="ZP661" s="6">
        <v>10.54</v>
      </c>
      <c r="ZQ661" s="6">
        <v>16.04</v>
      </c>
      <c r="ZR661" s="6">
        <v>3.46</v>
      </c>
      <c r="ZS661" s="6">
        <v>6.5</v>
      </c>
      <c r="ZT661" s="6">
        <v>4.57</v>
      </c>
      <c r="ZU661" s="6">
        <v>17.19</v>
      </c>
      <c r="ZV661" s="6">
        <v>10.33</v>
      </c>
      <c r="ZW661" s="6">
        <v>23.91</v>
      </c>
      <c r="ZX661" s="6">
        <v>21.78</v>
      </c>
      <c r="ZY661" s="6">
        <v>8.54</v>
      </c>
      <c r="ZZ661" s="6">
        <v>10.13</v>
      </c>
      <c r="AAA661" s="6">
        <v>10.11</v>
      </c>
      <c r="AAB661" s="6">
        <v>12.32</v>
      </c>
      <c r="AAC661" s="6">
        <v>6.44</v>
      </c>
      <c r="AAD661" s="6">
        <v>22.46</v>
      </c>
      <c r="AAE661" s="6">
        <v>6.97</v>
      </c>
      <c r="AAF661" s="6">
        <v>10.75</v>
      </c>
      <c r="AAG661" s="6">
        <v>8.89</v>
      </c>
      <c r="AAH661" s="6">
        <v>3.61</v>
      </c>
      <c r="AAI661" s="6">
        <v>17.68</v>
      </c>
      <c r="AAJ661" s="6">
        <v>12.14</v>
      </c>
      <c r="AAK661" s="6">
        <v>7.61</v>
      </c>
      <c r="AAL661" s="6">
        <v>6.67</v>
      </c>
      <c r="AAM661" s="6">
        <v>3.07</v>
      </c>
      <c r="AAN661" s="6">
        <v>16.5</v>
      </c>
      <c r="AAO661" s="6">
        <v>7.48</v>
      </c>
      <c r="AAP661" s="6">
        <v>12.29</v>
      </c>
      <c r="AAQ661" s="6">
        <v>3.35</v>
      </c>
      <c r="AAR661" s="6">
        <v>9.46</v>
      </c>
      <c r="AAS661" s="6">
        <v>5.38</v>
      </c>
      <c r="AAT661" s="6">
        <v>51.17</v>
      </c>
      <c r="AAU661" s="6">
        <v>8.89</v>
      </c>
      <c r="AAV661" s="6">
        <v>26.05</v>
      </c>
      <c r="AAW661" s="6">
        <v>3.83</v>
      </c>
      <c r="AAX661" s="6">
        <v>7.54</v>
      </c>
      <c r="AAY661" s="6">
        <v>30.3</v>
      </c>
      <c r="AAZ661" s="6">
        <v>9.56</v>
      </c>
      <c r="ABA661" s="6">
        <v>6.59</v>
      </c>
      <c r="ABB661" s="6">
        <v>9.19</v>
      </c>
      <c r="ABC661" s="6">
        <v>4.24</v>
      </c>
      <c r="ABD661" s="6">
        <v>9.8</v>
      </c>
      <c r="ABE661" s="6">
        <v>2.42</v>
      </c>
      <c r="ABF661" s="6">
        <v>17.56</v>
      </c>
      <c r="ABG661" s="6">
        <v>3.62</v>
      </c>
      <c r="ABH661" s="6">
        <v>4.09</v>
      </c>
      <c r="ABI661" s="6">
        <v>6.01</v>
      </c>
      <c r="ABJ661" s="6">
        <v>3.69</v>
      </c>
      <c r="ABK661" s="6">
        <v>8.84</v>
      </c>
      <c r="ABL661" s="6">
        <v>10.83</v>
      </c>
      <c r="ABM661" s="6">
        <v>35.63</v>
      </c>
      <c r="ABN661" s="6">
        <v>7.03</v>
      </c>
      <c r="ABO661" s="6">
        <v>7.97</v>
      </c>
      <c r="ABP661" s="6">
        <v>4.77</v>
      </c>
      <c r="ABQ661" s="6">
        <v>10.37</v>
      </c>
      <c r="ABR661" s="6">
        <v>19.82</v>
      </c>
      <c r="ABS661" s="6">
        <v>6.54</v>
      </c>
      <c r="ABT661" s="6">
        <v>3.89</v>
      </c>
      <c r="ABU661" s="6">
        <v>7.52</v>
      </c>
      <c r="ABV661" s="6">
        <v>15.67</v>
      </c>
      <c r="ABW661" s="6">
        <v>5.33</v>
      </c>
      <c r="ABX661" s="6">
        <v>5.21</v>
      </c>
      <c r="ABY661" s="6">
        <v>9.01</v>
      </c>
      <c r="ABZ661" s="6">
        <v>7.88</v>
      </c>
      <c r="ACA661" s="6">
        <v>22.77</v>
      </c>
      <c r="ACB661" s="6">
        <v>3.84</v>
      </c>
      <c r="ACC661" s="6">
        <v>13.69</v>
      </c>
      <c r="ACD661" s="6">
        <v>130.88</v>
      </c>
      <c r="ACE661" s="6">
        <v>5.82</v>
      </c>
      <c r="ACF661" s="6">
        <v>7.51</v>
      </c>
      <c r="ACG661" s="6">
        <v>13.97</v>
      </c>
      <c r="ACH661" s="6">
        <v>11.18</v>
      </c>
      <c r="ACI661" s="6">
        <v>40.72</v>
      </c>
      <c r="ACJ661" s="6">
        <v>8.9</v>
      </c>
      <c r="ACK661" s="6">
        <v>15.35</v>
      </c>
      <c r="ACL661" s="6">
        <v>5.96</v>
      </c>
      <c r="ACM661" s="6">
        <v>19.16</v>
      </c>
      <c r="ACN661" s="6">
        <v>10.82</v>
      </c>
      <c r="ACO661" s="6">
        <v>6.02</v>
      </c>
      <c r="ACP661" s="6">
        <v>12.23</v>
      </c>
      <c r="ACQ661" s="6">
        <v>8.34</v>
      </c>
      <c r="ACR661" s="6">
        <v>4.41</v>
      </c>
      <c r="ACS661" s="6">
        <v>1.63</v>
      </c>
      <c r="ACT661" s="6">
        <v>7.93</v>
      </c>
      <c r="ACU661" s="6">
        <v>2.96</v>
      </c>
      <c r="ACV661" s="6">
        <v>12.22</v>
      </c>
      <c r="ACW661" s="6">
        <v>24.08</v>
      </c>
      <c r="ACX661" s="6">
        <v>2.06</v>
      </c>
      <c r="ACY661" s="6">
        <v>8.12</v>
      </c>
      <c r="ACZ661" s="6">
        <v>9.26</v>
      </c>
      <c r="ADA661" s="6">
        <v>2.81</v>
      </c>
      <c r="ADB661" s="6">
        <v>7.08</v>
      </c>
      <c r="ADC661" s="6">
        <v>6.15</v>
      </c>
      <c r="ADD661" s="6">
        <v>2.45</v>
      </c>
      <c r="ADE661" s="6">
        <v>3.02</v>
      </c>
      <c r="ADF661" s="6">
        <v>20.36</v>
      </c>
      <c r="ADG661" s="6">
        <v>8.95</v>
      </c>
      <c r="ADH661" s="6">
        <v>6.09</v>
      </c>
      <c r="ADI661" s="6">
        <v>16.68</v>
      </c>
      <c r="ADJ661" s="6">
        <v>6.45</v>
      </c>
      <c r="ADK661" s="6">
        <v>7.41</v>
      </c>
      <c r="ADL661" s="6">
        <v>3.87</v>
      </c>
      <c r="ADM661" s="6">
        <v>7.57</v>
      </c>
      <c r="ADN661" s="6">
        <v>12.5</v>
      </c>
      <c r="ADO661" s="6">
        <v>16.31</v>
      </c>
      <c r="ADP661" s="6">
        <v>13.42</v>
      </c>
      <c r="ADQ661" s="6">
        <v>6.93</v>
      </c>
      <c r="ADR661" s="6">
        <v>2.62</v>
      </c>
      <c r="ADS661" s="6">
        <v>2.24</v>
      </c>
      <c r="ADT661" s="6">
        <v>35.23</v>
      </c>
      <c r="ADU661" s="6">
        <v>6.05</v>
      </c>
      <c r="ADV661" s="6">
        <v>3.17</v>
      </c>
      <c r="ADW661" s="6">
        <v>4.84</v>
      </c>
      <c r="ADX661" s="6">
        <v>5.33</v>
      </c>
      <c r="ADY661" s="6">
        <v>5.39</v>
      </c>
      <c r="ADZ661" s="6">
        <v>12.84</v>
      </c>
      <c r="AEA661" s="6">
        <v>44.6</v>
      </c>
      <c r="AEB661" s="6">
        <v>30.08</v>
      </c>
      <c r="AEC661" s="6">
        <v>6.73</v>
      </c>
      <c r="AED661" s="6">
        <v>28.13</v>
      </c>
      <c r="AEE661" s="6">
        <v>7.18</v>
      </c>
      <c r="AEF661" s="6">
        <v>9.08</v>
      </c>
      <c r="AEG661" s="6">
        <v>5.22</v>
      </c>
      <c r="AEH661" s="6">
        <v>6.68</v>
      </c>
      <c r="AEI661" s="6">
        <v>18.08</v>
      </c>
      <c r="AEJ661" s="6">
        <v>7.06</v>
      </c>
      <c r="AEK661" s="6">
        <v>2.76</v>
      </c>
      <c r="AEL661" s="6">
        <v>5.82</v>
      </c>
      <c r="AEM661" s="6">
        <v>39.44</v>
      </c>
      <c r="AEN661" s="6">
        <v>6.28</v>
      </c>
      <c r="AEO661" s="6">
        <v>8.61</v>
      </c>
      <c r="AEP661" s="6">
        <v>9.02</v>
      </c>
      <c r="AEQ661" s="6">
        <v>13.31</v>
      </c>
      <c r="AER661" s="6">
        <v>5.11</v>
      </c>
      <c r="AES661" s="6">
        <v>9.79</v>
      </c>
      <c r="AET661" s="6">
        <v>3.45</v>
      </c>
      <c r="AEU661" s="6">
        <v>3.13</v>
      </c>
      <c r="AEV661" s="6">
        <v>1.6</v>
      </c>
      <c r="AEW661" s="6">
        <v>6.2</v>
      </c>
      <c r="AEX661" s="6">
        <v>9.3</v>
      </c>
      <c r="AEY661" s="6">
        <v>2.84</v>
      </c>
      <c r="AEZ661" s="6">
        <v>2.1</v>
      </c>
      <c r="AFA661" s="6">
        <v>3.17</v>
      </c>
      <c r="AFB661" s="6">
        <v>6.37</v>
      </c>
      <c r="AFC661" s="6">
        <v>6.56</v>
      </c>
      <c r="AFD661" s="6">
        <v>16.26</v>
      </c>
      <c r="AFE661" s="6">
        <v>2.62</v>
      </c>
      <c r="AFF661" s="6">
        <v>5.73</v>
      </c>
      <c r="AFG661" s="6">
        <v>19.09</v>
      </c>
      <c r="AFH661" s="6">
        <v>8.41</v>
      </c>
      <c r="AFI661" s="6">
        <v>5.45</v>
      </c>
      <c r="AFJ661" s="6">
        <v>5.81</v>
      </c>
      <c r="AFK661" s="6">
        <v>7.01</v>
      </c>
      <c r="AFL661" s="6">
        <v>13.2</v>
      </c>
      <c r="AFM661" s="6">
        <v>1.94</v>
      </c>
      <c r="AFN661" s="6">
        <v>8.23</v>
      </c>
      <c r="AFO661" s="6">
        <v>4.23</v>
      </c>
      <c r="AFP661" s="6">
        <v>9.23</v>
      </c>
      <c r="AFQ661" s="6">
        <v>5.34</v>
      </c>
      <c r="AFR661" s="6">
        <v>4.96</v>
      </c>
      <c r="AFS661" s="6">
        <v>5.05</v>
      </c>
      <c r="AFT661" s="6">
        <v>10.28</v>
      </c>
      <c r="AFU661" s="6">
        <v>2.91</v>
      </c>
      <c r="AFV661" s="6">
        <v>2.69</v>
      </c>
      <c r="AFW661" s="6">
        <v>9.7</v>
      </c>
      <c r="AFX661" s="6">
        <v>5.45</v>
      </c>
      <c r="AFY661" s="6">
        <v>22.6</v>
      </c>
      <c r="AFZ661" s="6">
        <v>47.62</v>
      </c>
      <c r="AGA661" s="6">
        <v>3.32</v>
      </c>
      <c r="AGB661" s="6">
        <v>19.47</v>
      </c>
      <c r="AGC661" s="6">
        <v>4.02</v>
      </c>
      <c r="AGD661" s="6">
        <v>13.06</v>
      </c>
      <c r="AGE661" s="6">
        <v>9.08</v>
      </c>
      <c r="AGF661" s="6">
        <v>3.44</v>
      </c>
      <c r="AGG661" s="6">
        <v>10.84</v>
      </c>
      <c r="AGH661" s="6">
        <v>9.12</v>
      </c>
      <c r="AGI661" s="6">
        <v>10.76</v>
      </c>
      <c r="AGJ661" s="6">
        <v>32.64</v>
      </c>
      <c r="AGK661" s="6">
        <v>4.99</v>
      </c>
      <c r="AGL661" s="6">
        <v>7.42</v>
      </c>
      <c r="AGM661" s="6">
        <v>4.02</v>
      </c>
      <c r="AGN661" s="6">
        <v>2.36</v>
      </c>
      <c r="AGO661" s="6">
        <v>4.99</v>
      </c>
      <c r="AGP661" s="6">
        <v>3.16</v>
      </c>
      <c r="AGQ661" s="6">
        <v>16.77</v>
      </c>
      <c r="AGR661" s="6">
        <v>7.2</v>
      </c>
      <c r="AGS661" s="6">
        <v>12.67</v>
      </c>
      <c r="AGT661" s="6">
        <v>4.92</v>
      </c>
      <c r="AGU661" s="6">
        <v>13.81</v>
      </c>
      <c r="AGV661" s="6">
        <v>5.95</v>
      </c>
      <c r="AGW661" s="6">
        <v>3.44</v>
      </c>
      <c r="AGX661" s="6">
        <v>17.61</v>
      </c>
      <c r="AGY661" s="6">
        <v>2.71</v>
      </c>
      <c r="AGZ661" s="6">
        <v>43.48</v>
      </c>
      <c r="AHA661" s="6">
        <v>9.56</v>
      </c>
      <c r="AHB661" s="6">
        <v>3.47</v>
      </c>
      <c r="AHC661" s="6">
        <v>15.79</v>
      </c>
      <c r="AHD661" s="6">
        <v>4.74</v>
      </c>
      <c r="AHE661" s="6">
        <v>11.75</v>
      </c>
      <c r="AHF661" s="6">
        <v>1.98</v>
      </c>
      <c r="AHG661" s="6">
        <v>5.68</v>
      </c>
      <c r="AHH661" s="6">
        <v>91.02</v>
      </c>
      <c r="AHI661" s="6">
        <v>3.52</v>
      </c>
      <c r="AHJ661" s="6">
        <v>7.78</v>
      </c>
      <c r="AHK661" s="6">
        <v>12.69</v>
      </c>
      <c r="AHL661" s="6">
        <v>36.66</v>
      </c>
      <c r="AHM661" s="6">
        <v>27.03</v>
      </c>
      <c r="AHN661" s="6">
        <v>7.63</v>
      </c>
      <c r="AHO661" s="6">
        <v>5.7</v>
      </c>
      <c r="AHP661" s="6">
        <v>3.37</v>
      </c>
      <c r="AHQ661" s="6">
        <v>1.93</v>
      </c>
      <c r="AHR661" s="6">
        <v>2.07</v>
      </c>
      <c r="AHS661" s="6">
        <v>20.52</v>
      </c>
      <c r="AHT661" s="6">
        <v>6.91</v>
      </c>
      <c r="AHU661" s="6">
        <v>5.74</v>
      </c>
      <c r="AHV661" s="6">
        <v>5.04</v>
      </c>
      <c r="AHW661" s="6">
        <v>20.04</v>
      </c>
      <c r="AHX661" s="6">
        <v>24.06</v>
      </c>
      <c r="AHY661" s="6">
        <v>11.31</v>
      </c>
      <c r="AHZ661" s="6">
        <v>3.35</v>
      </c>
      <c r="AIA661" s="6">
        <v>30.68</v>
      </c>
      <c r="AIB661" s="6">
        <v>4.98</v>
      </c>
      <c r="AIC661" s="6">
        <v>12</v>
      </c>
      <c r="AID661" s="6">
        <v>6.65</v>
      </c>
      <c r="AIE661" s="6">
        <v>3.04</v>
      </c>
      <c r="AIF661" s="6">
        <v>28.13</v>
      </c>
      <c r="AIG661" s="6">
        <v>2.89</v>
      </c>
      <c r="AIH661" s="6">
        <v>3.16</v>
      </c>
      <c r="AII661" s="6">
        <v>10.2</v>
      </c>
      <c r="AIJ661" s="6">
        <v>15.01</v>
      </c>
      <c r="AIK661" s="6">
        <v>22.27</v>
      </c>
      <c r="AIL661" s="6">
        <v>12.29</v>
      </c>
      <c r="AIM661" s="6">
        <v>5.27</v>
      </c>
      <c r="AIN661" s="6">
        <v>6.89</v>
      </c>
      <c r="AIO661" s="6">
        <v>10.16</v>
      </c>
      <c r="AIP661" s="6">
        <v>7.39</v>
      </c>
      <c r="AIQ661" s="6">
        <v>7.13</v>
      </c>
      <c r="AIR661" s="6">
        <v>2.94</v>
      </c>
      <c r="AIS661" s="6">
        <v>6.86</v>
      </c>
      <c r="AIT661" s="6">
        <v>6.86</v>
      </c>
      <c r="AIU661" s="6">
        <v>8.75</v>
      </c>
      <c r="AIV661" s="6">
        <v>6.88</v>
      </c>
      <c r="AIW661" s="6">
        <v>5.48</v>
      </c>
      <c r="AIX661" s="6">
        <v>17.63</v>
      </c>
      <c r="AIY661" s="6">
        <v>21.01</v>
      </c>
      <c r="AIZ661" s="6">
        <v>11.29</v>
      </c>
      <c r="AJA661" s="6">
        <v>21.79</v>
      </c>
      <c r="AJB661" s="6">
        <v>4.03</v>
      </c>
      <c r="AJC661" s="6">
        <v>3.96</v>
      </c>
      <c r="AJD661" s="6">
        <v>3.36</v>
      </c>
      <c r="AJE661" s="6">
        <v>13.4</v>
      </c>
      <c r="AJF661" s="6">
        <v>18.83</v>
      </c>
      <c r="AJG661" s="6">
        <v>9.67</v>
      </c>
      <c r="AJH661" s="6">
        <v>9.76</v>
      </c>
      <c r="AJI661" s="6">
        <v>4.82</v>
      </c>
      <c r="AJJ661" s="6">
        <v>8.35</v>
      </c>
      <c r="AJK661" s="6">
        <v>36.36</v>
      </c>
      <c r="AJL661" s="6">
        <v>10.68</v>
      </c>
      <c r="AJM661" s="6">
        <v>12.01</v>
      </c>
      <c r="AJN661" s="6">
        <v>13.32</v>
      </c>
      <c r="AJO661" s="6">
        <v>4.69</v>
      </c>
      <c r="AJP661" s="6">
        <v>12.22</v>
      </c>
      <c r="AJQ661" s="6">
        <v>4.04</v>
      </c>
      <c r="AJR661" s="6">
        <v>12.85</v>
      </c>
      <c r="AJS661" s="6">
        <v>61.98</v>
      </c>
      <c r="AJT661" s="6">
        <v>4.92</v>
      </c>
      <c r="AJU661" s="6">
        <v>18.28</v>
      </c>
      <c r="AJV661" s="6">
        <v>20.56</v>
      </c>
      <c r="AJW661" s="6">
        <v>8.34</v>
      </c>
      <c r="AJX661" s="6">
        <v>3.39</v>
      </c>
      <c r="AJY661" s="6">
        <v>5.29</v>
      </c>
      <c r="AJZ661" s="6">
        <v>15.5</v>
      </c>
      <c r="AKA661" s="6">
        <v>4.3</v>
      </c>
      <c r="AKB661" s="6">
        <v>5.08</v>
      </c>
      <c r="AKC661" s="6">
        <v>6.18</v>
      </c>
      <c r="AKD661" s="6">
        <v>26.46</v>
      </c>
      <c r="AKE661" s="6">
        <v>3.45</v>
      </c>
      <c r="AKF661" s="6">
        <v>7.83</v>
      </c>
      <c r="AKG661" s="6">
        <v>5.6</v>
      </c>
      <c r="AKH661" s="6">
        <v>5.18</v>
      </c>
      <c r="AKI661" s="6">
        <v>19.19</v>
      </c>
      <c r="AKJ661" s="6">
        <v>12.92</v>
      </c>
      <c r="AKK661" s="6">
        <v>12.59</v>
      </c>
      <c r="AKL661" s="6">
        <v>9.21</v>
      </c>
      <c r="AKM661" s="6">
        <v>10.67</v>
      </c>
      <c r="AKN661" s="6">
        <v>12.29</v>
      </c>
      <c r="AKO661" s="6">
        <v>3.75</v>
      </c>
      <c r="AKP661" s="6">
        <v>4.07</v>
      </c>
      <c r="AKQ661" s="6">
        <v>28.57</v>
      </c>
      <c r="AKR661" s="6">
        <v>4.85</v>
      </c>
      <c r="AKS661" s="6">
        <v>5.03</v>
      </c>
      <c r="AKT661" s="6">
        <v>3.56</v>
      </c>
      <c r="AKU661" s="6">
        <v>8.39</v>
      </c>
      <c r="AKV661" s="6">
        <v>332.6</v>
      </c>
      <c r="AKW661" s="6">
        <v>54.65</v>
      </c>
      <c r="AKX661" s="6">
        <v>2.67</v>
      </c>
      <c r="AKY661" s="6">
        <v>13.15</v>
      </c>
      <c r="AKZ661" s="6">
        <v>10.06</v>
      </c>
      <c r="ALA661" s="6">
        <v>3.75</v>
      </c>
      <c r="ALB661" s="6">
        <v>11.79</v>
      </c>
      <c r="ALC661" s="6">
        <v>13.95</v>
      </c>
      <c r="ALD661" s="6">
        <v>18.67</v>
      </c>
      <c r="ALE661" s="6">
        <v>49.08</v>
      </c>
      <c r="ALF661" s="6">
        <v>9.8</v>
      </c>
      <c r="ALG661" s="6">
        <v>17.25</v>
      </c>
      <c r="ALH661" s="6">
        <v>44.19</v>
      </c>
      <c r="ALI661" s="6">
        <v>7.99</v>
      </c>
      <c r="ALJ661" s="6">
        <v>6.8</v>
      </c>
      <c r="ALK661" s="6">
        <v>2.65</v>
      </c>
      <c r="ALL661" s="6">
        <v>4.26</v>
      </c>
      <c r="ALM661" s="6">
        <v>4.48</v>
      </c>
      <c r="ALN661" s="6">
        <v>7.42</v>
      </c>
      <c r="ALO661" s="6">
        <v>7.98</v>
      </c>
      <c r="ALP661" s="6">
        <v>13.83</v>
      </c>
      <c r="ALQ661" s="6">
        <v>3.96</v>
      </c>
      <c r="ALR661" s="6">
        <v>8.36</v>
      </c>
      <c r="ALS661" s="6">
        <v>9.78</v>
      </c>
      <c r="ALT661" s="6">
        <v>8.8</v>
      </c>
      <c r="ALU661" s="6">
        <v>15.62</v>
      </c>
      <c r="ALV661" s="6">
        <v>15.57</v>
      </c>
      <c r="ALW661" s="6">
        <v>13.48</v>
      </c>
      <c r="ALX661" s="6">
        <v>134.81</v>
      </c>
      <c r="ALY661" s="6">
        <v>14.02</v>
      </c>
      <c r="ALZ661" s="6">
        <v>4.25</v>
      </c>
      <c r="AMA661" s="6">
        <v>7.38</v>
      </c>
      <c r="AMB661" s="6">
        <v>3.83</v>
      </c>
      <c r="AMC661" s="6">
        <v>6.44</v>
      </c>
      <c r="AMD661" s="6">
        <v>5.46</v>
      </c>
      <c r="AME661" s="6">
        <v>4.09</v>
      </c>
      <c r="AMF661" s="6">
        <v>4.26</v>
      </c>
      <c r="AMG661" s="6">
        <v>5.29</v>
      </c>
      <c r="AMH661" s="6">
        <v>14.01</v>
      </c>
      <c r="AMI661" s="6">
        <v>19.92</v>
      </c>
      <c r="AMJ661" s="6">
        <v>6.5</v>
      </c>
      <c r="AMK661" s="6">
        <v>11.11</v>
      </c>
      <c r="AML661" s="6">
        <v>6.69</v>
      </c>
      <c r="AMM661" s="6">
        <v>2.94</v>
      </c>
      <c r="AMN661" s="6">
        <v>8.34</v>
      </c>
      <c r="AMO661" s="6">
        <v>11</v>
      </c>
      <c r="AMP661" s="6">
        <v>6.91</v>
      </c>
      <c r="AMQ661" s="6">
        <v>17</v>
      </c>
      <c r="AMR661" s="6">
        <v>5.05</v>
      </c>
      <c r="AMS661" s="6">
        <v>8.31</v>
      </c>
      <c r="AMT661" s="6">
        <v>26.93</v>
      </c>
      <c r="AMU661" s="6">
        <v>3.05</v>
      </c>
      <c r="AMV661" s="6">
        <v>10.1</v>
      </c>
      <c r="AMW661" s="6">
        <v>3.23</v>
      </c>
      <c r="AMX661" s="6">
        <v>7.3</v>
      </c>
      <c r="AMY661" s="6">
        <v>5.13</v>
      </c>
      <c r="AMZ661" s="6">
        <v>1936</v>
      </c>
      <c r="ANA661" s="6">
        <v>8.3</v>
      </c>
      <c r="ANB661" s="6">
        <v>20.91</v>
      </c>
      <c r="ANC661" s="6">
        <v>20.36</v>
      </c>
      <c r="AND661" s="6">
        <v>22.59</v>
      </c>
      <c r="ANE661" s="6">
        <v>5.09</v>
      </c>
      <c r="ANF661" s="6">
        <v>5.56</v>
      </c>
      <c r="ANG661" s="6">
        <v>2.1</v>
      </c>
      <c r="ANH661" s="6">
        <v>7.94</v>
      </c>
      <c r="ANI661" s="6">
        <v>27.6</v>
      </c>
      <c r="ANJ661" s="6">
        <v>5.12</v>
      </c>
      <c r="ANK661" s="6">
        <v>3.57</v>
      </c>
      <c r="ANL661" s="6">
        <v>10.44</v>
      </c>
      <c r="ANM661" s="6">
        <v>39.13</v>
      </c>
      <c r="ANN661" s="6">
        <v>4.75</v>
      </c>
      <c r="ANO661" s="6">
        <v>5.06</v>
      </c>
      <c r="ANP661" s="6">
        <v>6.04</v>
      </c>
      <c r="ANQ661" s="6">
        <v>5.07</v>
      </c>
      <c r="ANR661" s="6">
        <v>3.61</v>
      </c>
      <c r="ANS661" s="6">
        <v>17.18</v>
      </c>
      <c r="ANT661" s="6">
        <v>18.44</v>
      </c>
      <c r="ANU661" s="6">
        <v>9.31</v>
      </c>
      <c r="ANV661" s="6">
        <v>21.42</v>
      </c>
      <c r="ANW661" s="6">
        <v>5.53</v>
      </c>
      <c r="ANX661" s="6">
        <v>12.4</v>
      </c>
      <c r="ANY661" s="6">
        <v>9.96</v>
      </c>
      <c r="ANZ661" s="6">
        <v>8.28</v>
      </c>
      <c r="AOA661" s="6">
        <v>15.01</v>
      </c>
      <c r="AOB661" s="6">
        <v>3.21</v>
      </c>
      <c r="AOC661" s="6">
        <v>27.92</v>
      </c>
      <c r="AOD661" s="6">
        <v>10.09</v>
      </c>
      <c r="AOE661" s="6">
        <v>5.23</v>
      </c>
      <c r="AOF661" s="6">
        <v>15.02</v>
      </c>
      <c r="AOG661" s="6">
        <v>167.14</v>
      </c>
      <c r="AOH661" s="6">
        <v>2.25</v>
      </c>
      <c r="AOI661" s="6">
        <v>28.11</v>
      </c>
      <c r="AOJ661" s="6">
        <v>2.74</v>
      </c>
      <c r="AOK661" s="6">
        <v>2.64</v>
      </c>
      <c r="AOL661" s="6">
        <v>43.17</v>
      </c>
      <c r="AOM661" s="6">
        <v>9.23</v>
      </c>
      <c r="AON661" s="6">
        <v>4.53</v>
      </c>
      <c r="AOO661" s="6">
        <v>9.65</v>
      </c>
      <c r="AOP661" s="6">
        <v>3.18</v>
      </c>
      <c r="AOQ661" s="6">
        <v>5.2</v>
      </c>
      <c r="AOR661" s="6">
        <v>5.39</v>
      </c>
      <c r="AOS661" s="6">
        <v>3.16</v>
      </c>
      <c r="AOT661" s="6">
        <v>6.16</v>
      </c>
      <c r="AOU661" s="6">
        <v>13.7</v>
      </c>
      <c r="AOV661" s="6">
        <v>5.85</v>
      </c>
      <c r="AOW661" s="6">
        <v>4.94</v>
      </c>
      <c r="AOX661" s="6">
        <v>4.16</v>
      </c>
      <c r="AOY661" s="6">
        <v>24.5</v>
      </c>
      <c r="AOZ661" s="6">
        <v>33.74</v>
      </c>
      <c r="APA661" s="6">
        <v>6.82</v>
      </c>
      <c r="APB661" s="6">
        <v>22.14</v>
      </c>
      <c r="APC661" s="6">
        <v>19.46</v>
      </c>
      <c r="APD661" s="6">
        <v>6.25</v>
      </c>
      <c r="APE661" s="6">
        <v>7.55</v>
      </c>
      <c r="APF661" s="6">
        <v>12.62</v>
      </c>
      <c r="APG661" s="6">
        <v>5.53</v>
      </c>
      <c r="APH661" s="6">
        <v>4.02</v>
      </c>
      <c r="API661" s="6">
        <v>21.28</v>
      </c>
      <c r="APJ661" s="6">
        <v>11.87</v>
      </c>
      <c r="APK661" s="6">
        <v>14.78</v>
      </c>
      <c r="APL661" s="6">
        <v>92.87</v>
      </c>
      <c r="APM661" s="6">
        <v>2.43</v>
      </c>
      <c r="APN661" s="6">
        <v>6.66</v>
      </c>
      <c r="APO661" s="6">
        <v>6.23</v>
      </c>
      <c r="APP661" s="6">
        <v>5.92</v>
      </c>
      <c r="APQ661" s="6">
        <v>7.91</v>
      </c>
      <c r="APR661" s="6">
        <v>3.77</v>
      </c>
      <c r="APS661" s="6">
        <v>5.65</v>
      </c>
      <c r="APT661" s="6">
        <v>16.17</v>
      </c>
      <c r="APU661" s="6">
        <v>3.17</v>
      </c>
      <c r="APV661" s="6">
        <v>39.47</v>
      </c>
      <c r="APW661" s="6">
        <v>5.85</v>
      </c>
      <c r="APX661" s="6">
        <v>7.19</v>
      </c>
      <c r="APY661" s="6">
        <v>7.18</v>
      </c>
      <c r="APZ661" s="6">
        <v>4.64</v>
      </c>
      <c r="AQA661" s="6">
        <v>12.27</v>
      </c>
      <c r="AQB661" s="6">
        <v>6.64</v>
      </c>
      <c r="AQC661" s="6">
        <v>9.06</v>
      </c>
      <c r="AQD661" s="6">
        <v>11.31</v>
      </c>
      <c r="AQE661" s="6">
        <v>3.43</v>
      </c>
      <c r="AQF661" s="6">
        <v>8.07</v>
      </c>
      <c r="AQG661" s="6">
        <v>6.8</v>
      </c>
      <c r="AQH661" s="6">
        <v>3.95</v>
      </c>
      <c r="AQI661" s="6">
        <v>7.3</v>
      </c>
      <c r="AQJ661" s="6">
        <v>7.1</v>
      </c>
      <c r="AQK661" s="6">
        <v>5.79</v>
      </c>
      <c r="AQL661" s="6">
        <v>7.34</v>
      </c>
      <c r="AQM661" s="6">
        <v>3.28</v>
      </c>
      <c r="AQN661" s="6">
        <v>7.51</v>
      </c>
      <c r="AQO661" s="6">
        <v>7.11</v>
      </c>
      <c r="AQP661" s="6">
        <v>5.42</v>
      </c>
      <c r="AQQ661" s="6">
        <v>13.44</v>
      </c>
      <c r="AQR661" s="6">
        <v>10.28</v>
      </c>
      <c r="AQS661" s="6">
        <v>18.64</v>
      </c>
      <c r="AQT661" s="6">
        <v>5.63</v>
      </c>
      <c r="AQU661" s="6">
        <v>5.85</v>
      </c>
      <c r="AQV661" s="6">
        <v>6.1</v>
      </c>
      <c r="AQW661" s="6">
        <v>19.02</v>
      </c>
      <c r="AQX661" s="6">
        <v>13.42</v>
      </c>
      <c r="AQY661" s="6">
        <v>4.22</v>
      </c>
      <c r="AQZ661" s="6">
        <v>12.49</v>
      </c>
      <c r="ARA661" s="6">
        <v>3.81</v>
      </c>
      <c r="ARB661" s="6">
        <v>2.72</v>
      </c>
      <c r="ARC661" s="6">
        <v>9.04</v>
      </c>
      <c r="ARD661" s="6">
        <v>6.16</v>
      </c>
      <c r="ARE661" s="6">
        <v>4.06</v>
      </c>
      <c r="ARF661" s="6">
        <v>41.81</v>
      </c>
      <c r="ARG661" s="6">
        <v>9.97</v>
      </c>
      <c r="ARH661" s="6">
        <v>6.18</v>
      </c>
      <c r="ARI661" s="6">
        <v>10.78</v>
      </c>
      <c r="ARJ661" s="6">
        <v>2.98</v>
      </c>
      <c r="ARK661" s="6">
        <v>3.57</v>
      </c>
      <c r="ARL661" s="6">
        <v>7.07</v>
      </c>
      <c r="ARM661" s="6">
        <v>15.3</v>
      </c>
      <c r="ARN661" s="6">
        <v>8.8</v>
      </c>
      <c r="ARO661" s="6">
        <v>11.88</v>
      </c>
      <c r="ARP661" s="6">
        <v>3.01</v>
      </c>
      <c r="ARQ661" s="6">
        <v>4.16</v>
      </c>
      <c r="ARR661" s="6">
        <v>6.03</v>
      </c>
      <c r="ARS661" s="6">
        <v>10.22</v>
      </c>
      <c r="ART661" s="6">
        <v>4.48</v>
      </c>
      <c r="ARU661" s="6">
        <v>9.5</v>
      </c>
      <c r="ARV661" s="6">
        <v>4.59</v>
      </c>
      <c r="ARW661" s="6">
        <v>3.79</v>
      </c>
      <c r="ARX661" s="6">
        <v>16.22</v>
      </c>
      <c r="ARY661" s="6">
        <v>6.78</v>
      </c>
      <c r="ARZ661" s="6">
        <v>3.22</v>
      </c>
      <c r="ASA661" s="6">
        <v>8.62</v>
      </c>
      <c r="ASB661" s="6">
        <v>25.43</v>
      </c>
      <c r="ASC661" s="6">
        <v>4</v>
      </c>
      <c r="ASD661" s="6">
        <v>5.87</v>
      </c>
      <c r="ASE661" s="6">
        <v>4.55</v>
      </c>
      <c r="ASF661" s="6">
        <v>17.51</v>
      </c>
      <c r="ASG661" s="6">
        <v>28</v>
      </c>
      <c r="ASH661" s="6">
        <v>13.13</v>
      </c>
      <c r="ASI661" s="6">
        <v>5.17</v>
      </c>
      <c r="ASJ661" s="6">
        <v>13.63</v>
      </c>
      <c r="ASK661" s="6">
        <v>188.88</v>
      </c>
      <c r="ASL661" s="6">
        <v>22.4</v>
      </c>
      <c r="ASM661" s="6">
        <v>4.98</v>
      </c>
      <c r="ASN661" s="6">
        <v>3.48</v>
      </c>
      <c r="ASO661" s="6">
        <v>11.72</v>
      </c>
      <c r="ASP661" s="6">
        <v>4.57</v>
      </c>
      <c r="ASQ661" s="6">
        <v>2.4</v>
      </c>
      <c r="ASR661" s="6">
        <v>5.78</v>
      </c>
      <c r="ASS661" s="6">
        <v>7.84</v>
      </c>
      <c r="AST661" s="6">
        <v>3.98</v>
      </c>
      <c r="ASU661" s="6">
        <v>4.83</v>
      </c>
      <c r="ASV661" s="6">
        <v>13.36</v>
      </c>
      <c r="ASW661" s="6">
        <v>2.2</v>
      </c>
      <c r="ASX661" s="6">
        <v>4.64</v>
      </c>
      <c r="ASY661" s="6">
        <v>4.08</v>
      </c>
      <c r="ASZ661" s="6">
        <v>10.72</v>
      </c>
      <c r="ATA661" s="6">
        <v>4.94</v>
      </c>
      <c r="ATB661" s="6">
        <v>11.71</v>
      </c>
      <c r="ATC661" s="6">
        <v>7.19</v>
      </c>
      <c r="ATD661" s="6">
        <v>5.42</v>
      </c>
      <c r="ATE661" s="6">
        <v>4.06</v>
      </c>
      <c r="ATF661" s="6">
        <v>4.14</v>
      </c>
      <c r="ATG661" s="6">
        <v>2.57</v>
      </c>
      <c r="ATH661" s="6">
        <v>8.1</v>
      </c>
      <c r="ATI661" s="6">
        <v>6.24</v>
      </c>
      <c r="ATJ661" s="6">
        <v>20.39</v>
      </c>
      <c r="ATK661" s="6">
        <v>5.68</v>
      </c>
      <c r="ATL661" s="6">
        <v>6.86</v>
      </c>
      <c r="ATM661" s="6">
        <v>31.8</v>
      </c>
      <c r="ATN661" s="6">
        <v>8.99</v>
      </c>
      <c r="ATO661" s="6">
        <v>6.2</v>
      </c>
      <c r="ATP661" s="6">
        <v>5.26</v>
      </c>
      <c r="ATQ661" s="6">
        <v>7.63</v>
      </c>
      <c r="ATR661" s="6">
        <v>7.31</v>
      </c>
      <c r="ATS661" s="6">
        <v>14.6</v>
      </c>
      <c r="ATT661" s="6">
        <v>5.66</v>
      </c>
      <c r="ATU661" s="6">
        <v>23.21</v>
      </c>
      <c r="ATV661" s="6">
        <v>9.08</v>
      </c>
      <c r="ATW661" s="6">
        <v>1.95</v>
      </c>
      <c r="ATX661" s="6">
        <v>5</v>
      </c>
      <c r="ATY661" s="6">
        <v>63.8</v>
      </c>
      <c r="ATZ661" s="6">
        <v>11.61</v>
      </c>
      <c r="AUA661" s="6">
        <v>3.7</v>
      </c>
      <c r="AUB661" s="6">
        <v>11.19</v>
      </c>
      <c r="AUC661" s="6">
        <v>13.83</v>
      </c>
      <c r="AUD661" s="6">
        <v>2.64</v>
      </c>
      <c r="AUE661" s="6">
        <v>13.15</v>
      </c>
      <c r="AUF661" s="6">
        <v>56.03</v>
      </c>
      <c r="AUG661" s="6">
        <v>7.68</v>
      </c>
      <c r="AUH661" s="6">
        <v>14.3</v>
      </c>
      <c r="AUI661" s="6">
        <v>5.56</v>
      </c>
      <c r="AUJ661" s="6">
        <v>4.45</v>
      </c>
      <c r="AUK661" s="6">
        <v>55.37</v>
      </c>
      <c r="AUL661" s="6">
        <v>10.21</v>
      </c>
      <c r="AUM661" s="6">
        <v>157.8</v>
      </c>
      <c r="AUN661" s="6">
        <v>24.66</v>
      </c>
      <c r="AUO661" s="6">
        <v>26.91</v>
      </c>
      <c r="AUP661" s="6">
        <v>9.15</v>
      </c>
      <c r="AUQ661" s="6">
        <v>7.51</v>
      </c>
      <c r="AUR661" s="6">
        <v>7.95</v>
      </c>
      <c r="AUS661" s="6">
        <v>31.93</v>
      </c>
      <c r="AUT661" s="6">
        <v>19.62</v>
      </c>
      <c r="AUU661" s="6">
        <v>12.23</v>
      </c>
      <c r="AUV661" s="6">
        <v>8.32</v>
      </c>
      <c r="AUW661" s="6">
        <v>10.83</v>
      </c>
      <c r="AUX661" s="6">
        <v>2.46</v>
      </c>
      <c r="AUY661" s="6">
        <v>6.11</v>
      </c>
      <c r="AUZ661" s="6">
        <v>84.4</v>
      </c>
      <c r="AVA661" s="6">
        <v>5.13</v>
      </c>
      <c r="AVB661" s="6">
        <v>5.15</v>
      </c>
      <c r="AVC661" s="6">
        <v>13.73</v>
      </c>
      <c r="AVD661" s="6">
        <v>6.96</v>
      </c>
      <c r="AVE661" s="6">
        <v>11.96</v>
      </c>
      <c r="AVF661" s="6">
        <v>5.55</v>
      </c>
      <c r="AVG661" s="6">
        <v>6.7</v>
      </c>
      <c r="AVH661" s="6">
        <v>3.78</v>
      </c>
      <c r="AVI661" s="6">
        <v>4.2</v>
      </c>
      <c r="AVJ661" s="6">
        <v>4.12</v>
      </c>
      <c r="AVK661" s="6">
        <v>12.85</v>
      </c>
      <c r="AVL661" s="6">
        <v>3.19</v>
      </c>
      <c r="AVM661" s="6">
        <v>3.89</v>
      </c>
      <c r="AVN661" s="6">
        <v>5.5</v>
      </c>
      <c r="AVO661" s="6">
        <v>5.69</v>
      </c>
      <c r="AVP661" s="6">
        <v>4.02</v>
      </c>
      <c r="AVQ661" s="6">
        <v>4.07</v>
      </c>
      <c r="AVR661" s="6">
        <v>18.09</v>
      </c>
      <c r="AVS661" s="6">
        <v>6.42</v>
      </c>
      <c r="AVT661" s="6">
        <v>17.6</v>
      </c>
      <c r="AVU661" s="6">
        <v>4.88</v>
      </c>
      <c r="AVV661" s="6">
        <v>3.68</v>
      </c>
      <c r="AVW661" s="6">
        <v>3.83</v>
      </c>
      <c r="AVX661" s="6">
        <v>293.06</v>
      </c>
      <c r="AVY661" s="6">
        <v>8.8</v>
      </c>
      <c r="AVZ661" s="6">
        <v>2.83</v>
      </c>
      <c r="AWA661" s="6">
        <v>6.8</v>
      </c>
      <c r="AWB661" s="6">
        <v>6.27</v>
      </c>
      <c r="AWC661" s="6">
        <v>2.8</v>
      </c>
      <c r="AWD661" s="6">
        <v>9.48</v>
      </c>
      <c r="AWE661" s="6">
        <v>15.71</v>
      </c>
      <c r="AWF661" s="6">
        <v>5.02</v>
      </c>
      <c r="AWG661" s="6">
        <v>5.96</v>
      </c>
      <c r="AWH661" s="6">
        <v>6.47</v>
      </c>
      <c r="AWI661" s="6">
        <v>8.34</v>
      </c>
      <c r="AWJ661" s="6">
        <v>3.64</v>
      </c>
      <c r="AWK661" s="6">
        <v>3.92</v>
      </c>
      <c r="AWL661" s="6">
        <v>7.46</v>
      </c>
      <c r="AWM661" s="6">
        <v>11.81</v>
      </c>
      <c r="AWN661" s="6">
        <v>3.37</v>
      </c>
      <c r="AWO661" s="6">
        <v>6.07</v>
      </c>
      <c r="AWP661" s="6">
        <v>5.65</v>
      </c>
      <c r="AWQ661" s="6">
        <v>5.9</v>
      </c>
      <c r="AWR661" s="6">
        <v>10.2</v>
      </c>
      <c r="AWS661" s="6">
        <v>8.77</v>
      </c>
      <c r="AWT661" s="6">
        <v>12.79</v>
      </c>
      <c r="AWU661" s="6">
        <v>6.44</v>
      </c>
      <c r="AWV661" s="6">
        <v>9.54</v>
      </c>
      <c r="AWW661" s="6">
        <v>6.92</v>
      </c>
      <c r="AWX661" s="6">
        <v>2.81</v>
      </c>
      <c r="AWY661" s="6">
        <v>8.13</v>
      </c>
      <c r="AWZ661" s="6">
        <v>5.18</v>
      </c>
      <c r="AXA661" s="6">
        <v>3.12</v>
      </c>
      <c r="AXB661" s="6">
        <v>53.83</v>
      </c>
      <c r="AXC661" s="6">
        <v>7.54</v>
      </c>
      <c r="AXD661" s="6">
        <v>16.69</v>
      </c>
      <c r="AXE661" s="6">
        <v>13.26</v>
      </c>
      <c r="AXF661" s="6">
        <v>24.38</v>
      </c>
      <c r="AXG661" s="6">
        <v>6.92</v>
      </c>
      <c r="AXH661" s="6">
        <v>3.28</v>
      </c>
      <c r="AXI661" s="6">
        <v>5.9</v>
      </c>
      <c r="AXJ661" s="6">
        <v>11.04</v>
      </c>
      <c r="AXK661" s="6">
        <v>10.92</v>
      </c>
      <c r="AXL661" s="6">
        <v>5.02</v>
      </c>
      <c r="AXM661" s="6">
        <v>23.18</v>
      </c>
      <c r="AXN661" s="6">
        <v>17.6</v>
      </c>
      <c r="AXO661" s="6">
        <v>19.91</v>
      </c>
      <c r="AXP661" s="6">
        <v>26.75</v>
      </c>
      <c r="AXQ661" s="6">
        <v>3.81</v>
      </c>
      <c r="AXR661" s="6">
        <v>4.98</v>
      </c>
      <c r="AXS661" s="6">
        <v>10.58</v>
      </c>
      <c r="AXT661" s="6">
        <v>6.67</v>
      </c>
      <c r="AXU661" s="6">
        <v>10.12</v>
      </c>
      <c r="AXV661" s="6">
        <v>2.98</v>
      </c>
      <c r="AXW661" s="6">
        <v>4.67</v>
      </c>
      <c r="AXX661" s="6">
        <v>1.88</v>
      </c>
      <c r="AXY661" s="6">
        <v>30.15</v>
      </c>
      <c r="AXZ661" s="6">
        <v>10.32</v>
      </c>
      <c r="AYA661" s="6">
        <v>6.79</v>
      </c>
      <c r="AYB661" s="6">
        <v>16.68</v>
      </c>
      <c r="AYC661" s="6">
        <v>22.31</v>
      </c>
      <c r="AYD661" s="6">
        <v>10.64</v>
      </c>
      <c r="AYE661" s="6">
        <v>6.19</v>
      </c>
      <c r="AYF661" s="6">
        <v>7.25</v>
      </c>
      <c r="AYG661" s="6">
        <v>2.62</v>
      </c>
      <c r="AYH661" s="6">
        <v>40.38</v>
      </c>
      <c r="AYI661" s="6">
        <v>7.38</v>
      </c>
      <c r="AYJ661" s="6">
        <v>26.54</v>
      </c>
      <c r="AYK661" s="6">
        <v>55.2</v>
      </c>
      <c r="AYL661" s="6">
        <v>10.51</v>
      </c>
      <c r="AYM661" s="6">
        <v>37.44</v>
      </c>
      <c r="AYN661" s="6">
        <v>9.08</v>
      </c>
      <c r="AYO661" s="6">
        <v>4.67</v>
      </c>
      <c r="AYP661" s="6">
        <v>3.99</v>
      </c>
      <c r="AYQ661" s="6">
        <v>39.21</v>
      </c>
      <c r="AYR661" s="6">
        <v>6.38</v>
      </c>
      <c r="AYS661" s="6">
        <v>12.1</v>
      </c>
      <c r="AYT661" s="6">
        <v>14.89</v>
      </c>
      <c r="AYU661" s="6">
        <v>23.2</v>
      </c>
      <c r="AYV661" s="6">
        <v>3.89</v>
      </c>
      <c r="AYW661" s="6">
        <v>9.86</v>
      </c>
      <c r="AYX661" s="6">
        <v>10.12</v>
      </c>
      <c r="AYY661" s="6">
        <v>6.09</v>
      </c>
      <c r="AYZ661" s="6">
        <v>7.5</v>
      </c>
      <c r="AZA661" s="6">
        <v>7.47</v>
      </c>
      <c r="AZB661" s="6">
        <v>8.6</v>
      </c>
      <c r="AZC661" s="6">
        <v>8.88</v>
      </c>
      <c r="AZD661" s="6">
        <v>9.21</v>
      </c>
      <c r="AZE661" s="6">
        <v>7.18</v>
      </c>
      <c r="AZF661" s="6">
        <v>5.91</v>
      </c>
      <c r="AZG661" s="6">
        <v>9.66</v>
      </c>
      <c r="AZH661" s="6">
        <v>51.55</v>
      </c>
      <c r="AZI661" s="6">
        <v>3.19</v>
      </c>
      <c r="AZJ661" s="6">
        <v>15.1</v>
      </c>
      <c r="AZK661" s="6">
        <v>2.87</v>
      </c>
      <c r="AZL661" s="6">
        <v>5.17</v>
      </c>
      <c r="AZM661" s="6">
        <v>7.64</v>
      </c>
      <c r="AZN661" s="6">
        <v>7.51</v>
      </c>
      <c r="AZO661" s="6">
        <v>13.41</v>
      </c>
      <c r="AZP661" s="6">
        <v>6.39</v>
      </c>
      <c r="AZQ661" s="6">
        <v>5.34</v>
      </c>
      <c r="AZR661" s="6">
        <v>15.96</v>
      </c>
      <c r="AZS661" s="6">
        <v>40.04</v>
      </c>
      <c r="AZT661" s="6">
        <v>14.2</v>
      </c>
      <c r="AZU661" s="6">
        <v>22.45</v>
      </c>
      <c r="AZV661" s="6">
        <v>14.38</v>
      </c>
      <c r="AZW661" s="6">
        <v>7.07</v>
      </c>
      <c r="AZX661" s="6">
        <v>15.91</v>
      </c>
      <c r="AZY661" s="6">
        <v>5.14</v>
      </c>
      <c r="AZZ661" s="6">
        <v>4.13</v>
      </c>
      <c r="BAA661" s="6">
        <v>1.91</v>
      </c>
      <c r="BAB661" s="6">
        <v>6.57</v>
      </c>
      <c r="BAC661" s="6">
        <v>9.64</v>
      </c>
      <c r="BAD661" s="6">
        <v>4.2</v>
      </c>
      <c r="BAE661" s="6">
        <v>10.58</v>
      </c>
      <c r="BAF661" s="6">
        <v>30.73</v>
      </c>
      <c r="BAG661" s="6">
        <v>2.94</v>
      </c>
      <c r="BAH661" s="6">
        <v>10.1</v>
      </c>
      <c r="BAI661" s="6">
        <v>19.1</v>
      </c>
      <c r="BAJ661" s="6">
        <v>11.88</v>
      </c>
      <c r="BAK661" s="6">
        <v>4.51</v>
      </c>
      <c r="BAL661" s="6">
        <v>7.79</v>
      </c>
      <c r="BAM661" s="6">
        <v>45.4</v>
      </c>
      <c r="BAN661" s="6">
        <v>4.97</v>
      </c>
      <c r="BAO661" s="6">
        <v>2.17</v>
      </c>
      <c r="BAP661" s="6">
        <v>6.13</v>
      </c>
      <c r="BAQ661" s="6">
        <v>4.75</v>
      </c>
      <c r="BAR661" s="6">
        <v>2.27</v>
      </c>
      <c r="BAS661" s="6">
        <v>4.7</v>
      </c>
      <c r="BAT661" s="6">
        <v>23.23</v>
      </c>
      <c r="BAU661" s="6">
        <v>18.52</v>
      </c>
      <c r="BAV661" s="6">
        <v>29.92</v>
      </c>
      <c r="BAW661" s="6">
        <v>12.78</v>
      </c>
      <c r="BAX661" s="6">
        <v>14.01</v>
      </c>
      <c r="BAY661" s="6">
        <v>4.09</v>
      </c>
      <c r="BAZ661" s="6">
        <v>5.12</v>
      </c>
      <c r="BBA661" s="6">
        <v>13.8</v>
      </c>
      <c r="BBB661" s="6">
        <v>5.32</v>
      </c>
      <c r="BBC661" s="6">
        <v>2.96</v>
      </c>
      <c r="BBD661" s="6">
        <v>5.78</v>
      </c>
      <c r="BBE661" s="6">
        <v>9.69</v>
      </c>
      <c r="BBF661" s="6">
        <v>9.25</v>
      </c>
      <c r="BBG661" s="6">
        <v>4.87</v>
      </c>
      <c r="BBH661" s="6">
        <v>13.74</v>
      </c>
      <c r="BBI661" s="6">
        <v>6</v>
      </c>
      <c r="BBJ661" s="6">
        <v>9.08</v>
      </c>
      <c r="BBK661" s="6">
        <v>3.23</v>
      </c>
      <c r="BBL661" s="6">
        <v>2.52</v>
      </c>
      <c r="BBM661" s="6">
        <v>4.74</v>
      </c>
      <c r="BBN661" s="6">
        <v>5.65</v>
      </c>
    </row>
    <row r="662" spans="1:1418">
      <c r="A662" s="3">
        <v>44735</v>
      </c>
      <c r="B662" s="6">
        <v>14.2</v>
      </c>
      <c r="C662" s="6">
        <v>18.57</v>
      </c>
      <c r="D662" s="6">
        <v>9.29</v>
      </c>
      <c r="E662" s="6">
        <v>4.52</v>
      </c>
      <c r="F662" s="6">
        <v>2.51</v>
      </c>
      <c r="G662" s="6">
        <v>13.95</v>
      </c>
      <c r="H662" s="6">
        <v>4.37</v>
      </c>
      <c r="I662" s="6">
        <v>12.98</v>
      </c>
      <c r="J662" s="6">
        <v>7.66</v>
      </c>
      <c r="K662" s="6">
        <v>8.96</v>
      </c>
      <c r="L662" s="6">
        <v>6.3</v>
      </c>
      <c r="M662" s="6">
        <v>6.04</v>
      </c>
      <c r="N662" s="6">
        <v>8.13</v>
      </c>
      <c r="O662" s="6">
        <v>10.46</v>
      </c>
      <c r="P662" s="6">
        <v>11.25</v>
      </c>
      <c r="Q662" s="6">
        <v>28.59</v>
      </c>
      <c r="R662" s="6">
        <v>10.29</v>
      </c>
      <c r="S662" s="6">
        <v>6.32</v>
      </c>
      <c r="T662" s="6">
        <v>30.22</v>
      </c>
      <c r="U662" s="6">
        <v>11.58</v>
      </c>
      <c r="V662" s="6">
        <v>5.79</v>
      </c>
      <c r="W662" s="6">
        <v>3.9</v>
      </c>
      <c r="X662" s="6">
        <v>15.23</v>
      </c>
      <c r="Y662" s="6">
        <v>15.08</v>
      </c>
      <c r="Z662" s="6">
        <v>5.38</v>
      </c>
      <c r="AA662" s="6">
        <v>4.24</v>
      </c>
      <c r="AB662" s="6">
        <v>10.5</v>
      </c>
      <c r="AC662" s="6">
        <v>13.55</v>
      </c>
      <c r="AD662" s="6">
        <v>3.12</v>
      </c>
      <c r="AE662" s="6">
        <v>9.13</v>
      </c>
      <c r="AF662" s="6">
        <v>7.96</v>
      </c>
      <c r="AG662" s="6">
        <v>19.02</v>
      </c>
      <c r="AH662" s="6">
        <v>40.53</v>
      </c>
      <c r="AI662" s="6">
        <v>9.9</v>
      </c>
      <c r="AJ662" s="6">
        <v>4.38</v>
      </c>
      <c r="AK662" s="6">
        <v>4.78</v>
      </c>
      <c r="AL662" s="6">
        <v>6.02</v>
      </c>
      <c r="AM662" s="6">
        <v>6.04</v>
      </c>
      <c r="AN662" s="6">
        <v>4.48</v>
      </c>
      <c r="AO662" s="6">
        <v>6.18</v>
      </c>
      <c r="AP662" s="6">
        <v>12.29</v>
      </c>
      <c r="AQ662" s="6">
        <v>25.16</v>
      </c>
      <c r="AR662" s="6">
        <v>8.13</v>
      </c>
      <c r="AS662" s="6">
        <v>10.41</v>
      </c>
      <c r="AT662" s="6">
        <v>4.07</v>
      </c>
      <c r="AU662" s="6">
        <v>5.66</v>
      </c>
      <c r="AV662" s="6">
        <v>6.14</v>
      </c>
      <c r="AW662" s="6">
        <v>3.79</v>
      </c>
      <c r="AX662" s="6">
        <v>5.12</v>
      </c>
      <c r="AY662" s="6">
        <v>6.58</v>
      </c>
      <c r="AZ662" s="6">
        <v>6.77</v>
      </c>
      <c r="BA662" s="6">
        <v>9.8</v>
      </c>
      <c r="BB662" s="6">
        <v>7.88</v>
      </c>
      <c r="BC662" s="6">
        <v>4.43</v>
      </c>
      <c r="BD662" s="6">
        <v>14.5</v>
      </c>
      <c r="BE662" s="6">
        <v>8.3</v>
      </c>
      <c r="BF662" s="6">
        <v>22.29</v>
      </c>
      <c r="BG662" s="6">
        <v>7.78</v>
      </c>
      <c r="BH662" s="6">
        <v>6</v>
      </c>
      <c r="BI662" s="6">
        <v>6.1</v>
      </c>
      <c r="BJ662" s="6">
        <v>6.07</v>
      </c>
      <c r="BK662" s="6">
        <v>17.62</v>
      </c>
      <c r="BL662" s="6">
        <v>12.61</v>
      </c>
      <c r="BM662" s="6">
        <v>20.31</v>
      </c>
      <c r="BN662" s="6">
        <v>10.59</v>
      </c>
      <c r="BO662" s="6">
        <v>5.76</v>
      </c>
      <c r="BP662" s="6">
        <v>18.33</v>
      </c>
      <c r="BQ662" s="6">
        <v>5.31</v>
      </c>
      <c r="BR662" s="6">
        <v>3.68</v>
      </c>
      <c r="BS662" s="6">
        <v>32.61</v>
      </c>
      <c r="BT662" s="6">
        <v>5.45</v>
      </c>
      <c r="BU662" s="6">
        <v>4.79</v>
      </c>
      <c r="BV662" s="6">
        <v>10.63</v>
      </c>
      <c r="BW662" s="6">
        <v>1.85</v>
      </c>
      <c r="BX662" s="6">
        <v>2.18</v>
      </c>
      <c r="BY662" s="6">
        <v>4.44</v>
      </c>
      <c r="BZ662" s="6">
        <v>4.91</v>
      </c>
      <c r="CA662" s="6">
        <v>5.2</v>
      </c>
      <c r="CB662" s="6">
        <v>4.81</v>
      </c>
      <c r="CC662" s="6">
        <v>20.1</v>
      </c>
      <c r="CD662" s="6">
        <v>36.08</v>
      </c>
      <c r="CE662" s="6">
        <v>5.34</v>
      </c>
      <c r="CF662" s="6">
        <v>6.6</v>
      </c>
      <c r="CG662" s="6">
        <v>3.66</v>
      </c>
      <c r="CH662" s="6">
        <v>8.13</v>
      </c>
      <c r="CI662" s="6">
        <v>6.05</v>
      </c>
      <c r="CJ662" s="6">
        <v>5.5</v>
      </c>
      <c r="CK662" s="6">
        <v>9.77</v>
      </c>
      <c r="CL662" s="6">
        <v>10.37</v>
      </c>
      <c r="CM662" s="6">
        <v>9.09</v>
      </c>
      <c r="CN662" s="6">
        <v>14.78</v>
      </c>
      <c r="CO662" s="6">
        <v>9.27</v>
      </c>
      <c r="CP662" s="6">
        <v>3.09</v>
      </c>
      <c r="CQ662" s="6">
        <v>6.44</v>
      </c>
      <c r="CR662" s="6">
        <v>3.95</v>
      </c>
      <c r="CS662" s="6">
        <v>6.84</v>
      </c>
      <c r="CT662" s="6">
        <v>34.48</v>
      </c>
      <c r="CU662" s="6">
        <v>4.96</v>
      </c>
      <c r="CV662" s="6">
        <v>10.17</v>
      </c>
      <c r="CW662" s="6">
        <v>3.25</v>
      </c>
      <c r="CX662" s="6">
        <v>3.12</v>
      </c>
      <c r="CY662" s="6">
        <v>28.5</v>
      </c>
      <c r="CZ662" s="6">
        <v>3.18</v>
      </c>
      <c r="DA662" s="6">
        <v>3.71</v>
      </c>
      <c r="DB662" s="6">
        <v>3.89</v>
      </c>
      <c r="DC662" s="6">
        <v>10.72</v>
      </c>
      <c r="DD662" s="6">
        <v>16.58</v>
      </c>
      <c r="DE662" s="6">
        <v>6.48</v>
      </c>
      <c r="DF662" s="6">
        <v>6.9</v>
      </c>
      <c r="DG662" s="6">
        <v>4.42</v>
      </c>
      <c r="DH662" s="6">
        <v>7.44</v>
      </c>
      <c r="DI662" s="6">
        <v>12.14</v>
      </c>
      <c r="DJ662" s="6">
        <v>3.65</v>
      </c>
      <c r="DK662" s="6">
        <v>13.41</v>
      </c>
      <c r="DL662" s="6">
        <v>2.13</v>
      </c>
      <c r="DM662" s="6">
        <v>13.5</v>
      </c>
      <c r="DN662" s="6">
        <v>58.12</v>
      </c>
      <c r="DO662" s="6">
        <v>4.28</v>
      </c>
      <c r="DP662" s="6">
        <v>5.13</v>
      </c>
      <c r="DQ662" s="6">
        <v>4.09</v>
      </c>
      <c r="DR662" s="6">
        <v>5.64</v>
      </c>
      <c r="DS662" s="6">
        <v>4.16</v>
      </c>
      <c r="DT662" s="6">
        <v>11.96</v>
      </c>
      <c r="DU662" s="6">
        <v>4.48</v>
      </c>
      <c r="DV662" s="6">
        <v>16.81</v>
      </c>
      <c r="DW662" s="6">
        <v>8.77</v>
      </c>
      <c r="DX662" s="6">
        <v>4.32</v>
      </c>
      <c r="DY662" s="6">
        <v>12.17</v>
      </c>
      <c r="DZ662" s="6">
        <v>5.36</v>
      </c>
      <c r="EA662" s="6">
        <v>11.25</v>
      </c>
      <c r="EB662" s="6">
        <v>4.73</v>
      </c>
      <c r="EC662" s="6">
        <v>2.79</v>
      </c>
      <c r="ED662" s="6">
        <v>6.13</v>
      </c>
      <c r="EE662" s="6">
        <v>2.88</v>
      </c>
      <c r="EF662" s="6">
        <v>7.46</v>
      </c>
      <c r="EG662" s="6">
        <v>3.2</v>
      </c>
      <c r="EH662" s="6">
        <v>6.17</v>
      </c>
      <c r="EI662" s="6">
        <v>4.58</v>
      </c>
      <c r="EJ662" s="6">
        <v>15.45</v>
      </c>
      <c r="EK662" s="6">
        <v>226.39</v>
      </c>
      <c r="EL662" s="6">
        <v>5.48</v>
      </c>
      <c r="EM662" s="6">
        <v>2.19</v>
      </c>
      <c r="EN662" s="6">
        <v>6.45</v>
      </c>
      <c r="EO662" s="6">
        <v>3.16</v>
      </c>
      <c r="EP662" s="6">
        <v>11.46</v>
      </c>
      <c r="EQ662" s="6">
        <v>19.66</v>
      </c>
      <c r="ER662" s="6">
        <v>7.85</v>
      </c>
      <c r="ES662" s="6">
        <v>8.06</v>
      </c>
      <c r="ET662" s="6">
        <v>4.88</v>
      </c>
      <c r="EU662" s="6">
        <v>8.05</v>
      </c>
      <c r="EV662" s="6">
        <v>8.4</v>
      </c>
      <c r="EW662" s="6">
        <v>2.55</v>
      </c>
      <c r="EX662" s="6">
        <v>5.56</v>
      </c>
      <c r="EY662" s="6">
        <v>4.95</v>
      </c>
      <c r="EZ662" s="6">
        <v>228.01</v>
      </c>
      <c r="FA662" s="6">
        <v>5.42</v>
      </c>
      <c r="FB662" s="6">
        <v>5.06</v>
      </c>
      <c r="FC662" s="6">
        <v>4.19</v>
      </c>
      <c r="FD662" s="6">
        <v>4.31</v>
      </c>
      <c r="FE662" s="6">
        <v>5.09</v>
      </c>
      <c r="FF662" s="6">
        <v>11.66</v>
      </c>
      <c r="FG662" s="6">
        <v>6.34</v>
      </c>
      <c r="FH662" s="6">
        <v>4.93</v>
      </c>
      <c r="FI662" s="6">
        <v>2.95</v>
      </c>
      <c r="FJ662" s="6">
        <v>5.29</v>
      </c>
      <c r="FK662" s="6">
        <v>8.64</v>
      </c>
      <c r="FL662" s="6">
        <v>6.43</v>
      </c>
      <c r="FM662" s="6">
        <v>4.85</v>
      </c>
      <c r="FN662" s="6">
        <v>6.14</v>
      </c>
      <c r="FO662" s="6">
        <v>4.58</v>
      </c>
      <c r="FP662" s="6">
        <v>14.91</v>
      </c>
      <c r="FQ662" s="6">
        <v>21.73</v>
      </c>
      <c r="FR662" s="6">
        <v>13.09</v>
      </c>
      <c r="FS662" s="6">
        <v>3.73</v>
      </c>
      <c r="FT662" s="6">
        <v>17.41</v>
      </c>
      <c r="FU662" s="6">
        <v>3.47</v>
      </c>
      <c r="FV662" s="6">
        <v>3.32</v>
      </c>
      <c r="FW662" s="6">
        <v>3.59</v>
      </c>
      <c r="FX662" s="6">
        <v>4.13</v>
      </c>
      <c r="FY662" s="6">
        <v>7.96</v>
      </c>
      <c r="FZ662" s="6">
        <v>9.27</v>
      </c>
      <c r="GA662" s="6">
        <v>18.13</v>
      </c>
      <c r="GB662" s="6">
        <v>5.53</v>
      </c>
      <c r="GC662" s="6">
        <v>4.27</v>
      </c>
      <c r="GD662" s="6">
        <v>6.21</v>
      </c>
      <c r="GE662" s="6">
        <v>32.25</v>
      </c>
      <c r="GF662" s="6">
        <v>4.19</v>
      </c>
      <c r="GG662" s="6">
        <v>7.14</v>
      </c>
      <c r="GH662" s="6">
        <v>2.92</v>
      </c>
      <c r="GI662" s="6">
        <v>15.48</v>
      </c>
      <c r="GJ662" s="6">
        <v>3.1</v>
      </c>
      <c r="GK662" s="6">
        <v>207.7</v>
      </c>
      <c r="GL662" s="6">
        <v>7.01</v>
      </c>
      <c r="GM662" s="6">
        <v>8.51</v>
      </c>
      <c r="GN662" s="6">
        <v>8.68</v>
      </c>
      <c r="GO662" s="6">
        <v>11.1</v>
      </c>
      <c r="GP662" s="6">
        <v>2.25</v>
      </c>
      <c r="GQ662" s="6">
        <v>14.95</v>
      </c>
      <c r="GR662" s="6">
        <v>5.49</v>
      </c>
      <c r="GS662" s="6">
        <v>2.95</v>
      </c>
      <c r="GT662" s="6">
        <v>6.14</v>
      </c>
      <c r="GU662" s="6">
        <v>4.73</v>
      </c>
      <c r="GV662" s="6">
        <v>4.9</v>
      </c>
      <c r="GW662" s="6">
        <v>14.43</v>
      </c>
      <c r="GX662" s="6">
        <v>7.12</v>
      </c>
      <c r="GY662" s="6">
        <v>9.05</v>
      </c>
      <c r="GZ662" s="6">
        <v>7.59</v>
      </c>
      <c r="HA662" s="6">
        <v>6.96</v>
      </c>
      <c r="HB662" s="6">
        <v>16.55</v>
      </c>
      <c r="HC662" s="6">
        <v>4.53</v>
      </c>
      <c r="HD662" s="6">
        <v>4.18</v>
      </c>
      <c r="HE662" s="6">
        <v>9.5</v>
      </c>
      <c r="HF662" s="6">
        <v>4.36</v>
      </c>
      <c r="HG662" s="6">
        <v>5.82</v>
      </c>
      <c r="HH662" s="6">
        <v>6.23</v>
      </c>
      <c r="HI662" s="6">
        <v>5.85</v>
      </c>
      <c r="HJ662" s="6">
        <v>10.61</v>
      </c>
      <c r="HK662" s="6">
        <v>8.16</v>
      </c>
      <c r="HL662" s="6">
        <v>14.65</v>
      </c>
      <c r="HM662" s="6">
        <v>20.17</v>
      </c>
      <c r="HN662" s="6">
        <v>2.27</v>
      </c>
      <c r="HO662" s="6">
        <v>13.91</v>
      </c>
      <c r="HP662" s="6">
        <v>15.01</v>
      </c>
      <c r="HQ662" s="6">
        <v>9.4</v>
      </c>
      <c r="HR662" s="6">
        <v>5.41</v>
      </c>
      <c r="HS662" s="6">
        <v>3.39</v>
      </c>
      <c r="HT662" s="6">
        <v>3.78</v>
      </c>
      <c r="HU662" s="6">
        <v>3.42</v>
      </c>
      <c r="HV662" s="6">
        <v>7.35</v>
      </c>
      <c r="HW662" s="6">
        <v>5.91</v>
      </c>
      <c r="HX662" s="6">
        <v>4.31</v>
      </c>
      <c r="HY662" s="6">
        <v>15.16</v>
      </c>
      <c r="HZ662" s="6">
        <v>12.24</v>
      </c>
      <c r="IA662" s="6">
        <v>3.87</v>
      </c>
      <c r="IB662" s="6">
        <v>7.04</v>
      </c>
      <c r="IC662" s="6">
        <v>2.23</v>
      </c>
      <c r="ID662" s="6">
        <v>6.29</v>
      </c>
      <c r="IE662" s="6">
        <v>9.14</v>
      </c>
      <c r="IF662" s="6">
        <v>9.18</v>
      </c>
      <c r="IG662" s="6">
        <v>136.85</v>
      </c>
      <c r="IH662" s="6">
        <v>6.79</v>
      </c>
      <c r="II662" s="6">
        <v>16.46</v>
      </c>
      <c r="IJ662" s="6">
        <v>6.35</v>
      </c>
      <c r="IK662" s="6">
        <v>27.73</v>
      </c>
      <c r="IL662" s="6">
        <v>20.09</v>
      </c>
      <c r="IM662" s="6">
        <v>3.69</v>
      </c>
      <c r="IN662" s="6">
        <v>3.39</v>
      </c>
      <c r="IO662" s="6">
        <v>3.9</v>
      </c>
      <c r="IP662" s="6">
        <v>3.9</v>
      </c>
      <c r="IQ662" s="6">
        <v>28.87</v>
      </c>
      <c r="IR662" s="6">
        <v>4.6</v>
      </c>
      <c r="IS662" s="6">
        <v>4.86</v>
      </c>
      <c r="IT662" s="6">
        <v>5</v>
      </c>
      <c r="IU662" s="6">
        <v>3.68</v>
      </c>
      <c r="IV662" s="6">
        <v>56.01</v>
      </c>
      <c r="IW662" s="6">
        <v>5.28</v>
      </c>
      <c r="IX662" s="6">
        <v>3.97</v>
      </c>
      <c r="IY662" s="6">
        <v>28.99</v>
      </c>
      <c r="IZ662" s="6">
        <v>18.77</v>
      </c>
      <c r="JA662" s="6">
        <v>11.09</v>
      </c>
      <c r="JB662" s="6">
        <v>4.87</v>
      </c>
      <c r="JC662" s="6">
        <v>10.97</v>
      </c>
      <c r="JD662" s="6">
        <v>4.59</v>
      </c>
      <c r="JE662" s="6">
        <v>5.98</v>
      </c>
      <c r="JF662" s="6">
        <v>4.32</v>
      </c>
      <c r="JG662" s="6">
        <v>32.18</v>
      </c>
      <c r="JH662" s="6">
        <v>7.94</v>
      </c>
      <c r="JI662" s="6">
        <v>10.68</v>
      </c>
      <c r="JJ662" s="6">
        <v>4.65</v>
      </c>
      <c r="JK662" s="6">
        <v>5.74</v>
      </c>
      <c r="JL662" s="6">
        <v>29.33</v>
      </c>
      <c r="JM662" s="6">
        <v>2.45</v>
      </c>
      <c r="JN662" s="6">
        <v>7.43</v>
      </c>
      <c r="JO662" s="6">
        <v>3.23</v>
      </c>
      <c r="JP662" s="6">
        <v>9.82</v>
      </c>
      <c r="JQ662" s="6">
        <v>183.77</v>
      </c>
      <c r="JR662" s="6">
        <v>9.78</v>
      </c>
      <c r="JS662" s="6">
        <v>6.92</v>
      </c>
      <c r="JT662" s="6">
        <v>4.63</v>
      </c>
      <c r="JU662" s="6">
        <v>16.18</v>
      </c>
      <c r="JV662" s="6">
        <v>10.17</v>
      </c>
      <c r="JW662" s="6">
        <v>2.84</v>
      </c>
      <c r="JX662" s="6">
        <v>17.1</v>
      </c>
      <c r="JY662" s="6">
        <v>10.42</v>
      </c>
      <c r="JZ662" s="6">
        <v>6.01</v>
      </c>
      <c r="KA662" s="6">
        <v>3.49</v>
      </c>
      <c r="KB662" s="6">
        <v>10.35</v>
      </c>
      <c r="KC662" s="6">
        <v>4.91</v>
      </c>
      <c r="KD662" s="6">
        <v>34.06</v>
      </c>
      <c r="KE662" s="6">
        <v>13.22</v>
      </c>
      <c r="KF662" s="6">
        <v>3.74</v>
      </c>
      <c r="KG662" s="6">
        <v>18.27</v>
      </c>
      <c r="KH662" s="6">
        <v>8.87</v>
      </c>
      <c r="KI662" s="6">
        <v>10.29</v>
      </c>
      <c r="KJ662" s="6">
        <v>5.55</v>
      </c>
      <c r="KK662" s="6">
        <v>2.95</v>
      </c>
      <c r="KL662" s="6">
        <v>10.22</v>
      </c>
      <c r="KM662" s="6">
        <v>12.24</v>
      </c>
      <c r="KN662" s="6">
        <v>17.77</v>
      </c>
      <c r="KO662" s="6">
        <v>31.2</v>
      </c>
      <c r="KP662" s="6">
        <v>9.09</v>
      </c>
      <c r="KQ662" s="6">
        <v>2.96</v>
      </c>
      <c r="KR662" s="6">
        <v>7.78</v>
      </c>
      <c r="KS662" s="6">
        <v>6.47</v>
      </c>
      <c r="KT662" s="6">
        <v>8.83</v>
      </c>
      <c r="KU662" s="6">
        <v>3.76</v>
      </c>
      <c r="KV662" s="6">
        <v>4.68</v>
      </c>
      <c r="KW662" s="6">
        <v>6.71</v>
      </c>
      <c r="KX662" s="6">
        <v>7.49</v>
      </c>
      <c r="KY662" s="6">
        <v>180.4</v>
      </c>
      <c r="KZ662" s="6">
        <v>6.06</v>
      </c>
      <c r="LA662" s="6">
        <v>25.93</v>
      </c>
      <c r="LB662" s="6">
        <v>2.72</v>
      </c>
      <c r="LC662" s="6">
        <v>7.19</v>
      </c>
      <c r="LD662" s="6">
        <v>3.12</v>
      </c>
      <c r="LE662" s="6">
        <v>6.13</v>
      </c>
      <c r="LF662" s="6">
        <v>28.84</v>
      </c>
      <c r="LG662" s="6">
        <v>7.03</v>
      </c>
      <c r="LH662" s="6">
        <v>15.82</v>
      </c>
      <c r="LI662" s="6">
        <v>12.2</v>
      </c>
      <c r="LJ662" s="6">
        <v>11.55</v>
      </c>
      <c r="LK662" s="6">
        <v>11.91</v>
      </c>
      <c r="LL662" s="6">
        <v>8.77</v>
      </c>
      <c r="LM662" s="6">
        <v>1.87</v>
      </c>
      <c r="LN662" s="6">
        <v>5.09</v>
      </c>
      <c r="LO662" s="6">
        <v>9.06</v>
      </c>
      <c r="LP662" s="6">
        <v>4.6</v>
      </c>
      <c r="LQ662" s="6">
        <v>19.9</v>
      </c>
      <c r="LR662" s="6">
        <v>7.22</v>
      </c>
      <c r="LS662" s="6">
        <v>4.36</v>
      </c>
      <c r="LT662" s="6">
        <v>3.04</v>
      </c>
      <c r="LU662" s="6">
        <v>34.69</v>
      </c>
      <c r="LV662" s="6">
        <v>28.97</v>
      </c>
      <c r="LW662" s="6">
        <v>2.52</v>
      </c>
      <c r="LX662" s="6">
        <v>3.24</v>
      </c>
      <c r="LY662" s="6">
        <v>5.84</v>
      </c>
      <c r="LZ662" s="6">
        <v>4.17</v>
      </c>
      <c r="MA662" s="6">
        <v>9.16</v>
      </c>
      <c r="MB662" s="6">
        <v>16.83</v>
      </c>
      <c r="MC662" s="6">
        <v>3.06</v>
      </c>
      <c r="MD662" s="6">
        <v>7.88</v>
      </c>
      <c r="ME662" s="6">
        <v>8.67</v>
      </c>
      <c r="MF662" s="6">
        <v>3.48</v>
      </c>
      <c r="MG662" s="6">
        <v>8.83</v>
      </c>
      <c r="MH662" s="6">
        <v>9.67</v>
      </c>
      <c r="MI662" s="6">
        <v>5.33</v>
      </c>
      <c r="MJ662" s="6">
        <v>20.26</v>
      </c>
      <c r="MK662" s="6">
        <v>41.45</v>
      </c>
      <c r="ML662" s="6">
        <v>5.18</v>
      </c>
      <c r="MM662" s="6">
        <v>7.53</v>
      </c>
      <c r="MN662" s="6">
        <v>8.52</v>
      </c>
      <c r="MO662" s="6">
        <v>12.07</v>
      </c>
      <c r="MP662" s="6">
        <v>8.48</v>
      </c>
      <c r="MQ662" s="6">
        <v>13.62</v>
      </c>
      <c r="MR662" s="6">
        <v>8.69</v>
      </c>
      <c r="MS662" s="6">
        <v>4.75</v>
      </c>
      <c r="MT662" s="6">
        <v>2.92</v>
      </c>
      <c r="MU662" s="6">
        <v>6.17</v>
      </c>
      <c r="MV662" s="6">
        <v>8.09</v>
      </c>
      <c r="MW662" s="6">
        <v>9.26</v>
      </c>
      <c r="MX662" s="6">
        <v>6.61</v>
      </c>
      <c r="MY662" s="6">
        <v>5.12</v>
      </c>
      <c r="MZ662" s="6">
        <v>12.98</v>
      </c>
      <c r="NA662" s="6">
        <v>24.41</v>
      </c>
      <c r="NB662" s="6">
        <v>5.4</v>
      </c>
      <c r="NC662" s="6">
        <v>8.07</v>
      </c>
      <c r="ND662" s="6">
        <v>18.94</v>
      </c>
      <c r="NE662" s="6">
        <v>12.43</v>
      </c>
      <c r="NF662" s="6">
        <v>3.66</v>
      </c>
      <c r="NG662" s="6">
        <v>5.06</v>
      </c>
      <c r="NH662" s="6">
        <v>13.5</v>
      </c>
      <c r="NI662" s="6">
        <v>7.56</v>
      </c>
      <c r="NJ662" s="6">
        <v>6.12</v>
      </c>
      <c r="NK662" s="6">
        <v>4.39</v>
      </c>
      <c r="NL662" s="6">
        <v>21.32</v>
      </c>
      <c r="NM662" s="6">
        <v>4.74</v>
      </c>
      <c r="NN662" s="6">
        <v>4.85</v>
      </c>
      <c r="NO662" s="6">
        <v>16.42</v>
      </c>
      <c r="NP662" s="6">
        <v>3.09</v>
      </c>
      <c r="NQ662" s="6">
        <v>10.34</v>
      </c>
      <c r="NR662" s="6">
        <v>42.23</v>
      </c>
      <c r="NS662" s="6">
        <v>5.59</v>
      </c>
      <c r="NT662" s="6">
        <v>6.24</v>
      </c>
      <c r="NU662" s="6">
        <v>4.81</v>
      </c>
      <c r="NV662" s="6">
        <v>10.4</v>
      </c>
      <c r="NW662" s="6">
        <v>8.53</v>
      </c>
      <c r="NX662" s="6">
        <v>13.65</v>
      </c>
      <c r="NY662" s="6">
        <v>2.7</v>
      </c>
      <c r="NZ662" s="6">
        <v>4.55</v>
      </c>
      <c r="OA662" s="6">
        <v>10.12</v>
      </c>
      <c r="OB662" s="6">
        <v>25.05</v>
      </c>
      <c r="OC662" s="6">
        <v>6.16</v>
      </c>
      <c r="OD662" s="6">
        <v>3.69</v>
      </c>
      <c r="OE662" s="6">
        <v>1.69</v>
      </c>
      <c r="OF662" s="6">
        <v>2.25</v>
      </c>
      <c r="OG662" s="6">
        <v>12.55</v>
      </c>
      <c r="OH662" s="6">
        <v>16.57</v>
      </c>
      <c r="OI662" s="6">
        <v>7</v>
      </c>
      <c r="OJ662" s="6">
        <v>22.67</v>
      </c>
      <c r="OK662" s="6">
        <v>9.18</v>
      </c>
      <c r="OL662" s="6">
        <v>10.46</v>
      </c>
      <c r="OM662" s="6">
        <v>13.88</v>
      </c>
      <c r="ON662" s="6">
        <v>13.01</v>
      </c>
      <c r="OO662" s="6">
        <v>16.75</v>
      </c>
      <c r="OP662" s="6">
        <v>44.4</v>
      </c>
      <c r="OQ662" s="6">
        <v>6.35</v>
      </c>
      <c r="OR662" s="6">
        <v>15.01</v>
      </c>
      <c r="OS662" s="6">
        <v>6.28</v>
      </c>
      <c r="OT662" s="6">
        <v>16.7</v>
      </c>
      <c r="OU662" s="6">
        <v>22.7</v>
      </c>
      <c r="OV662" s="6">
        <v>3.79</v>
      </c>
      <c r="OW662" s="6">
        <v>10</v>
      </c>
      <c r="OX662" s="6">
        <v>5.45</v>
      </c>
      <c r="OY662" s="6">
        <v>28.7</v>
      </c>
      <c r="OZ662" s="6">
        <v>21.8</v>
      </c>
      <c r="PA662" s="6">
        <v>31.54</v>
      </c>
      <c r="PB662" s="6">
        <v>19.59</v>
      </c>
      <c r="PC662" s="6">
        <v>6.19</v>
      </c>
      <c r="PD662" s="6">
        <v>11.42</v>
      </c>
      <c r="PE662" s="6">
        <v>5.25</v>
      </c>
      <c r="PF662" s="6">
        <v>6.65</v>
      </c>
      <c r="PG662" s="6">
        <v>15.76</v>
      </c>
      <c r="PH662" s="6">
        <v>6.4</v>
      </c>
      <c r="PI662" s="6">
        <v>12.2</v>
      </c>
      <c r="PJ662" s="6">
        <v>13.6</v>
      </c>
      <c r="PK662" s="6">
        <v>9.03</v>
      </c>
      <c r="PL662" s="6">
        <v>8.41</v>
      </c>
      <c r="PM662" s="6">
        <v>10.02</v>
      </c>
      <c r="PN662" s="6">
        <v>72.4</v>
      </c>
      <c r="PO662" s="6">
        <v>12.75</v>
      </c>
      <c r="PP662" s="6">
        <v>6.3</v>
      </c>
      <c r="PQ662" s="6">
        <v>35.58</v>
      </c>
      <c r="PR662" s="6">
        <v>5.37</v>
      </c>
      <c r="PS662" s="6">
        <v>17.33</v>
      </c>
      <c r="PT662" s="6">
        <v>2.5</v>
      </c>
      <c r="PU662" s="6">
        <v>54.61</v>
      </c>
      <c r="PV662" s="6">
        <v>6.93</v>
      </c>
      <c r="PW662" s="6">
        <v>19.2</v>
      </c>
      <c r="PX662" s="6">
        <v>5.66</v>
      </c>
      <c r="PY662" s="6">
        <v>14.26</v>
      </c>
      <c r="PZ662" s="6">
        <v>9</v>
      </c>
      <c r="QA662" s="6">
        <v>9.79</v>
      </c>
      <c r="QB662" s="6">
        <v>14.37</v>
      </c>
      <c r="QC662" s="6">
        <v>6.78</v>
      </c>
      <c r="QD662" s="6">
        <v>21.3</v>
      </c>
      <c r="QE662" s="6">
        <v>3.75</v>
      </c>
      <c r="QF662" s="6">
        <v>10.2</v>
      </c>
      <c r="QG662" s="6">
        <v>5.23</v>
      </c>
      <c r="QH662" s="6">
        <v>8.53</v>
      </c>
      <c r="QI662" s="6">
        <v>13.35</v>
      </c>
      <c r="QJ662" s="6">
        <v>3.6</v>
      </c>
      <c r="QK662" s="6">
        <v>16.69</v>
      </c>
      <c r="QL662" s="6">
        <v>191.5</v>
      </c>
      <c r="QM662" s="6">
        <v>26.02</v>
      </c>
      <c r="QN662" s="6">
        <v>8.32</v>
      </c>
      <c r="QO662" s="6">
        <v>13.33</v>
      </c>
      <c r="QP662" s="6">
        <v>8.12</v>
      </c>
      <c r="QQ662" s="6">
        <v>12.25</v>
      </c>
      <c r="QR662" s="6">
        <v>24.4</v>
      </c>
      <c r="QS662" s="6">
        <v>9.61</v>
      </c>
      <c r="QT662" s="6">
        <v>12.99</v>
      </c>
      <c r="QU662" s="6">
        <v>6.77</v>
      </c>
      <c r="QV662" s="6">
        <v>9.3</v>
      </c>
      <c r="QW662" s="6">
        <v>6.78</v>
      </c>
      <c r="QX662" s="6">
        <v>6.14</v>
      </c>
      <c r="QY662" s="6">
        <v>7.14</v>
      </c>
      <c r="QZ662" s="6">
        <v>7.7</v>
      </c>
      <c r="RA662" s="6">
        <v>6.15</v>
      </c>
      <c r="RB662" s="6">
        <v>11.43</v>
      </c>
      <c r="RC662" s="6">
        <v>3.76</v>
      </c>
      <c r="RD662" s="6">
        <v>15.12</v>
      </c>
      <c r="RE662" s="6">
        <v>3.39</v>
      </c>
      <c r="RF662" s="6">
        <v>5.64</v>
      </c>
      <c r="RG662" s="6">
        <v>6.58</v>
      </c>
      <c r="RH662" s="6">
        <v>47.44</v>
      </c>
      <c r="RI662" s="6">
        <v>4.84</v>
      </c>
      <c r="RJ662" s="6">
        <v>1.98</v>
      </c>
      <c r="RK662" s="6">
        <v>6.28</v>
      </c>
      <c r="RL662" s="6">
        <v>12.02</v>
      </c>
      <c r="RM662" s="6">
        <v>12.15</v>
      </c>
      <c r="RN662" s="6">
        <v>26.95</v>
      </c>
      <c r="RO662" s="6">
        <v>5.09</v>
      </c>
      <c r="RP662" s="6">
        <v>9.13</v>
      </c>
      <c r="RQ662" s="6">
        <v>4.47</v>
      </c>
      <c r="RR662" s="6">
        <v>3.79</v>
      </c>
      <c r="RS662" s="6">
        <v>5.42</v>
      </c>
      <c r="RT662" s="6">
        <v>20.69</v>
      </c>
      <c r="RU662" s="6">
        <v>8.82</v>
      </c>
      <c r="RV662" s="6">
        <v>11.01</v>
      </c>
      <c r="RW662" s="6">
        <v>7.8</v>
      </c>
      <c r="RX662" s="6">
        <v>5.54</v>
      </c>
      <c r="RY662" s="6">
        <v>3.84</v>
      </c>
      <c r="RZ662" s="6">
        <v>13.36</v>
      </c>
      <c r="SA662" s="6">
        <v>12.37</v>
      </c>
      <c r="SB662" s="6">
        <v>6.6</v>
      </c>
      <c r="SC662" s="6">
        <v>5.73</v>
      </c>
      <c r="SD662" s="6">
        <v>6.97</v>
      </c>
      <c r="SE662" s="6">
        <v>10.28</v>
      </c>
      <c r="SF662" s="6">
        <v>19.87</v>
      </c>
      <c r="SG662" s="6">
        <v>3.37</v>
      </c>
      <c r="SH662" s="6">
        <v>4.42</v>
      </c>
      <c r="SI662" s="6">
        <v>8.51</v>
      </c>
      <c r="SJ662" s="6">
        <v>7.81</v>
      </c>
      <c r="SK662" s="6">
        <v>7.96</v>
      </c>
      <c r="SL662" s="6">
        <v>6.02</v>
      </c>
      <c r="SM662" s="6">
        <v>5.79</v>
      </c>
      <c r="SN662" s="6">
        <v>5.71</v>
      </c>
      <c r="SO662" s="6">
        <v>6.13</v>
      </c>
      <c r="SP662" s="6">
        <v>9.24</v>
      </c>
      <c r="SQ662" s="6">
        <v>7.91</v>
      </c>
      <c r="SR662" s="6">
        <v>7.07</v>
      </c>
      <c r="SS662" s="6">
        <v>4.02</v>
      </c>
      <c r="ST662" s="6">
        <v>9.49</v>
      </c>
      <c r="SU662" s="6">
        <v>7.35</v>
      </c>
      <c r="SV662" s="6">
        <v>11.56</v>
      </c>
      <c r="SW662" s="6">
        <v>15.42</v>
      </c>
      <c r="SX662" s="6">
        <v>6.75</v>
      </c>
      <c r="SY662" s="6">
        <v>2.21</v>
      </c>
      <c r="SZ662" s="6">
        <v>10.32</v>
      </c>
      <c r="TA662" s="6">
        <v>7</v>
      </c>
      <c r="TB662" s="6">
        <v>17.45</v>
      </c>
      <c r="TC662" s="6">
        <v>11.71</v>
      </c>
      <c r="TD662" s="6">
        <v>5.39</v>
      </c>
      <c r="TE662" s="6">
        <v>13.79</v>
      </c>
      <c r="TF662" s="6">
        <v>46.65</v>
      </c>
      <c r="TG662" s="6">
        <v>6</v>
      </c>
      <c r="TH662" s="6">
        <v>2.07</v>
      </c>
      <c r="TI662" s="6">
        <v>7.45</v>
      </c>
      <c r="TJ662" s="6">
        <v>3.69</v>
      </c>
      <c r="TK662" s="6">
        <v>10.11</v>
      </c>
      <c r="TL662" s="6">
        <v>8.75</v>
      </c>
      <c r="TM662" s="6">
        <v>15.38</v>
      </c>
      <c r="TN662" s="6">
        <v>4.97</v>
      </c>
      <c r="TO662" s="6">
        <v>25.77</v>
      </c>
      <c r="TP662" s="6">
        <v>11.3</v>
      </c>
      <c r="TQ662" s="6">
        <v>10.11</v>
      </c>
      <c r="TR662" s="6">
        <v>5.18</v>
      </c>
      <c r="TS662" s="6">
        <v>33.39</v>
      </c>
      <c r="TT662" s="6">
        <v>9.04</v>
      </c>
      <c r="TU662" s="6">
        <v>7.17</v>
      </c>
      <c r="TV662" s="6">
        <v>3.02</v>
      </c>
      <c r="TW662" s="6">
        <v>4.65</v>
      </c>
      <c r="TX662" s="6">
        <v>12.6</v>
      </c>
      <c r="TY662" s="6">
        <v>6.45</v>
      </c>
      <c r="TZ662" s="6">
        <v>31.1</v>
      </c>
      <c r="UA662" s="6">
        <v>9.16</v>
      </c>
      <c r="UB662" s="6">
        <v>14.15</v>
      </c>
      <c r="UC662" s="6">
        <v>3.96</v>
      </c>
      <c r="UD662" s="6">
        <v>12.8</v>
      </c>
      <c r="UE662" s="6">
        <v>14.46</v>
      </c>
      <c r="UF662" s="6">
        <v>21.57</v>
      </c>
      <c r="UG662" s="6">
        <v>10.54</v>
      </c>
      <c r="UH662" s="6">
        <v>6.3</v>
      </c>
      <c r="UI662" s="6">
        <v>4.36</v>
      </c>
      <c r="UJ662" s="6">
        <v>4.39</v>
      </c>
      <c r="UK662" s="6">
        <v>13.44</v>
      </c>
      <c r="UL662" s="6">
        <v>5.81</v>
      </c>
      <c r="UM662" s="6">
        <v>4.28</v>
      </c>
      <c r="UN662" s="6">
        <v>10.08</v>
      </c>
      <c r="UO662" s="6">
        <v>6.95</v>
      </c>
      <c r="UP662" s="6">
        <v>3.42</v>
      </c>
      <c r="UQ662" s="6">
        <v>7.66</v>
      </c>
      <c r="UR662" s="6">
        <v>6.01</v>
      </c>
      <c r="US662" s="6">
        <v>9.19</v>
      </c>
      <c r="UT662" s="6">
        <v>3.39</v>
      </c>
      <c r="UU662" s="6">
        <v>5.79</v>
      </c>
      <c r="UV662" s="6">
        <v>9.94</v>
      </c>
      <c r="UW662" s="6">
        <v>3.05</v>
      </c>
      <c r="UX662" s="6">
        <v>25.46</v>
      </c>
      <c r="UY662" s="6">
        <v>2.26</v>
      </c>
      <c r="UZ662" s="6">
        <v>5.63</v>
      </c>
      <c r="VA662" s="6">
        <v>60.94</v>
      </c>
      <c r="VB662" s="6">
        <v>50.32</v>
      </c>
      <c r="VC662" s="6">
        <v>4.36</v>
      </c>
      <c r="VD662" s="6">
        <v>23.1</v>
      </c>
      <c r="VE662" s="6">
        <v>7.17</v>
      </c>
      <c r="VF662" s="6">
        <v>11.05</v>
      </c>
      <c r="VG662" s="6">
        <v>9.09</v>
      </c>
      <c r="VH662" s="6">
        <v>8.09</v>
      </c>
      <c r="VI662" s="6">
        <v>8.48</v>
      </c>
      <c r="VJ662" s="6">
        <v>5.62</v>
      </c>
      <c r="VK662" s="6">
        <v>15.27</v>
      </c>
      <c r="VL662" s="6">
        <v>28.02</v>
      </c>
      <c r="VM662" s="6">
        <v>9.47</v>
      </c>
      <c r="VN662" s="6">
        <v>154.36</v>
      </c>
      <c r="VO662" s="6">
        <v>5.66</v>
      </c>
      <c r="VP662" s="6">
        <v>9.26</v>
      </c>
      <c r="VQ662" s="6">
        <v>2.21</v>
      </c>
      <c r="VR662" s="6">
        <v>10.51</v>
      </c>
      <c r="VS662" s="6">
        <v>8.95</v>
      </c>
      <c r="VT662" s="6">
        <v>5.57</v>
      </c>
      <c r="VU662" s="6">
        <v>6.55</v>
      </c>
      <c r="VV662" s="6">
        <v>24.63</v>
      </c>
      <c r="VW662" s="6">
        <v>13.84</v>
      </c>
      <c r="VX662" s="6">
        <v>11.54</v>
      </c>
      <c r="VY662" s="6">
        <v>4.93</v>
      </c>
      <c r="VZ662" s="6">
        <v>13.42</v>
      </c>
      <c r="WA662" s="6">
        <v>6.77</v>
      </c>
      <c r="WB662" s="6">
        <v>7.95</v>
      </c>
      <c r="WC662" s="6">
        <v>8.3</v>
      </c>
      <c r="WD662" s="6">
        <v>8.23</v>
      </c>
      <c r="WE662" s="6">
        <v>2.67</v>
      </c>
      <c r="WF662" s="6">
        <v>2.94</v>
      </c>
      <c r="WG662" s="6">
        <v>10.06</v>
      </c>
      <c r="WH662" s="6">
        <v>15.01</v>
      </c>
      <c r="WI662" s="6">
        <v>12.55</v>
      </c>
      <c r="WJ662" s="6">
        <v>5.82</v>
      </c>
      <c r="WK662" s="6">
        <v>18.21</v>
      </c>
      <c r="WL662" s="6">
        <v>3.11</v>
      </c>
      <c r="WM662" s="6">
        <v>5.81</v>
      </c>
      <c r="WN662" s="6">
        <v>2.61</v>
      </c>
      <c r="WO662" s="6">
        <v>8.63</v>
      </c>
      <c r="WP662" s="6">
        <v>17.54</v>
      </c>
      <c r="WQ662" s="6">
        <v>26.4</v>
      </c>
      <c r="WR662" s="6">
        <v>4.86</v>
      </c>
      <c r="WS662" s="6">
        <v>3.99</v>
      </c>
      <c r="WT662" s="6">
        <v>5.25</v>
      </c>
      <c r="WU662" s="6">
        <v>15.22</v>
      </c>
      <c r="WV662" s="6">
        <v>3.45</v>
      </c>
      <c r="WW662" s="6">
        <v>6.29</v>
      </c>
      <c r="WX662" s="6">
        <v>41.39</v>
      </c>
      <c r="WY662" s="6">
        <v>5.25</v>
      </c>
      <c r="WZ662" s="6">
        <v>14.27</v>
      </c>
      <c r="XA662" s="6">
        <v>8.88</v>
      </c>
      <c r="XB662" s="6">
        <v>16.82</v>
      </c>
      <c r="XC662" s="6">
        <v>4.94</v>
      </c>
      <c r="XD662" s="6">
        <v>15.84</v>
      </c>
      <c r="XE662" s="6">
        <v>9.76</v>
      </c>
      <c r="XF662" s="6">
        <v>5.79</v>
      </c>
      <c r="XG662" s="6">
        <v>3.32</v>
      </c>
      <c r="XH662" s="6">
        <v>59.01</v>
      </c>
      <c r="XI662" s="6">
        <v>32.59</v>
      </c>
      <c r="XJ662" s="6">
        <v>19.1</v>
      </c>
      <c r="XK662" s="6">
        <v>10.01</v>
      </c>
      <c r="XL662" s="6">
        <v>7.8</v>
      </c>
      <c r="XM662" s="6">
        <v>26.2</v>
      </c>
      <c r="XN662" s="6">
        <v>8.64</v>
      </c>
      <c r="XO662" s="6">
        <v>2.49</v>
      </c>
      <c r="XP662" s="6">
        <v>7.5</v>
      </c>
      <c r="XQ662" s="6">
        <v>6.34</v>
      </c>
      <c r="XR662" s="6">
        <v>16.84</v>
      </c>
      <c r="XS662" s="6">
        <v>6.89</v>
      </c>
      <c r="XT662" s="6">
        <v>5.94</v>
      </c>
      <c r="XU662" s="6">
        <v>13.1</v>
      </c>
      <c r="XV662" s="6">
        <v>15.98</v>
      </c>
      <c r="XW662" s="6">
        <v>5.5</v>
      </c>
      <c r="XX662" s="6">
        <v>3</v>
      </c>
      <c r="XY662" s="6">
        <v>23.4</v>
      </c>
      <c r="XZ662" s="6">
        <v>6.38</v>
      </c>
      <c r="YA662" s="6">
        <v>13.45</v>
      </c>
      <c r="YB662" s="6">
        <v>3.25</v>
      </c>
      <c r="YC662" s="6">
        <v>4.64</v>
      </c>
      <c r="YD662" s="6">
        <v>16.3</v>
      </c>
      <c r="YE662" s="6">
        <v>4.69</v>
      </c>
      <c r="YF662" s="6">
        <v>7.06</v>
      </c>
      <c r="YG662" s="6">
        <v>40.93</v>
      </c>
      <c r="YH662" s="6">
        <v>1.87</v>
      </c>
      <c r="YI662" s="6">
        <v>8.73</v>
      </c>
      <c r="YJ662" s="6">
        <v>46.8</v>
      </c>
      <c r="YK662" s="6">
        <v>5.57</v>
      </c>
      <c r="YL662" s="6">
        <v>11.4</v>
      </c>
      <c r="YM662" s="6">
        <v>9.7</v>
      </c>
      <c r="YN662" s="6">
        <v>7.97</v>
      </c>
      <c r="YO662" s="6">
        <v>11.97</v>
      </c>
      <c r="YP662" s="6">
        <v>8.17</v>
      </c>
      <c r="YQ662" s="6">
        <v>14.33</v>
      </c>
      <c r="YR662" s="6">
        <v>2.9</v>
      </c>
      <c r="YS662" s="6">
        <v>49.19</v>
      </c>
      <c r="YT662" s="6">
        <v>2.45</v>
      </c>
      <c r="YU662" s="6">
        <v>7.26</v>
      </c>
      <c r="YV662" s="6">
        <v>7.34</v>
      </c>
      <c r="YW662" s="6">
        <v>5.15</v>
      </c>
      <c r="YX662" s="6">
        <v>3.93</v>
      </c>
      <c r="YY662" s="6">
        <v>3.13</v>
      </c>
      <c r="YZ662" s="6">
        <v>5.86</v>
      </c>
      <c r="ZA662" s="6">
        <v>6.27</v>
      </c>
      <c r="ZB662" s="6">
        <v>3.1</v>
      </c>
      <c r="ZC662" s="6">
        <v>10.22</v>
      </c>
      <c r="ZD662" s="6">
        <v>1.73</v>
      </c>
      <c r="ZE662" s="6">
        <v>10.18</v>
      </c>
      <c r="ZF662" s="6">
        <v>3.95</v>
      </c>
      <c r="ZG662" s="6">
        <v>4.07</v>
      </c>
      <c r="ZH662" s="6">
        <v>6.75</v>
      </c>
      <c r="ZI662" s="6">
        <v>21.77</v>
      </c>
      <c r="ZJ662" s="6">
        <v>18.26</v>
      </c>
      <c r="ZK662" s="6">
        <v>2.89</v>
      </c>
      <c r="ZL662" s="6">
        <v>3.22</v>
      </c>
      <c r="ZM662" s="6">
        <v>40.14</v>
      </c>
      <c r="ZN662" s="6">
        <v>9.22</v>
      </c>
      <c r="ZO662" s="6">
        <v>44.85</v>
      </c>
      <c r="ZP662" s="6">
        <v>10.65</v>
      </c>
      <c r="ZQ662" s="6">
        <v>16.57</v>
      </c>
      <c r="ZR662" s="6">
        <v>3.48</v>
      </c>
      <c r="ZS662" s="6">
        <v>6.6</v>
      </c>
      <c r="ZT662" s="6">
        <v>4.5</v>
      </c>
      <c r="ZU662" s="6">
        <v>17.67</v>
      </c>
      <c r="ZV662" s="6">
        <v>10.43</v>
      </c>
      <c r="ZW662" s="6">
        <v>23.61</v>
      </c>
      <c r="ZX662" s="6">
        <v>21.41</v>
      </c>
      <c r="ZY662" s="6">
        <v>8.61</v>
      </c>
      <c r="ZZ662" s="6">
        <v>10.13</v>
      </c>
      <c r="AAA662" s="6">
        <v>10.19</v>
      </c>
      <c r="AAB662" s="6">
        <v>12.62</v>
      </c>
      <c r="AAC662" s="6">
        <v>6.46</v>
      </c>
      <c r="AAD662" s="6">
        <v>22.96</v>
      </c>
      <c r="AAE662" s="6">
        <v>7.18</v>
      </c>
      <c r="AAF662" s="6">
        <v>10.91</v>
      </c>
      <c r="AAG662" s="6">
        <v>9.2</v>
      </c>
      <c r="AAH662" s="6">
        <v>3.73</v>
      </c>
      <c r="AAI662" s="6">
        <v>17.85</v>
      </c>
      <c r="AAJ662" s="6">
        <v>12.37</v>
      </c>
      <c r="AAK662" s="6">
        <v>7.7</v>
      </c>
      <c r="AAL662" s="6">
        <v>6.34</v>
      </c>
      <c r="AAM662" s="6">
        <v>3.14</v>
      </c>
      <c r="AAN662" s="6">
        <v>16.24</v>
      </c>
      <c r="AAO662" s="6">
        <v>7.52</v>
      </c>
      <c r="AAP662" s="6">
        <v>12.95</v>
      </c>
      <c r="AAQ662" s="6">
        <v>3.38</v>
      </c>
      <c r="AAR662" s="6">
        <v>9.51</v>
      </c>
      <c r="AAS662" s="6">
        <v>5.53</v>
      </c>
      <c r="AAT662" s="6">
        <v>52.65</v>
      </c>
      <c r="AAU662" s="6">
        <v>8.96</v>
      </c>
      <c r="AAV662" s="6">
        <v>25.83</v>
      </c>
      <c r="AAW662" s="6">
        <v>3.84</v>
      </c>
      <c r="AAX662" s="6">
        <v>7.76</v>
      </c>
      <c r="AAY662" s="6">
        <v>29.64</v>
      </c>
      <c r="AAZ662" s="6">
        <v>9.66</v>
      </c>
      <c r="ABA662" s="6">
        <v>6.61</v>
      </c>
      <c r="ABB662" s="6">
        <v>9.03</v>
      </c>
      <c r="ABC662" s="6">
        <v>4.32</v>
      </c>
      <c r="ABD662" s="6">
        <v>9.52</v>
      </c>
      <c r="ABE662" s="6">
        <v>2.45</v>
      </c>
      <c r="ABF662" s="6">
        <v>18.36</v>
      </c>
      <c r="ABG662" s="6">
        <v>3.68</v>
      </c>
      <c r="ABH662" s="6">
        <v>4.1</v>
      </c>
      <c r="ABI662" s="6">
        <v>6.08</v>
      </c>
      <c r="ABJ662" s="6">
        <v>3.66</v>
      </c>
      <c r="ABK662" s="6">
        <v>9.08</v>
      </c>
      <c r="ABL662" s="6">
        <v>11.11</v>
      </c>
      <c r="ABM662" s="6">
        <v>34.84</v>
      </c>
      <c r="ABN662" s="6">
        <v>7.13</v>
      </c>
      <c r="ABO662" s="6">
        <v>8.12</v>
      </c>
      <c r="ABP662" s="6">
        <v>4.83</v>
      </c>
      <c r="ABQ662" s="6">
        <v>10.42</v>
      </c>
      <c r="ABR662" s="6">
        <v>20.33</v>
      </c>
      <c r="ABS662" s="6">
        <v>6.58</v>
      </c>
      <c r="ABT662" s="6">
        <v>3.98</v>
      </c>
      <c r="ABU662" s="6">
        <v>7.22</v>
      </c>
      <c r="ABV662" s="6">
        <v>16.25</v>
      </c>
      <c r="ABW662" s="6">
        <v>5.32</v>
      </c>
      <c r="ABX662" s="6">
        <v>5.25</v>
      </c>
      <c r="ABY662" s="6">
        <v>8.97</v>
      </c>
      <c r="ABZ662" s="6">
        <v>7.95</v>
      </c>
      <c r="ACA662" s="6">
        <v>22.43</v>
      </c>
      <c r="ACB662" s="6">
        <v>3.79</v>
      </c>
      <c r="ACC662" s="6">
        <v>13.96</v>
      </c>
      <c r="ACD662" s="6">
        <v>130.46</v>
      </c>
      <c r="ACE662" s="6">
        <v>5.94</v>
      </c>
      <c r="ACF662" s="6">
        <v>7.81</v>
      </c>
      <c r="ACG662" s="6">
        <v>14.18</v>
      </c>
      <c r="ACH662" s="6">
        <v>11.44</v>
      </c>
      <c r="ACI662" s="6">
        <v>40.42</v>
      </c>
      <c r="ACJ662" s="6">
        <v>9.1</v>
      </c>
      <c r="ACK662" s="6">
        <v>16.12</v>
      </c>
      <c r="ACL662" s="6">
        <v>6.07</v>
      </c>
      <c r="ACM662" s="6">
        <v>19.51</v>
      </c>
      <c r="ACN662" s="6">
        <v>11.08</v>
      </c>
      <c r="ACO662" s="6">
        <v>6.08</v>
      </c>
      <c r="ACP662" s="6">
        <v>12.03</v>
      </c>
      <c r="ACQ662" s="6">
        <v>8.56</v>
      </c>
      <c r="ACR662" s="6">
        <v>4.4</v>
      </c>
      <c r="ACS662" s="6">
        <v>1.64</v>
      </c>
      <c r="ACT662" s="6">
        <v>8.06</v>
      </c>
      <c r="ACU662" s="6">
        <v>2.97</v>
      </c>
      <c r="ACV662" s="6">
        <v>12.47</v>
      </c>
      <c r="ACW662" s="6">
        <v>24.27</v>
      </c>
      <c r="ACX662" s="6">
        <v>2.09</v>
      </c>
      <c r="ACY662" s="6">
        <v>8.3</v>
      </c>
      <c r="ACZ662" s="6">
        <v>9.3</v>
      </c>
      <c r="ADA662" s="6">
        <v>2.96</v>
      </c>
      <c r="ADB662" s="6">
        <v>7.21</v>
      </c>
      <c r="ADC662" s="6">
        <v>6.23</v>
      </c>
      <c r="ADD662" s="6">
        <v>2.46</v>
      </c>
      <c r="ADE662" s="6">
        <v>3.02</v>
      </c>
      <c r="ADF662" s="6">
        <v>21.78</v>
      </c>
      <c r="ADG662" s="6">
        <v>9.01</v>
      </c>
      <c r="ADH662" s="6">
        <v>6.14</v>
      </c>
      <c r="ADI662" s="6">
        <v>16.81</v>
      </c>
      <c r="ADJ662" s="6">
        <v>6.52</v>
      </c>
      <c r="ADK662" s="6">
        <v>8.15</v>
      </c>
      <c r="ADL662" s="6">
        <v>3.86</v>
      </c>
      <c r="ADM662" s="6">
        <v>7.79</v>
      </c>
      <c r="ADN662" s="6">
        <v>12.65</v>
      </c>
      <c r="ADO662" s="6">
        <v>16.69</v>
      </c>
      <c r="ADP662" s="6">
        <v>14.3</v>
      </c>
      <c r="ADQ662" s="6">
        <v>6.89</v>
      </c>
      <c r="ADR662" s="6">
        <v>2.63</v>
      </c>
      <c r="ADS662" s="6">
        <v>2.24</v>
      </c>
      <c r="ADT662" s="6">
        <v>36.07</v>
      </c>
      <c r="ADU662" s="6">
        <v>6.25</v>
      </c>
      <c r="ADV662" s="6">
        <v>3.19</v>
      </c>
      <c r="ADW662" s="6">
        <v>5.08</v>
      </c>
      <c r="ADX662" s="6">
        <v>5.3</v>
      </c>
      <c r="ADY662" s="6">
        <v>5.34</v>
      </c>
      <c r="ADZ662" s="6">
        <v>12.66</v>
      </c>
      <c r="AEA662" s="6">
        <v>43.64</v>
      </c>
      <c r="AEB662" s="6">
        <v>29.92</v>
      </c>
      <c r="AEC662" s="6">
        <v>6.76</v>
      </c>
      <c r="AED662" s="6">
        <v>28.23</v>
      </c>
      <c r="AEE662" s="6">
        <v>7.21</v>
      </c>
      <c r="AEF662" s="6">
        <v>9.16</v>
      </c>
      <c r="AEG662" s="6">
        <v>5.4</v>
      </c>
      <c r="AEH662" s="6">
        <v>6.76</v>
      </c>
      <c r="AEI662" s="6">
        <v>18.71</v>
      </c>
      <c r="AEJ662" s="6">
        <v>6.83</v>
      </c>
      <c r="AEK662" s="6">
        <v>2.76</v>
      </c>
      <c r="AEL662" s="6">
        <v>6.11</v>
      </c>
      <c r="AEM662" s="6">
        <v>39.45</v>
      </c>
      <c r="AEN662" s="6">
        <v>6.6</v>
      </c>
      <c r="AEO662" s="6">
        <v>9.47</v>
      </c>
      <c r="AEP662" s="6">
        <v>8.36</v>
      </c>
      <c r="AEQ662" s="6">
        <v>13.44</v>
      </c>
      <c r="AER662" s="6">
        <v>5.08</v>
      </c>
      <c r="AES662" s="6">
        <v>10.26</v>
      </c>
      <c r="AET662" s="6">
        <v>3.5</v>
      </c>
      <c r="AEU662" s="6">
        <v>3.17</v>
      </c>
      <c r="AEV662" s="6">
        <v>1.6</v>
      </c>
      <c r="AEW662" s="6">
        <v>6.13</v>
      </c>
      <c r="AEX662" s="6">
        <v>9.36</v>
      </c>
      <c r="AEY662" s="6">
        <v>2.87</v>
      </c>
      <c r="AEZ662" s="6">
        <v>2.13</v>
      </c>
      <c r="AFA662" s="6">
        <v>3.18</v>
      </c>
      <c r="AFB662" s="6">
        <v>6.39</v>
      </c>
      <c r="AFC662" s="6">
        <v>6.52</v>
      </c>
      <c r="AFD662" s="6">
        <v>16.42</v>
      </c>
      <c r="AFE662" s="6">
        <v>2.88</v>
      </c>
      <c r="AFF662" s="6">
        <v>5.74</v>
      </c>
      <c r="AFG662" s="6">
        <v>19.29</v>
      </c>
      <c r="AFH662" s="6">
        <v>8.52</v>
      </c>
      <c r="AFI662" s="6">
        <v>5.56</v>
      </c>
      <c r="AFJ662" s="6">
        <v>5.84</v>
      </c>
      <c r="AFK662" s="6">
        <v>7.27</v>
      </c>
      <c r="AFL662" s="6">
        <v>13.2</v>
      </c>
      <c r="AFM662" s="6">
        <v>1.94</v>
      </c>
      <c r="AFN662" s="6">
        <v>8.23</v>
      </c>
      <c r="AFO662" s="6">
        <v>4.29</v>
      </c>
      <c r="AFP662" s="6">
        <v>9.23</v>
      </c>
      <c r="AFQ662" s="6">
        <v>5.58</v>
      </c>
      <c r="AFR662" s="6">
        <v>5.03</v>
      </c>
      <c r="AFS662" s="6">
        <v>5.08</v>
      </c>
      <c r="AFT662" s="6">
        <v>10.42</v>
      </c>
      <c r="AFU662" s="6">
        <v>2.92</v>
      </c>
      <c r="AFV662" s="6">
        <v>2.82</v>
      </c>
      <c r="AFW662" s="6">
        <v>9.87</v>
      </c>
      <c r="AFX662" s="6">
        <v>5.48</v>
      </c>
      <c r="AFY662" s="6">
        <v>22.56</v>
      </c>
      <c r="AFZ662" s="6">
        <v>48.34</v>
      </c>
      <c r="AGA662" s="6">
        <v>3.38</v>
      </c>
      <c r="AGB662" s="6">
        <v>20.19</v>
      </c>
      <c r="AGC662" s="6">
        <v>4.06</v>
      </c>
      <c r="AGD662" s="6">
        <v>13.08</v>
      </c>
      <c r="AGE662" s="6">
        <v>9.27</v>
      </c>
      <c r="AGF662" s="6">
        <v>3.47</v>
      </c>
      <c r="AGG662" s="6">
        <v>10.98</v>
      </c>
      <c r="AGH662" s="6">
        <v>8.99</v>
      </c>
      <c r="AGI662" s="6">
        <v>10.92</v>
      </c>
      <c r="AGJ662" s="6">
        <v>32.93</v>
      </c>
      <c r="AGK662" s="6">
        <v>4.98</v>
      </c>
      <c r="AGL662" s="6">
        <v>7.46</v>
      </c>
      <c r="AGM662" s="6">
        <v>4.06</v>
      </c>
      <c r="AGN662" s="6">
        <v>2.39</v>
      </c>
      <c r="AGO662" s="6">
        <v>5.1</v>
      </c>
      <c r="AGP662" s="6">
        <v>3.18</v>
      </c>
      <c r="AGQ662" s="6">
        <v>16.41</v>
      </c>
      <c r="AGR662" s="6">
        <v>7.28</v>
      </c>
      <c r="AGS662" s="6">
        <v>12.69</v>
      </c>
      <c r="AGT662" s="6">
        <v>5.03</v>
      </c>
      <c r="AGU662" s="6">
        <v>13.95</v>
      </c>
      <c r="AGV662" s="6">
        <v>6.02</v>
      </c>
      <c r="AGW662" s="6">
        <v>3.48</v>
      </c>
      <c r="AGX662" s="6">
        <v>17.89</v>
      </c>
      <c r="AGY662" s="6">
        <v>2.74</v>
      </c>
      <c r="AGZ662" s="6">
        <v>44.96</v>
      </c>
      <c r="AHA662" s="6">
        <v>9.59</v>
      </c>
      <c r="AHB662" s="6">
        <v>3.47</v>
      </c>
      <c r="AHC662" s="6">
        <v>15.45</v>
      </c>
      <c r="AHD662" s="6">
        <v>4.78</v>
      </c>
      <c r="AHE662" s="6">
        <v>11.87</v>
      </c>
      <c r="AHF662" s="6">
        <v>1.98</v>
      </c>
      <c r="AHG662" s="6">
        <v>5.75</v>
      </c>
      <c r="AHH662" s="6">
        <v>91.87</v>
      </c>
      <c r="AHI662" s="6">
        <v>3.51</v>
      </c>
      <c r="AHJ662" s="6">
        <v>7.86</v>
      </c>
      <c r="AHK662" s="6">
        <v>12.33</v>
      </c>
      <c r="AHL662" s="6">
        <v>36.7</v>
      </c>
      <c r="AHM662" s="6">
        <v>28.64</v>
      </c>
      <c r="AHN662" s="6">
        <v>7.87</v>
      </c>
      <c r="AHO662" s="6">
        <v>5.59</v>
      </c>
      <c r="AHP662" s="6">
        <v>3.46</v>
      </c>
      <c r="AHQ662" s="6">
        <v>1.97</v>
      </c>
      <c r="AHR662" s="6">
        <v>2.06</v>
      </c>
      <c r="AHS662" s="6">
        <v>20.4</v>
      </c>
      <c r="AHT662" s="6">
        <v>7.08</v>
      </c>
      <c r="AHU662" s="6">
        <v>5.79</v>
      </c>
      <c r="AHV662" s="6">
        <v>5.09</v>
      </c>
      <c r="AHW662" s="6">
        <v>20.26</v>
      </c>
      <c r="AHX662" s="6">
        <v>24.6</v>
      </c>
      <c r="AHY662" s="6">
        <v>12.19</v>
      </c>
      <c r="AHZ662" s="6">
        <v>3.4</v>
      </c>
      <c r="AIA662" s="6">
        <v>31.24</v>
      </c>
      <c r="AIB662" s="6">
        <v>5.05</v>
      </c>
      <c r="AIC662" s="6">
        <v>11.91</v>
      </c>
      <c r="AID662" s="6">
        <v>6.63</v>
      </c>
      <c r="AIE662" s="6">
        <v>3.03</v>
      </c>
      <c r="AIF662" s="6">
        <v>28.39</v>
      </c>
      <c r="AIG662" s="6">
        <v>2.92</v>
      </c>
      <c r="AIH662" s="6">
        <v>3.17</v>
      </c>
      <c r="AII662" s="6">
        <v>10.6</v>
      </c>
      <c r="AIJ662" s="6">
        <v>15.29</v>
      </c>
      <c r="AIK662" s="6">
        <v>21.99</v>
      </c>
      <c r="AIL662" s="6">
        <v>12.7</v>
      </c>
      <c r="AIM662" s="6">
        <v>5.26</v>
      </c>
      <c r="AIN662" s="6">
        <v>6.77</v>
      </c>
      <c r="AIO662" s="6">
        <v>10.18</v>
      </c>
      <c r="AIP662" s="6">
        <v>7.55</v>
      </c>
      <c r="AIQ662" s="6">
        <v>7.06</v>
      </c>
      <c r="AIR662" s="6">
        <v>3</v>
      </c>
      <c r="AIS662" s="6">
        <v>6.92</v>
      </c>
      <c r="AIT662" s="6">
        <v>6.79</v>
      </c>
      <c r="AIU662" s="6">
        <v>8.74</v>
      </c>
      <c r="AIV662" s="6">
        <v>7.18</v>
      </c>
      <c r="AIW662" s="6">
        <v>5.56</v>
      </c>
      <c r="AIX662" s="6">
        <v>17.78</v>
      </c>
      <c r="AIY662" s="6">
        <v>21.78</v>
      </c>
      <c r="AIZ662" s="6">
        <v>11.93</v>
      </c>
      <c r="AJA662" s="6">
        <v>22.37</v>
      </c>
      <c r="AJB662" s="6">
        <v>4.04</v>
      </c>
      <c r="AJC662" s="6">
        <v>4.03</v>
      </c>
      <c r="AJD662" s="6">
        <v>3.39</v>
      </c>
      <c r="AJE662" s="6">
        <v>13.4</v>
      </c>
      <c r="AJF662" s="6">
        <v>19.6</v>
      </c>
      <c r="AJG662" s="6">
        <v>9.75</v>
      </c>
      <c r="AJH662" s="6">
        <v>10.23</v>
      </c>
      <c r="AJI662" s="6">
        <v>4.88</v>
      </c>
      <c r="AJJ662" s="6">
        <v>8.38</v>
      </c>
      <c r="AJK662" s="6">
        <v>35</v>
      </c>
      <c r="AJL662" s="6">
        <v>10.87</v>
      </c>
      <c r="AJM662" s="6">
        <v>12.02</v>
      </c>
      <c r="AJN662" s="6">
        <v>12.65</v>
      </c>
      <c r="AJO662" s="6">
        <v>4.68</v>
      </c>
      <c r="AJP662" s="6">
        <v>12.72</v>
      </c>
      <c r="AJQ662" s="6">
        <v>4.2</v>
      </c>
      <c r="AJR662" s="6">
        <v>13.49</v>
      </c>
      <c r="AJS662" s="6">
        <v>61.56</v>
      </c>
      <c r="AJT662" s="6">
        <v>5.01</v>
      </c>
      <c r="AJU662" s="6">
        <v>19.3</v>
      </c>
      <c r="AJV662" s="6">
        <v>21.53</v>
      </c>
      <c r="AJW662" s="6">
        <v>8.6</v>
      </c>
      <c r="AJX662" s="6">
        <v>3.43</v>
      </c>
      <c r="AJY662" s="6">
        <v>5.3</v>
      </c>
      <c r="AJZ662" s="6">
        <v>17.05</v>
      </c>
      <c r="AKA662" s="6">
        <v>4.64</v>
      </c>
      <c r="AKB662" s="6">
        <v>5.13</v>
      </c>
      <c r="AKC662" s="6">
        <v>6.05</v>
      </c>
      <c r="AKD662" s="6">
        <v>27.97</v>
      </c>
      <c r="AKE662" s="6">
        <v>3.48</v>
      </c>
      <c r="AKF662" s="6">
        <v>7.8</v>
      </c>
      <c r="AKG662" s="6">
        <v>5.7</v>
      </c>
      <c r="AKH662" s="6">
        <v>5.21</v>
      </c>
      <c r="AKI662" s="6">
        <v>19.63</v>
      </c>
      <c r="AKJ662" s="6">
        <v>13.64</v>
      </c>
      <c r="AKK662" s="6">
        <v>12.69</v>
      </c>
      <c r="AKL662" s="6">
        <v>9.14</v>
      </c>
      <c r="AKM662" s="6">
        <v>10.73</v>
      </c>
      <c r="AKN662" s="6">
        <v>12.27</v>
      </c>
      <c r="AKO662" s="6">
        <v>3.75</v>
      </c>
      <c r="AKP662" s="6">
        <v>4.15</v>
      </c>
      <c r="AKQ662" s="6">
        <v>29.03</v>
      </c>
      <c r="AKR662" s="6">
        <v>4.83</v>
      </c>
      <c r="AKS662" s="6">
        <v>5.04</v>
      </c>
      <c r="AKT662" s="6">
        <v>3.59</v>
      </c>
      <c r="AKU662" s="6">
        <v>8.65</v>
      </c>
      <c r="AKV662" s="6">
        <v>336.8</v>
      </c>
      <c r="AKW662" s="6">
        <v>55.18</v>
      </c>
      <c r="AKX662" s="6">
        <v>2.68</v>
      </c>
      <c r="AKY662" s="6">
        <v>13.42</v>
      </c>
      <c r="AKZ662" s="6">
        <v>10.31</v>
      </c>
      <c r="ALA662" s="6">
        <v>3.75</v>
      </c>
      <c r="ALB662" s="6">
        <v>11.79</v>
      </c>
      <c r="ALC662" s="6">
        <v>14.14</v>
      </c>
      <c r="ALD662" s="6">
        <v>18.9</v>
      </c>
      <c r="ALE662" s="6">
        <v>51.25</v>
      </c>
      <c r="ALF662" s="6">
        <v>9.96</v>
      </c>
      <c r="ALG662" s="6">
        <v>17.57</v>
      </c>
      <c r="ALH662" s="6">
        <v>45.56</v>
      </c>
      <c r="ALI662" s="6">
        <v>7.92</v>
      </c>
      <c r="ALJ662" s="6">
        <v>6.84</v>
      </c>
      <c r="ALK662" s="6">
        <v>2.67</v>
      </c>
      <c r="ALL662" s="6">
        <v>4.36</v>
      </c>
      <c r="ALM662" s="6">
        <v>4.6</v>
      </c>
      <c r="ALN662" s="6">
        <v>7.48</v>
      </c>
      <c r="ALO662" s="6">
        <v>8.04</v>
      </c>
      <c r="ALP662" s="6">
        <v>14.24</v>
      </c>
      <c r="ALQ662" s="6">
        <v>4.08</v>
      </c>
      <c r="ALR662" s="6">
        <v>9.2</v>
      </c>
      <c r="ALS662" s="6">
        <v>9.66</v>
      </c>
      <c r="ALT662" s="6">
        <v>9.27</v>
      </c>
      <c r="ALU662" s="6">
        <v>16</v>
      </c>
      <c r="ALV662" s="6">
        <v>16</v>
      </c>
      <c r="ALW662" s="6">
        <v>13.5</v>
      </c>
      <c r="ALX662" s="6">
        <v>135.28</v>
      </c>
      <c r="ALY662" s="6">
        <v>14.5</v>
      </c>
      <c r="ALZ662" s="6">
        <v>4.28</v>
      </c>
      <c r="AMA662" s="6">
        <v>7.43</v>
      </c>
      <c r="AMB662" s="6">
        <v>3.97</v>
      </c>
      <c r="AMC662" s="6">
        <v>6.7</v>
      </c>
      <c r="AMD662" s="6">
        <v>5.5</v>
      </c>
      <c r="AME662" s="6">
        <v>4.16</v>
      </c>
      <c r="AMF662" s="6">
        <v>4.29</v>
      </c>
      <c r="AMG662" s="6">
        <v>5.4</v>
      </c>
      <c r="AMH662" s="6">
        <v>14.22</v>
      </c>
      <c r="AMI662" s="6">
        <v>20.7</v>
      </c>
      <c r="AMJ662" s="6">
        <v>6.7</v>
      </c>
      <c r="AMK662" s="6">
        <v>11.43</v>
      </c>
      <c r="AML662" s="6">
        <v>6.69</v>
      </c>
      <c r="AMM662" s="6">
        <v>2.96</v>
      </c>
      <c r="AMN662" s="6">
        <v>8.44</v>
      </c>
      <c r="AMO662" s="6">
        <v>11.06</v>
      </c>
      <c r="AMP662" s="6">
        <v>6.98</v>
      </c>
      <c r="AMQ662" s="6">
        <v>17.3</v>
      </c>
      <c r="AMR662" s="6">
        <v>5.08</v>
      </c>
      <c r="AMS662" s="6">
        <v>8.53</v>
      </c>
      <c r="AMT662" s="6">
        <v>26.82</v>
      </c>
      <c r="AMU662" s="6">
        <v>3.07</v>
      </c>
      <c r="AMV662" s="6">
        <v>10.36</v>
      </c>
      <c r="AMW662" s="6">
        <v>3.23</v>
      </c>
      <c r="AMX662" s="6">
        <v>7.49</v>
      </c>
      <c r="AMY662" s="6">
        <v>5.26</v>
      </c>
      <c r="AMZ662" s="6">
        <v>1957.1</v>
      </c>
      <c r="ANA662" s="6">
        <v>8.49</v>
      </c>
      <c r="ANB662" s="6">
        <v>21.34</v>
      </c>
      <c r="ANC662" s="6">
        <v>20.7</v>
      </c>
      <c r="AND662" s="6">
        <v>23.49</v>
      </c>
      <c r="ANE662" s="6">
        <v>5.16</v>
      </c>
      <c r="ANF662" s="6">
        <v>5.57</v>
      </c>
      <c r="ANG662" s="6">
        <v>2.19</v>
      </c>
      <c r="ANH662" s="6">
        <v>8.03</v>
      </c>
      <c r="ANI662" s="6">
        <v>27.55</v>
      </c>
      <c r="ANJ662" s="6">
        <v>5.23</v>
      </c>
      <c r="ANK662" s="6">
        <v>3.61</v>
      </c>
      <c r="ANL662" s="6">
        <v>10.48</v>
      </c>
      <c r="ANM662" s="6">
        <v>39.82</v>
      </c>
      <c r="ANN662" s="6">
        <v>4.85</v>
      </c>
      <c r="ANO662" s="6">
        <v>5.06</v>
      </c>
      <c r="ANP662" s="6">
        <v>6.14</v>
      </c>
      <c r="ANQ662" s="6">
        <v>5.09</v>
      </c>
      <c r="ANR662" s="6">
        <v>3.63</v>
      </c>
      <c r="ANS662" s="6">
        <v>17.93</v>
      </c>
      <c r="ANT662" s="6">
        <v>18.62</v>
      </c>
      <c r="ANU662" s="6">
        <v>9.4</v>
      </c>
      <c r="ANV662" s="6">
        <v>22.29</v>
      </c>
      <c r="ANW662" s="6">
        <v>5.62</v>
      </c>
      <c r="ANX662" s="6">
        <v>12.26</v>
      </c>
      <c r="ANY662" s="6">
        <v>10.41</v>
      </c>
      <c r="ANZ662" s="6">
        <v>8.21</v>
      </c>
      <c r="AOA662" s="6">
        <v>14.56</v>
      </c>
      <c r="AOB662" s="6">
        <v>3.28</v>
      </c>
      <c r="AOC662" s="6">
        <v>28.47</v>
      </c>
      <c r="AOD662" s="6">
        <v>10.27</v>
      </c>
      <c r="AOE662" s="6">
        <v>5.22</v>
      </c>
      <c r="AOF662" s="6">
        <v>15.34</v>
      </c>
      <c r="AOG662" s="6">
        <v>178.81</v>
      </c>
      <c r="AOH662" s="6">
        <v>2.28</v>
      </c>
      <c r="AOI662" s="6">
        <v>28.5</v>
      </c>
      <c r="AOJ662" s="6">
        <v>2.76</v>
      </c>
      <c r="AOK662" s="6">
        <v>2.67</v>
      </c>
      <c r="AOL662" s="6">
        <v>45.01</v>
      </c>
      <c r="AOM662" s="6">
        <v>9.3</v>
      </c>
      <c r="AON662" s="6">
        <v>4.57</v>
      </c>
      <c r="AOO662" s="6">
        <v>9.66</v>
      </c>
      <c r="AOP662" s="6">
        <v>3.21</v>
      </c>
      <c r="AOQ662" s="6">
        <v>5.17</v>
      </c>
      <c r="AOR662" s="6">
        <v>5.93</v>
      </c>
      <c r="AOS662" s="6">
        <v>3.15</v>
      </c>
      <c r="AOT662" s="6">
        <v>6.3</v>
      </c>
      <c r="AOU662" s="6">
        <v>14.49</v>
      </c>
      <c r="AOV662" s="6">
        <v>5.79</v>
      </c>
      <c r="AOW662" s="6">
        <v>5.02</v>
      </c>
      <c r="AOX662" s="6">
        <v>4.17</v>
      </c>
      <c r="AOY662" s="6">
        <v>24.95</v>
      </c>
      <c r="AOZ662" s="6">
        <v>33.88</v>
      </c>
      <c r="APA662" s="6">
        <v>6.93</v>
      </c>
      <c r="APB662" s="6">
        <v>21.88</v>
      </c>
      <c r="APC662" s="6">
        <v>19.96</v>
      </c>
      <c r="APD662" s="6">
        <v>6.46</v>
      </c>
      <c r="APE662" s="6">
        <v>7.58</v>
      </c>
      <c r="APF662" s="6">
        <v>12.68</v>
      </c>
      <c r="APG662" s="6">
        <v>5.6</v>
      </c>
      <c r="APH662" s="6">
        <v>4.03</v>
      </c>
      <c r="API662" s="6">
        <v>21.65</v>
      </c>
      <c r="APJ662" s="6">
        <v>11.94</v>
      </c>
      <c r="APK662" s="6">
        <v>14.88</v>
      </c>
      <c r="APL662" s="6">
        <v>93.27</v>
      </c>
      <c r="APM662" s="6">
        <v>2.46</v>
      </c>
      <c r="APN662" s="6">
        <v>6.9</v>
      </c>
      <c r="APO662" s="6">
        <v>5.97</v>
      </c>
      <c r="APP662" s="6">
        <v>6.11</v>
      </c>
      <c r="APQ662" s="6">
        <v>8.03</v>
      </c>
      <c r="APR662" s="6">
        <v>3.81</v>
      </c>
      <c r="APS662" s="6">
        <v>5.94</v>
      </c>
      <c r="APT662" s="6">
        <v>15.94</v>
      </c>
      <c r="APU662" s="6">
        <v>3.19</v>
      </c>
      <c r="APV662" s="6">
        <v>39.52</v>
      </c>
      <c r="APW662" s="6">
        <v>5.9</v>
      </c>
      <c r="APX662" s="6">
        <v>7.25</v>
      </c>
      <c r="APY662" s="6">
        <v>7.21</v>
      </c>
      <c r="APZ662" s="6">
        <v>4.7</v>
      </c>
      <c r="AQA662" s="6">
        <v>12.29</v>
      </c>
      <c r="AQB662" s="6">
        <v>6.86</v>
      </c>
      <c r="AQC662" s="6">
        <v>9.11</v>
      </c>
      <c r="AQD662" s="6">
        <v>12.44</v>
      </c>
      <c r="AQE662" s="6">
        <v>3.45</v>
      </c>
      <c r="AQF662" s="6">
        <v>8.19</v>
      </c>
      <c r="AQG662" s="6">
        <v>6.92</v>
      </c>
      <c r="AQH662" s="6">
        <v>4.09</v>
      </c>
      <c r="AQI662" s="6">
        <v>7.4</v>
      </c>
      <c r="AQJ662" s="6">
        <v>7.23</v>
      </c>
      <c r="AQK662" s="6">
        <v>5.71</v>
      </c>
      <c r="AQL662" s="6">
        <v>7.21</v>
      </c>
      <c r="AQM662" s="6">
        <v>3.28</v>
      </c>
      <c r="AQN662" s="6">
        <v>7.55</v>
      </c>
      <c r="AQO662" s="6">
        <v>7.12</v>
      </c>
      <c r="AQP662" s="6">
        <v>5.49</v>
      </c>
      <c r="AQQ662" s="6">
        <v>13.6</v>
      </c>
      <c r="AQR662" s="6">
        <v>10.37</v>
      </c>
      <c r="AQS662" s="6">
        <v>19.02</v>
      </c>
      <c r="AQT662" s="6">
        <v>5.66</v>
      </c>
      <c r="AQU662" s="6">
        <v>5.95</v>
      </c>
      <c r="AQV662" s="6">
        <v>6.16</v>
      </c>
      <c r="AQW662" s="6">
        <v>19.22</v>
      </c>
      <c r="AQX662" s="6">
        <v>13.56</v>
      </c>
      <c r="AQY662" s="6">
        <v>4.25</v>
      </c>
      <c r="AQZ662" s="6">
        <v>12.18</v>
      </c>
      <c r="ARA662" s="6">
        <v>3.97</v>
      </c>
      <c r="ARB662" s="6">
        <v>2.75</v>
      </c>
      <c r="ARC662" s="6">
        <v>8.92</v>
      </c>
      <c r="ARD662" s="6">
        <v>6.3</v>
      </c>
      <c r="ARE662" s="6">
        <v>4.12</v>
      </c>
      <c r="ARF662" s="6">
        <v>43.91</v>
      </c>
      <c r="ARG662" s="6">
        <v>9.87</v>
      </c>
      <c r="ARH662" s="6">
        <v>6.2</v>
      </c>
      <c r="ARI662" s="6">
        <v>10.27</v>
      </c>
      <c r="ARJ662" s="6">
        <v>3.01</v>
      </c>
      <c r="ARK662" s="6">
        <v>3.58</v>
      </c>
      <c r="ARL662" s="6">
        <v>7.28</v>
      </c>
      <c r="ARM662" s="6">
        <v>15.76</v>
      </c>
      <c r="ARN662" s="6">
        <v>8.85</v>
      </c>
      <c r="ARO662" s="6">
        <v>11.9</v>
      </c>
      <c r="ARP662" s="6">
        <v>3.05</v>
      </c>
      <c r="ARQ662" s="6">
        <v>4.3</v>
      </c>
      <c r="ARR662" s="6">
        <v>6.38</v>
      </c>
      <c r="ARS662" s="6">
        <v>10.4</v>
      </c>
      <c r="ART662" s="6">
        <v>4.52</v>
      </c>
      <c r="ARU662" s="6">
        <v>9.52</v>
      </c>
      <c r="ARV662" s="6">
        <v>4.61</v>
      </c>
      <c r="ARW662" s="6">
        <v>3.92</v>
      </c>
      <c r="ARX662" s="6">
        <v>16.56</v>
      </c>
      <c r="ARY662" s="6">
        <v>7.46</v>
      </c>
      <c r="ARZ662" s="6">
        <v>3.23</v>
      </c>
      <c r="ASA662" s="6">
        <v>8.58</v>
      </c>
      <c r="ASB662" s="6">
        <v>25.48</v>
      </c>
      <c r="ASC662" s="6">
        <v>4.14</v>
      </c>
      <c r="ASD662" s="6">
        <v>5.93</v>
      </c>
      <c r="ASE662" s="6">
        <v>4.69</v>
      </c>
      <c r="ASF662" s="6">
        <v>17.64</v>
      </c>
      <c r="ASG662" s="6">
        <v>28.25</v>
      </c>
      <c r="ASH662" s="6">
        <v>13.18</v>
      </c>
      <c r="ASI662" s="6">
        <v>5.38</v>
      </c>
      <c r="ASJ662" s="6">
        <v>14.65</v>
      </c>
      <c r="ASK662" s="6">
        <v>188.6</v>
      </c>
      <c r="ASL662" s="6">
        <v>23.25</v>
      </c>
      <c r="ASM662" s="6">
        <v>5.02</v>
      </c>
      <c r="ASN662" s="6">
        <v>3.5</v>
      </c>
      <c r="ASO662" s="6">
        <v>11.66</v>
      </c>
      <c r="ASP662" s="6">
        <v>4.62</v>
      </c>
      <c r="ASQ662" s="6">
        <v>2.43</v>
      </c>
      <c r="ASR662" s="6">
        <v>5.89</v>
      </c>
      <c r="ASS662" s="6">
        <v>7.96</v>
      </c>
      <c r="AST662" s="6">
        <v>4.01</v>
      </c>
      <c r="ASU662" s="6">
        <v>4.95</v>
      </c>
      <c r="ASV662" s="6">
        <v>13.43</v>
      </c>
      <c r="ASW662" s="6">
        <v>2.21</v>
      </c>
      <c r="ASX662" s="6">
        <v>4.67</v>
      </c>
      <c r="ASY662" s="6">
        <v>4</v>
      </c>
      <c r="ASZ662" s="6">
        <v>11.33</v>
      </c>
      <c r="ATA662" s="6">
        <v>4.96</v>
      </c>
      <c r="ATB662" s="6">
        <v>11.73</v>
      </c>
      <c r="ATC662" s="6">
        <v>7.18</v>
      </c>
      <c r="ATD662" s="6">
        <v>5.5</v>
      </c>
      <c r="ATE662" s="6">
        <v>4.08</v>
      </c>
      <c r="ATF662" s="6">
        <v>4.19</v>
      </c>
      <c r="ATG662" s="6">
        <v>2.55</v>
      </c>
      <c r="ATH662" s="6">
        <v>8.18</v>
      </c>
      <c r="ATI662" s="6">
        <v>6.33</v>
      </c>
      <c r="ATJ662" s="6">
        <v>20.53</v>
      </c>
      <c r="ATK662" s="6">
        <v>5.7</v>
      </c>
      <c r="ATL662" s="6">
        <v>7.07</v>
      </c>
      <c r="ATM662" s="6">
        <v>32.55</v>
      </c>
      <c r="ATN662" s="6">
        <v>9.49</v>
      </c>
      <c r="ATO662" s="6">
        <v>6.3</v>
      </c>
      <c r="ATP662" s="6">
        <v>5.29</v>
      </c>
      <c r="ATQ662" s="6">
        <v>7.66</v>
      </c>
      <c r="ATR662" s="6">
        <v>7.39</v>
      </c>
      <c r="ATS662" s="6">
        <v>14.88</v>
      </c>
      <c r="ATT662" s="6">
        <v>5.78</v>
      </c>
      <c r="ATU662" s="6">
        <v>24.89</v>
      </c>
      <c r="ATV662" s="6">
        <v>9.6</v>
      </c>
      <c r="ATW662" s="6">
        <v>1.97</v>
      </c>
      <c r="ATX662" s="6">
        <v>5.04</v>
      </c>
      <c r="ATY662" s="6">
        <v>64.39</v>
      </c>
      <c r="ATZ662" s="6">
        <v>11.67</v>
      </c>
      <c r="AUA662" s="6">
        <v>3.74</v>
      </c>
      <c r="AUB662" s="6">
        <v>11.54</v>
      </c>
      <c r="AUC662" s="6">
        <v>13.85</v>
      </c>
      <c r="AUD662" s="6">
        <v>2.66</v>
      </c>
      <c r="AUE662" s="6">
        <v>13.24</v>
      </c>
      <c r="AUF662" s="6">
        <v>55.51</v>
      </c>
      <c r="AUG662" s="6">
        <v>7.86</v>
      </c>
      <c r="AUH662" s="6">
        <v>14.13</v>
      </c>
      <c r="AUI662" s="6">
        <v>5.61</v>
      </c>
      <c r="AUJ662" s="6">
        <v>4.45</v>
      </c>
      <c r="AUK662" s="6">
        <v>58.98</v>
      </c>
      <c r="AUL662" s="6">
        <v>10.4</v>
      </c>
      <c r="AUM662" s="6">
        <v>157.5</v>
      </c>
      <c r="AUN662" s="6">
        <v>25.52</v>
      </c>
      <c r="AUO662" s="6">
        <v>29.12</v>
      </c>
      <c r="AUP662" s="6">
        <v>9.27</v>
      </c>
      <c r="AUQ662" s="6">
        <v>7.41</v>
      </c>
      <c r="AUR662" s="6">
        <v>8</v>
      </c>
      <c r="AUS662" s="6">
        <v>34.45</v>
      </c>
      <c r="AUT662" s="6">
        <v>20</v>
      </c>
      <c r="AUU662" s="6">
        <v>12.23</v>
      </c>
      <c r="AUV662" s="6">
        <v>8.75</v>
      </c>
      <c r="AUW662" s="6">
        <v>10.88</v>
      </c>
      <c r="AUX662" s="6">
        <v>2.51</v>
      </c>
      <c r="AUY662" s="6">
        <v>6.14</v>
      </c>
      <c r="AUZ662" s="6">
        <v>83.99</v>
      </c>
      <c r="AVA662" s="6">
        <v>5.25</v>
      </c>
      <c r="AVB662" s="6">
        <v>5.18</v>
      </c>
      <c r="AVC662" s="6">
        <v>13.95</v>
      </c>
      <c r="AVD662" s="6">
        <v>7.04</v>
      </c>
      <c r="AVE662" s="6">
        <v>12.14</v>
      </c>
      <c r="AVF662" s="6">
        <v>5.61</v>
      </c>
      <c r="AVG662" s="6">
        <v>6.65</v>
      </c>
      <c r="AVH662" s="6">
        <v>3.79</v>
      </c>
      <c r="AVI662" s="6">
        <v>4.27</v>
      </c>
      <c r="AVJ662" s="6">
        <v>4.12</v>
      </c>
      <c r="AVK662" s="6">
        <v>13.38</v>
      </c>
      <c r="AVL662" s="6">
        <v>3.3</v>
      </c>
      <c r="AVM662" s="6">
        <v>3.78</v>
      </c>
      <c r="AVN662" s="6">
        <v>5.52</v>
      </c>
      <c r="AVO662" s="6">
        <v>5.83</v>
      </c>
      <c r="AVP662" s="6">
        <v>4.07</v>
      </c>
      <c r="AVQ662" s="6">
        <v>4.11</v>
      </c>
      <c r="AVR662" s="6">
        <v>18.21</v>
      </c>
      <c r="AVS662" s="6">
        <v>6.49</v>
      </c>
      <c r="AVT662" s="6">
        <v>17.78</v>
      </c>
      <c r="AVU662" s="6">
        <v>5.03</v>
      </c>
      <c r="AVV662" s="6">
        <v>3.71</v>
      </c>
      <c r="AVW662" s="6">
        <v>3.84</v>
      </c>
      <c r="AVX662" s="6">
        <v>300.28</v>
      </c>
      <c r="AVY662" s="6">
        <v>8.95</v>
      </c>
      <c r="AVZ662" s="6">
        <v>2.99</v>
      </c>
      <c r="AWA662" s="6">
        <v>6.81</v>
      </c>
      <c r="AWB662" s="6">
        <v>6.4</v>
      </c>
      <c r="AWC662" s="6">
        <v>2.83</v>
      </c>
      <c r="AWD662" s="6">
        <v>9.95</v>
      </c>
      <c r="AWE662" s="6">
        <v>15.83</v>
      </c>
      <c r="AWF662" s="6">
        <v>5.08</v>
      </c>
      <c r="AWG662" s="6">
        <v>6.15</v>
      </c>
      <c r="AWH662" s="6">
        <v>6.56</v>
      </c>
      <c r="AWI662" s="6">
        <v>8.68</v>
      </c>
      <c r="AWJ662" s="6">
        <v>3.69</v>
      </c>
      <c r="AWK662" s="6">
        <v>3.97</v>
      </c>
      <c r="AWL662" s="6">
        <v>7.6</v>
      </c>
      <c r="AWM662" s="6">
        <v>12.59</v>
      </c>
      <c r="AWN662" s="6">
        <v>3.41</v>
      </c>
      <c r="AWO662" s="6">
        <v>6.04</v>
      </c>
      <c r="AWP662" s="6">
        <v>5.75</v>
      </c>
      <c r="AWQ662" s="6">
        <v>5.92</v>
      </c>
      <c r="AWR662" s="6">
        <v>11.22</v>
      </c>
      <c r="AWS662" s="6">
        <v>9.26</v>
      </c>
      <c r="AWT662" s="6">
        <v>12.98</v>
      </c>
      <c r="AWU662" s="6">
        <v>6.75</v>
      </c>
      <c r="AWV662" s="6">
        <v>9.8</v>
      </c>
      <c r="AWW662" s="6">
        <v>7.02</v>
      </c>
      <c r="AWX662" s="6">
        <v>2.89</v>
      </c>
      <c r="AWY662" s="6">
        <v>8.72</v>
      </c>
      <c r="AWZ662" s="6">
        <v>5.32</v>
      </c>
      <c r="AXA662" s="6">
        <v>3.15</v>
      </c>
      <c r="AXB662" s="6">
        <v>55.09</v>
      </c>
      <c r="AXC662" s="6">
        <v>7.67</v>
      </c>
      <c r="AXD662" s="6">
        <v>16.87</v>
      </c>
      <c r="AXE662" s="6">
        <v>13.46</v>
      </c>
      <c r="AXF662" s="6">
        <v>18.82</v>
      </c>
      <c r="AXG662" s="6">
        <v>6.92</v>
      </c>
      <c r="AXH662" s="6">
        <v>3.31</v>
      </c>
      <c r="AXI662" s="6">
        <v>5.91</v>
      </c>
      <c r="AXJ662" s="6">
        <v>11.38</v>
      </c>
      <c r="AXK662" s="6">
        <v>10.99</v>
      </c>
      <c r="AXL662" s="6">
        <v>5.09</v>
      </c>
      <c r="AXM662" s="6">
        <v>23.57</v>
      </c>
      <c r="AXN662" s="6">
        <v>17.64</v>
      </c>
      <c r="AXO662" s="6">
        <v>20.14</v>
      </c>
      <c r="AXP662" s="6">
        <v>28.16</v>
      </c>
      <c r="AXQ662" s="6">
        <v>3.8</v>
      </c>
      <c r="AXR662" s="6">
        <v>5.11</v>
      </c>
      <c r="AXS662" s="6">
        <v>10.67</v>
      </c>
      <c r="AXT662" s="6">
        <v>6.76</v>
      </c>
      <c r="AXU662" s="6">
        <v>10.16</v>
      </c>
      <c r="AXV662" s="6">
        <v>3.03</v>
      </c>
      <c r="AXW662" s="6">
        <v>5.01</v>
      </c>
      <c r="AXX662" s="6">
        <v>1.9</v>
      </c>
      <c r="AXY662" s="6">
        <v>30.33</v>
      </c>
      <c r="AXZ662" s="6">
        <v>10.4</v>
      </c>
      <c r="AYA662" s="6">
        <v>6.84</v>
      </c>
      <c r="AYB662" s="6">
        <v>16.71</v>
      </c>
      <c r="AYC662" s="6">
        <v>23.28</v>
      </c>
      <c r="AYD662" s="6">
        <v>10.96</v>
      </c>
      <c r="AYE662" s="6">
        <v>6.44</v>
      </c>
      <c r="AYF662" s="6">
        <v>6.57</v>
      </c>
      <c r="AYG662" s="6">
        <v>2.64</v>
      </c>
      <c r="AYH662" s="6">
        <v>40.63</v>
      </c>
      <c r="AYI662" s="6">
        <v>7.54</v>
      </c>
      <c r="AYJ662" s="6">
        <v>27.07</v>
      </c>
      <c r="AYK662" s="6">
        <v>58.1</v>
      </c>
      <c r="AYL662" s="6">
        <v>10.46</v>
      </c>
      <c r="AYM662" s="6">
        <v>37.6</v>
      </c>
      <c r="AYN662" s="6">
        <v>9.14</v>
      </c>
      <c r="AYO662" s="6">
        <v>4.71</v>
      </c>
      <c r="AYP662" s="6">
        <v>3.95</v>
      </c>
      <c r="AYQ662" s="6">
        <v>42.99</v>
      </c>
      <c r="AYR662" s="6">
        <v>6.49</v>
      </c>
      <c r="AYS662" s="6">
        <v>12.29</v>
      </c>
      <c r="AYT662" s="6">
        <v>15.1</v>
      </c>
      <c r="AYU662" s="6">
        <v>23.1</v>
      </c>
      <c r="AYV662" s="6">
        <v>4.06</v>
      </c>
      <c r="AYW662" s="6">
        <v>9.69</v>
      </c>
      <c r="AYX662" s="6">
        <v>10.22</v>
      </c>
      <c r="AYY662" s="6">
        <v>6.09</v>
      </c>
      <c r="AYZ662" s="6">
        <v>7.71</v>
      </c>
      <c r="AZA662" s="6">
        <v>7.55</v>
      </c>
      <c r="AZB662" s="6">
        <v>8.77</v>
      </c>
      <c r="AZC662" s="6">
        <v>9.01</v>
      </c>
      <c r="AZD662" s="6">
        <v>9.24</v>
      </c>
      <c r="AZE662" s="6">
        <v>7.34</v>
      </c>
      <c r="AZF662" s="6">
        <v>5.89</v>
      </c>
      <c r="AZG662" s="6">
        <v>9.61</v>
      </c>
      <c r="AZH662" s="6">
        <v>51.47</v>
      </c>
      <c r="AZI662" s="6">
        <v>3.23</v>
      </c>
      <c r="AZJ662" s="6">
        <v>15.5</v>
      </c>
      <c r="AZK662" s="6">
        <v>2.9</v>
      </c>
      <c r="AZL662" s="6">
        <v>5.22</v>
      </c>
      <c r="AZM662" s="6">
        <v>7.78</v>
      </c>
      <c r="AZN662" s="6">
        <v>5.9</v>
      </c>
      <c r="AZO662" s="6">
        <v>13.71</v>
      </c>
      <c r="AZP662" s="6">
        <v>6.14</v>
      </c>
      <c r="AZQ662" s="6">
        <v>5.4</v>
      </c>
      <c r="AZR662" s="6">
        <v>16.25</v>
      </c>
      <c r="AZS662" s="6">
        <v>42.12</v>
      </c>
      <c r="AZT662" s="6">
        <v>13.86</v>
      </c>
      <c r="AZU662" s="6">
        <v>22.47</v>
      </c>
      <c r="AZV662" s="6">
        <v>14.52</v>
      </c>
      <c r="AZW662" s="6">
        <v>7.23</v>
      </c>
      <c r="AZX662" s="6">
        <v>16.02</v>
      </c>
      <c r="AZY662" s="6">
        <v>5.24</v>
      </c>
      <c r="AZZ662" s="6">
        <v>4.14</v>
      </c>
      <c r="BAA662" s="6">
        <v>1.91</v>
      </c>
      <c r="BAB662" s="6">
        <v>6.59</v>
      </c>
      <c r="BAC662" s="6">
        <v>9.56</v>
      </c>
      <c r="BAD662" s="6">
        <v>4.2</v>
      </c>
      <c r="BAE662" s="6">
        <v>10.59</v>
      </c>
      <c r="BAF662" s="6">
        <v>31.36</v>
      </c>
      <c r="BAG662" s="6">
        <v>3.02</v>
      </c>
      <c r="BAH662" s="6">
        <v>10.16</v>
      </c>
      <c r="BAI662" s="6">
        <v>19.3</v>
      </c>
      <c r="BAJ662" s="6">
        <v>11.99</v>
      </c>
      <c r="BAK662" s="6">
        <v>4.54</v>
      </c>
      <c r="BAL662" s="6">
        <v>7.82</v>
      </c>
      <c r="BAM662" s="6">
        <v>46.25</v>
      </c>
      <c r="BAN662" s="6">
        <v>4.97</v>
      </c>
      <c r="BAO662" s="6">
        <v>2.21</v>
      </c>
      <c r="BAP662" s="6">
        <v>6.16</v>
      </c>
      <c r="BAQ662" s="6">
        <v>4.77</v>
      </c>
      <c r="BAR662" s="6">
        <v>2.3</v>
      </c>
      <c r="BAS662" s="6">
        <v>4.76</v>
      </c>
      <c r="BAT662" s="6">
        <v>23.76</v>
      </c>
      <c r="BAU662" s="6">
        <v>18.25</v>
      </c>
      <c r="BAV662" s="6">
        <v>31.35</v>
      </c>
      <c r="BAW662" s="6">
        <v>12.92</v>
      </c>
      <c r="BAX662" s="6">
        <v>14.35</v>
      </c>
      <c r="BAY662" s="6">
        <v>4.1</v>
      </c>
      <c r="BAZ662" s="6">
        <v>5.17</v>
      </c>
      <c r="BBA662" s="6">
        <v>13.85</v>
      </c>
      <c r="BBB662" s="6">
        <v>5.4</v>
      </c>
      <c r="BBC662" s="6">
        <v>2.98</v>
      </c>
      <c r="BBD662" s="6">
        <v>5.96</v>
      </c>
      <c r="BBE662" s="6">
        <v>9.99</v>
      </c>
      <c r="BBF662" s="6">
        <v>9.3</v>
      </c>
      <c r="BBG662" s="6">
        <v>4.94</v>
      </c>
      <c r="BBH662" s="6">
        <v>13.73</v>
      </c>
      <c r="BBI662" s="6">
        <v>6.04</v>
      </c>
      <c r="BBJ662" s="6">
        <v>8.99</v>
      </c>
      <c r="BBK662" s="6">
        <v>3.25</v>
      </c>
      <c r="BBL662" s="6">
        <v>2.47</v>
      </c>
      <c r="BBM662" s="6">
        <v>4.8</v>
      </c>
      <c r="BBN662" s="6">
        <v>5.71</v>
      </c>
    </row>
    <row r="663" spans="1:1418">
      <c r="A663" s="3">
        <v>44736</v>
      </c>
      <c r="B663" s="6">
        <v>14.23</v>
      </c>
      <c r="C663" s="6">
        <v>18.34</v>
      </c>
      <c r="D663" s="6">
        <v>9.28</v>
      </c>
      <c r="E663" s="6">
        <v>4.52</v>
      </c>
      <c r="F663" s="6">
        <v>2.49</v>
      </c>
      <c r="G663" s="6">
        <v>14.13</v>
      </c>
      <c r="H663" s="6">
        <v>4.25</v>
      </c>
      <c r="I663" s="6">
        <v>12.81</v>
      </c>
      <c r="J663" s="6">
        <v>7.6</v>
      </c>
      <c r="K663" s="6">
        <v>8.97</v>
      </c>
      <c r="L663" s="6">
        <v>6.29</v>
      </c>
      <c r="M663" s="6">
        <v>5.75</v>
      </c>
      <c r="N663" s="6">
        <v>8.07</v>
      </c>
      <c r="O663" s="6">
        <v>10.52</v>
      </c>
      <c r="P663" s="6">
        <v>11.49</v>
      </c>
      <c r="Q663" s="6">
        <v>26.5</v>
      </c>
      <c r="R663" s="6">
        <v>10.17</v>
      </c>
      <c r="S663" s="6">
        <v>6.28</v>
      </c>
      <c r="T663" s="6">
        <v>30.02</v>
      </c>
      <c r="U663" s="6">
        <v>11.22</v>
      </c>
      <c r="V663" s="6">
        <v>5.84</v>
      </c>
      <c r="W663" s="6">
        <v>3.85</v>
      </c>
      <c r="X663" s="6">
        <v>15.45</v>
      </c>
      <c r="Y663" s="6">
        <v>15.24</v>
      </c>
      <c r="Z663" s="6">
        <v>5.31</v>
      </c>
      <c r="AA663" s="6">
        <v>4.22</v>
      </c>
      <c r="AB663" s="6">
        <v>10.01</v>
      </c>
      <c r="AC663" s="6">
        <v>13.63</v>
      </c>
      <c r="AD663" s="6">
        <v>3.26</v>
      </c>
      <c r="AE663" s="6">
        <v>9.16</v>
      </c>
      <c r="AF663" s="6">
        <v>7.62</v>
      </c>
      <c r="AG663" s="6">
        <v>18.95</v>
      </c>
      <c r="AH663" s="6">
        <v>44.58</v>
      </c>
      <c r="AI663" s="6">
        <v>9.86</v>
      </c>
      <c r="AJ663" s="6">
        <v>4.43</v>
      </c>
      <c r="AK663" s="6">
        <v>4.78</v>
      </c>
      <c r="AL663" s="6">
        <v>6.62</v>
      </c>
      <c r="AM663" s="6">
        <v>5.95</v>
      </c>
      <c r="AN663" s="6">
        <v>4.47</v>
      </c>
      <c r="AO663" s="6">
        <v>6.18</v>
      </c>
      <c r="AP663" s="6">
        <v>12.32</v>
      </c>
      <c r="AQ663" s="6">
        <v>24.9</v>
      </c>
      <c r="AR663" s="6">
        <v>8.15</v>
      </c>
      <c r="AS663" s="6">
        <v>10.72</v>
      </c>
      <c r="AT663" s="6">
        <v>3.95</v>
      </c>
      <c r="AU663" s="6">
        <v>5.73</v>
      </c>
      <c r="AV663" s="6">
        <v>6.14</v>
      </c>
      <c r="AW663" s="6">
        <v>3.74</v>
      </c>
      <c r="AX663" s="6">
        <v>5.12</v>
      </c>
      <c r="AY663" s="6">
        <v>6.67</v>
      </c>
      <c r="AZ663" s="6">
        <v>6.69</v>
      </c>
      <c r="BA663" s="6">
        <v>9.61</v>
      </c>
      <c r="BB663" s="6">
        <v>7.88</v>
      </c>
      <c r="BC663" s="6">
        <v>4.48</v>
      </c>
      <c r="BD663" s="6">
        <v>14.28</v>
      </c>
      <c r="BE663" s="6">
        <v>8.29</v>
      </c>
      <c r="BF663" s="6">
        <v>22.22</v>
      </c>
      <c r="BG663" s="6">
        <v>7.88</v>
      </c>
      <c r="BH663" s="6">
        <v>5.97</v>
      </c>
      <c r="BI663" s="6">
        <v>6.09</v>
      </c>
      <c r="BJ663" s="6">
        <v>6.45</v>
      </c>
      <c r="BK663" s="6">
        <v>18.58</v>
      </c>
      <c r="BL663" s="6">
        <v>12.59</v>
      </c>
      <c r="BM663" s="6">
        <v>20.61</v>
      </c>
      <c r="BN663" s="6">
        <v>10.68</v>
      </c>
      <c r="BO663" s="6">
        <v>5.77</v>
      </c>
      <c r="BP663" s="6">
        <v>20.16</v>
      </c>
      <c r="BQ663" s="6">
        <v>5.84</v>
      </c>
      <c r="BR663" s="6">
        <v>3.66</v>
      </c>
      <c r="BS663" s="6">
        <v>32.82</v>
      </c>
      <c r="BT663" s="6">
        <v>5.47</v>
      </c>
      <c r="BU663" s="6">
        <v>4.84</v>
      </c>
      <c r="BV663" s="6">
        <v>10.63</v>
      </c>
      <c r="BW663" s="6">
        <v>2.04</v>
      </c>
      <c r="BX663" s="6">
        <v>2.19</v>
      </c>
      <c r="BY663" s="6">
        <v>4.43</v>
      </c>
      <c r="BZ663" s="6">
        <v>4.92</v>
      </c>
      <c r="CA663" s="6">
        <v>5.17</v>
      </c>
      <c r="CB663" s="6">
        <v>4.76</v>
      </c>
      <c r="CC663" s="6">
        <v>20.58</v>
      </c>
      <c r="CD663" s="6">
        <v>36.1</v>
      </c>
      <c r="CE663" s="6">
        <v>5.33</v>
      </c>
      <c r="CF663" s="6">
        <v>6.64</v>
      </c>
      <c r="CG663" s="6">
        <v>3.92</v>
      </c>
      <c r="CH663" s="6">
        <v>8.11</v>
      </c>
      <c r="CI663" s="6">
        <v>6.66</v>
      </c>
      <c r="CJ663" s="6">
        <v>5.54</v>
      </c>
      <c r="CK663" s="6">
        <v>9.73</v>
      </c>
      <c r="CL663" s="6">
        <v>10.44</v>
      </c>
      <c r="CM663" s="6">
        <v>9.06</v>
      </c>
      <c r="CN663" s="6">
        <v>14.85</v>
      </c>
      <c r="CO663" s="6">
        <v>9.4</v>
      </c>
      <c r="CP663" s="6">
        <v>3.06</v>
      </c>
      <c r="CQ663" s="6">
        <v>6.39</v>
      </c>
      <c r="CR663" s="6">
        <v>4.01</v>
      </c>
      <c r="CS663" s="6">
        <v>6.68</v>
      </c>
      <c r="CT663" s="6">
        <v>34.47</v>
      </c>
      <c r="CU663" s="6">
        <v>4.9</v>
      </c>
      <c r="CV663" s="6">
        <v>10.27</v>
      </c>
      <c r="CW663" s="6">
        <v>3.18</v>
      </c>
      <c r="CX663" s="6">
        <v>3.15</v>
      </c>
      <c r="CY663" s="6">
        <v>28</v>
      </c>
      <c r="CZ663" s="6">
        <v>3.18</v>
      </c>
      <c r="DA663" s="6">
        <v>3.82</v>
      </c>
      <c r="DB663" s="6">
        <v>3.88</v>
      </c>
      <c r="DC663" s="6">
        <v>11.25</v>
      </c>
      <c r="DD663" s="6">
        <v>16.55</v>
      </c>
      <c r="DE663" s="6">
        <v>6.5</v>
      </c>
      <c r="DF663" s="6">
        <v>7.1</v>
      </c>
      <c r="DG663" s="6">
        <v>4.26</v>
      </c>
      <c r="DH663" s="6">
        <v>7.3</v>
      </c>
      <c r="DI663" s="6">
        <v>12.33</v>
      </c>
      <c r="DJ663" s="6">
        <v>3.66</v>
      </c>
      <c r="DK663" s="6">
        <v>13.7</v>
      </c>
      <c r="DL663" s="6">
        <v>2.1</v>
      </c>
      <c r="DM663" s="6">
        <v>13.42</v>
      </c>
      <c r="DN663" s="6">
        <v>58.14</v>
      </c>
      <c r="DO663" s="6">
        <v>4.28</v>
      </c>
      <c r="DP663" s="6">
        <v>5.13</v>
      </c>
      <c r="DQ663" s="6">
        <v>4.04</v>
      </c>
      <c r="DR663" s="6">
        <v>5.64</v>
      </c>
      <c r="DS663" s="6">
        <v>4.2</v>
      </c>
      <c r="DT663" s="6">
        <v>12.02</v>
      </c>
      <c r="DU663" s="6">
        <v>4.48</v>
      </c>
      <c r="DV663" s="6">
        <v>16.93</v>
      </c>
      <c r="DW663" s="6">
        <v>8.82</v>
      </c>
      <c r="DX663" s="6">
        <v>4.3</v>
      </c>
      <c r="DY663" s="6">
        <v>12.19</v>
      </c>
      <c r="DZ663" s="6">
        <v>5.36</v>
      </c>
      <c r="EA663" s="6">
        <v>11.33</v>
      </c>
      <c r="EB663" s="6">
        <v>4.84</v>
      </c>
      <c r="EC663" s="6">
        <v>2.84</v>
      </c>
      <c r="ED663" s="6">
        <v>6.14</v>
      </c>
      <c r="EE663" s="6">
        <v>2.87</v>
      </c>
      <c r="EF663" s="6">
        <v>7.6</v>
      </c>
      <c r="EG663" s="6">
        <v>3.17</v>
      </c>
      <c r="EH663" s="6">
        <v>6.17</v>
      </c>
      <c r="EI663" s="6">
        <v>4.57</v>
      </c>
      <c r="EJ663" s="6">
        <v>15.5</v>
      </c>
      <c r="EK663" s="6">
        <v>230</v>
      </c>
      <c r="EL663" s="6">
        <v>5.28</v>
      </c>
      <c r="EM663" s="6">
        <v>2.14</v>
      </c>
      <c r="EN663" s="6">
        <v>6.26</v>
      </c>
      <c r="EO663" s="6">
        <v>3.12</v>
      </c>
      <c r="EP663" s="6">
        <v>11.38</v>
      </c>
      <c r="EQ663" s="6">
        <v>19.68</v>
      </c>
      <c r="ER663" s="6">
        <v>7.79</v>
      </c>
      <c r="ES663" s="6">
        <v>8.2</v>
      </c>
      <c r="ET663" s="6">
        <v>4.77</v>
      </c>
      <c r="EU663" s="6">
        <v>8.1</v>
      </c>
      <c r="EV663" s="6">
        <v>8.35</v>
      </c>
      <c r="EW663" s="6">
        <v>2.57</v>
      </c>
      <c r="EX663" s="6">
        <v>5.61</v>
      </c>
      <c r="EY663" s="6">
        <v>4.83</v>
      </c>
      <c r="EZ663" s="6">
        <v>230.37</v>
      </c>
      <c r="FA663" s="6">
        <v>5.48</v>
      </c>
      <c r="FB663" s="6">
        <v>5.07</v>
      </c>
      <c r="FC663" s="6">
        <v>4.1</v>
      </c>
      <c r="FD663" s="6">
        <v>4.27</v>
      </c>
      <c r="FE663" s="6">
        <v>5.16</v>
      </c>
      <c r="FF663" s="6">
        <v>11.63</v>
      </c>
      <c r="FG663" s="6">
        <v>6.26</v>
      </c>
      <c r="FH663" s="6">
        <v>4.86</v>
      </c>
      <c r="FI663" s="6">
        <v>2.94</v>
      </c>
      <c r="FJ663" s="6">
        <v>5.33</v>
      </c>
      <c r="FK663" s="6">
        <v>9.19</v>
      </c>
      <c r="FL663" s="6">
        <v>6.35</v>
      </c>
      <c r="FM663" s="6">
        <v>4.82</v>
      </c>
      <c r="FN663" s="6">
        <v>6.13</v>
      </c>
      <c r="FO663" s="6">
        <v>4.41</v>
      </c>
      <c r="FP663" s="6">
        <v>14.87</v>
      </c>
      <c r="FQ663" s="6">
        <v>22.35</v>
      </c>
      <c r="FR663" s="6">
        <v>13</v>
      </c>
      <c r="FS663" s="6">
        <v>3.6</v>
      </c>
      <c r="FT663" s="6">
        <v>17.24</v>
      </c>
      <c r="FU663" s="6">
        <v>3.59</v>
      </c>
      <c r="FV663" s="6">
        <v>3.27</v>
      </c>
      <c r="FW663" s="6">
        <v>3.59</v>
      </c>
      <c r="FX663" s="6">
        <v>4.16</v>
      </c>
      <c r="FY663" s="6">
        <v>7.85</v>
      </c>
      <c r="FZ663" s="6">
        <v>9.25</v>
      </c>
      <c r="GA663" s="6">
        <v>18.39</v>
      </c>
      <c r="GB663" s="6">
        <v>5.62</v>
      </c>
      <c r="GC663" s="6">
        <v>4.29</v>
      </c>
      <c r="GD663" s="6">
        <v>6.23</v>
      </c>
      <c r="GE663" s="6">
        <v>33.9</v>
      </c>
      <c r="GF663" s="6">
        <v>4.1</v>
      </c>
      <c r="GG663" s="6">
        <v>7.14</v>
      </c>
      <c r="GH663" s="6">
        <v>2.87</v>
      </c>
      <c r="GI663" s="6">
        <v>16.01</v>
      </c>
      <c r="GJ663" s="6">
        <v>3.12</v>
      </c>
      <c r="GK663" s="6">
        <v>211.15</v>
      </c>
      <c r="GL663" s="6">
        <v>7.02</v>
      </c>
      <c r="GM663" s="6">
        <v>8.55</v>
      </c>
      <c r="GN663" s="6">
        <v>8.73</v>
      </c>
      <c r="GO663" s="6">
        <v>11.03</v>
      </c>
      <c r="GP663" s="6">
        <v>2.25</v>
      </c>
      <c r="GQ663" s="6">
        <v>14.91</v>
      </c>
      <c r="GR663" s="6">
        <v>5.5</v>
      </c>
      <c r="GS663" s="6">
        <v>2.94</v>
      </c>
      <c r="GT663" s="6">
        <v>6.03</v>
      </c>
      <c r="GU663" s="6">
        <v>4.56</v>
      </c>
      <c r="GV663" s="6">
        <v>4.82</v>
      </c>
      <c r="GW663" s="6">
        <v>14.28</v>
      </c>
      <c r="GX663" s="6">
        <v>7.1</v>
      </c>
      <c r="GY663" s="6">
        <v>9.2</v>
      </c>
      <c r="GZ663" s="6">
        <v>7.57</v>
      </c>
      <c r="HA663" s="6">
        <v>6.96</v>
      </c>
      <c r="HB663" s="6">
        <v>16.09</v>
      </c>
      <c r="HC663" s="6">
        <v>4.49</v>
      </c>
      <c r="HD663" s="6">
        <v>4.2</v>
      </c>
      <c r="HE663" s="6">
        <v>9.68</v>
      </c>
      <c r="HF663" s="6">
        <v>4.38</v>
      </c>
      <c r="HG663" s="6">
        <v>5.73</v>
      </c>
      <c r="HH663" s="6">
        <v>6.31</v>
      </c>
      <c r="HI663" s="6">
        <v>5.79</v>
      </c>
      <c r="HJ663" s="6">
        <v>10.76</v>
      </c>
      <c r="HK663" s="6">
        <v>8.25</v>
      </c>
      <c r="HL663" s="6">
        <v>14.94</v>
      </c>
      <c r="HM663" s="6">
        <v>20.34</v>
      </c>
      <c r="HN663" s="6">
        <v>2.27</v>
      </c>
      <c r="HO663" s="6">
        <v>13.95</v>
      </c>
      <c r="HP663" s="6">
        <v>14.98</v>
      </c>
      <c r="HQ663" s="6">
        <v>9.39</v>
      </c>
      <c r="HR663" s="6">
        <v>5.41</v>
      </c>
      <c r="HS663" s="6">
        <v>3.43</v>
      </c>
      <c r="HT663" s="6">
        <v>3.56</v>
      </c>
      <c r="HU663" s="6">
        <v>3.44</v>
      </c>
      <c r="HV663" s="6">
        <v>7.38</v>
      </c>
      <c r="HW663" s="6">
        <v>5.77</v>
      </c>
      <c r="HX663" s="6">
        <v>4.52</v>
      </c>
      <c r="HY663" s="6">
        <v>15.07</v>
      </c>
      <c r="HZ663" s="6">
        <v>12.29</v>
      </c>
      <c r="IA663" s="6">
        <v>3.89</v>
      </c>
      <c r="IB663" s="6">
        <v>7.12</v>
      </c>
      <c r="IC663" s="6">
        <v>2.29</v>
      </c>
      <c r="ID663" s="6">
        <v>6.28</v>
      </c>
      <c r="IE663" s="6">
        <v>9.13</v>
      </c>
      <c r="IF663" s="6">
        <v>9.08</v>
      </c>
      <c r="IG663" s="6">
        <v>138.73</v>
      </c>
      <c r="IH663" s="6">
        <v>6.83</v>
      </c>
      <c r="II663" s="6">
        <v>16.12</v>
      </c>
      <c r="IJ663" s="6">
        <v>6.35</v>
      </c>
      <c r="IK663" s="6">
        <v>28.6</v>
      </c>
      <c r="IL663" s="6">
        <v>20.44</v>
      </c>
      <c r="IM663" s="6">
        <v>3.69</v>
      </c>
      <c r="IN663" s="6">
        <v>3.47</v>
      </c>
      <c r="IO663" s="6">
        <v>3.85</v>
      </c>
      <c r="IP663" s="6">
        <v>3.88</v>
      </c>
      <c r="IQ663" s="6">
        <v>28.21</v>
      </c>
      <c r="IR663" s="6">
        <v>4.63</v>
      </c>
      <c r="IS663" s="6">
        <v>4.87</v>
      </c>
      <c r="IT663" s="6">
        <v>5.03</v>
      </c>
      <c r="IU663" s="6">
        <v>3.66</v>
      </c>
      <c r="IV663" s="6">
        <v>53.89</v>
      </c>
      <c r="IW663" s="6">
        <v>5.27</v>
      </c>
      <c r="IX663" s="6">
        <v>3.87</v>
      </c>
      <c r="IY663" s="6">
        <v>30</v>
      </c>
      <c r="IZ663" s="6">
        <v>18.75</v>
      </c>
      <c r="JA663" s="6">
        <v>11.14</v>
      </c>
      <c r="JB663" s="6">
        <v>4.81</v>
      </c>
      <c r="JC663" s="6">
        <v>10.81</v>
      </c>
      <c r="JD663" s="6">
        <v>4.56</v>
      </c>
      <c r="JE663" s="6">
        <v>5.98</v>
      </c>
      <c r="JF663" s="6">
        <v>4.34</v>
      </c>
      <c r="JG663" s="6">
        <v>32.4</v>
      </c>
      <c r="JH663" s="6">
        <v>7.94</v>
      </c>
      <c r="JI663" s="6">
        <v>10.68</v>
      </c>
      <c r="JJ663" s="6">
        <v>4.72</v>
      </c>
      <c r="JK663" s="6">
        <v>5.7</v>
      </c>
      <c r="JL663" s="6">
        <v>29.36</v>
      </c>
      <c r="JM663" s="6">
        <v>2.54</v>
      </c>
      <c r="JN663" s="6">
        <v>7.7</v>
      </c>
      <c r="JO663" s="6">
        <v>3.18</v>
      </c>
      <c r="JP663" s="6">
        <v>9.7</v>
      </c>
      <c r="JQ663" s="6">
        <v>184.98</v>
      </c>
      <c r="JR663" s="6">
        <v>9.5</v>
      </c>
      <c r="JS663" s="6">
        <v>6.98</v>
      </c>
      <c r="JT663" s="6">
        <v>4.65</v>
      </c>
      <c r="JU663" s="6">
        <v>16.09</v>
      </c>
      <c r="JV663" s="6">
        <v>9.94</v>
      </c>
      <c r="JW663" s="6">
        <v>2.85</v>
      </c>
      <c r="JX663" s="6">
        <v>16</v>
      </c>
      <c r="JY663" s="6">
        <v>10.33</v>
      </c>
      <c r="JZ663" s="6">
        <v>5.89</v>
      </c>
      <c r="KA663" s="6">
        <v>3.48</v>
      </c>
      <c r="KB663" s="6">
        <v>10.36</v>
      </c>
      <c r="KC663" s="6">
        <v>4.74</v>
      </c>
      <c r="KD663" s="6">
        <v>34.18</v>
      </c>
      <c r="KE663" s="6">
        <v>13.75</v>
      </c>
      <c r="KF663" s="6">
        <v>3.78</v>
      </c>
      <c r="KG663" s="6">
        <v>20.1</v>
      </c>
      <c r="KH663" s="6">
        <v>8.96</v>
      </c>
      <c r="KI663" s="6">
        <v>10.25</v>
      </c>
      <c r="KJ663" s="6">
        <v>5.54</v>
      </c>
      <c r="KK663" s="6">
        <v>3.04</v>
      </c>
      <c r="KL663" s="6">
        <v>10.16</v>
      </c>
      <c r="KM663" s="6">
        <v>11.73</v>
      </c>
      <c r="KN663" s="6">
        <v>17.8</v>
      </c>
      <c r="KO663" s="6">
        <v>31.25</v>
      </c>
      <c r="KP663" s="6">
        <v>8.77</v>
      </c>
      <c r="KQ663" s="6">
        <v>2.93</v>
      </c>
      <c r="KR663" s="6">
        <v>8</v>
      </c>
      <c r="KS663" s="6">
        <v>6.87</v>
      </c>
      <c r="KT663" s="6">
        <v>9.17</v>
      </c>
      <c r="KU663" s="6">
        <v>3.78</v>
      </c>
      <c r="KV663" s="6">
        <v>4.66</v>
      </c>
      <c r="KW663" s="6">
        <v>7.13</v>
      </c>
      <c r="KX663" s="6">
        <v>7.66</v>
      </c>
      <c r="KY663" s="6">
        <v>185</v>
      </c>
      <c r="KZ663" s="6">
        <v>6.13</v>
      </c>
      <c r="LA663" s="6">
        <v>26.1</v>
      </c>
      <c r="LB663" s="6">
        <v>2.82</v>
      </c>
      <c r="LC663" s="6">
        <v>7.15</v>
      </c>
      <c r="LD663" s="6">
        <v>3.11</v>
      </c>
      <c r="LE663" s="6">
        <v>6.74</v>
      </c>
      <c r="LF663" s="6">
        <v>29.27</v>
      </c>
      <c r="LG663" s="6">
        <v>7.2</v>
      </c>
      <c r="LH663" s="6">
        <v>15.78</v>
      </c>
      <c r="LI663" s="6">
        <v>12.18</v>
      </c>
      <c r="LJ663" s="6">
        <v>11.42</v>
      </c>
      <c r="LK663" s="6">
        <v>11.54</v>
      </c>
      <c r="LL663" s="6">
        <v>8.8</v>
      </c>
      <c r="LM663" s="6">
        <v>1.88</v>
      </c>
      <c r="LN663" s="6">
        <v>5.08</v>
      </c>
      <c r="LO663" s="6">
        <v>9.1</v>
      </c>
      <c r="LP663" s="6">
        <v>4.55</v>
      </c>
      <c r="LQ663" s="6">
        <v>20.2</v>
      </c>
      <c r="LR663" s="6">
        <v>7.94</v>
      </c>
      <c r="LS663" s="6">
        <v>4.4</v>
      </c>
      <c r="LT663" s="6">
        <v>3</v>
      </c>
      <c r="LU663" s="6">
        <v>34.6</v>
      </c>
      <c r="LV663" s="6">
        <v>29.2</v>
      </c>
      <c r="LW663" s="6">
        <v>2.51</v>
      </c>
      <c r="LX663" s="6">
        <v>3.25</v>
      </c>
      <c r="LY663" s="6">
        <v>5.82</v>
      </c>
      <c r="LZ663" s="6">
        <v>4.19</v>
      </c>
      <c r="MA663" s="6">
        <v>9.3</v>
      </c>
      <c r="MB663" s="6">
        <v>16.93</v>
      </c>
      <c r="MC663" s="6">
        <v>3.18</v>
      </c>
      <c r="MD663" s="6">
        <v>7.88</v>
      </c>
      <c r="ME663" s="6">
        <v>8.71</v>
      </c>
      <c r="MF663" s="6">
        <v>3.45</v>
      </c>
      <c r="MG663" s="6">
        <v>8.82</v>
      </c>
      <c r="MH663" s="6">
        <v>9.71</v>
      </c>
      <c r="MI663" s="6">
        <v>5.33</v>
      </c>
      <c r="MJ663" s="6">
        <v>19.98</v>
      </c>
      <c r="MK663" s="6">
        <v>42.48</v>
      </c>
      <c r="ML663" s="6">
        <v>5.34</v>
      </c>
      <c r="MM663" s="6">
        <v>7.5</v>
      </c>
      <c r="MN663" s="6">
        <v>8.75</v>
      </c>
      <c r="MO663" s="6">
        <v>12.78</v>
      </c>
      <c r="MP663" s="6">
        <v>8.64</v>
      </c>
      <c r="MQ663" s="6">
        <v>13.52</v>
      </c>
      <c r="MR663" s="6">
        <v>8.3</v>
      </c>
      <c r="MS663" s="6">
        <v>4.71</v>
      </c>
      <c r="MT663" s="6">
        <v>2.91</v>
      </c>
      <c r="MU663" s="6">
        <v>6.17</v>
      </c>
      <c r="MV663" s="6">
        <v>8.22</v>
      </c>
      <c r="MW663" s="6">
        <v>9.29</v>
      </c>
      <c r="MX663" s="6">
        <v>6.67</v>
      </c>
      <c r="MY663" s="6">
        <v>5.09</v>
      </c>
      <c r="MZ663" s="6">
        <v>12.68</v>
      </c>
      <c r="NA663" s="6">
        <v>26.18</v>
      </c>
      <c r="NB663" s="6">
        <v>5.43</v>
      </c>
      <c r="NC663" s="6">
        <v>8.23</v>
      </c>
      <c r="ND663" s="6">
        <v>18.85</v>
      </c>
      <c r="NE663" s="6">
        <v>12.42</v>
      </c>
      <c r="NF663" s="6">
        <v>3.66</v>
      </c>
      <c r="NG663" s="6">
        <v>5.02</v>
      </c>
      <c r="NH663" s="6">
        <v>13.37</v>
      </c>
      <c r="NI663" s="6">
        <v>7.54</v>
      </c>
      <c r="NJ663" s="6">
        <v>6.17</v>
      </c>
      <c r="NK663" s="6">
        <v>4.38</v>
      </c>
      <c r="NL663" s="6">
        <v>21.32</v>
      </c>
      <c r="NM663" s="6">
        <v>4.74</v>
      </c>
      <c r="NN663" s="6">
        <v>4.88</v>
      </c>
      <c r="NO663" s="6">
        <v>16.38</v>
      </c>
      <c r="NP663" s="6">
        <v>3.05</v>
      </c>
      <c r="NQ663" s="6">
        <v>10.39</v>
      </c>
      <c r="NR663" s="6">
        <v>42.29</v>
      </c>
      <c r="NS663" s="6">
        <v>5.48</v>
      </c>
      <c r="NT663" s="6">
        <v>6.16</v>
      </c>
      <c r="NU663" s="6">
        <v>4.83</v>
      </c>
      <c r="NV663" s="6">
        <v>10.18</v>
      </c>
      <c r="NW663" s="6">
        <v>8.66</v>
      </c>
      <c r="NX663" s="6">
        <v>15.02</v>
      </c>
      <c r="NY663" s="6">
        <v>2.61</v>
      </c>
      <c r="NZ663" s="6">
        <v>4.5</v>
      </c>
      <c r="OA663" s="6">
        <v>9.81</v>
      </c>
      <c r="OB663" s="6">
        <v>26.11</v>
      </c>
      <c r="OC663" s="6">
        <v>6.78</v>
      </c>
      <c r="OD663" s="6">
        <v>3.65</v>
      </c>
      <c r="OE663" s="6">
        <v>1.63</v>
      </c>
      <c r="OF663" s="6">
        <v>2.3</v>
      </c>
      <c r="OG663" s="6">
        <v>12.32</v>
      </c>
      <c r="OH663" s="6">
        <v>16.52</v>
      </c>
      <c r="OI663" s="6">
        <v>6.87</v>
      </c>
      <c r="OJ663" s="6">
        <v>23.2</v>
      </c>
      <c r="OK663" s="6">
        <v>9.15</v>
      </c>
      <c r="OL663" s="6">
        <v>10.66</v>
      </c>
      <c r="OM663" s="6">
        <v>14.02</v>
      </c>
      <c r="ON663" s="6">
        <v>13.02</v>
      </c>
      <c r="OO663" s="6">
        <v>16.76</v>
      </c>
      <c r="OP663" s="6">
        <v>45.71</v>
      </c>
      <c r="OQ663" s="6">
        <v>6.08</v>
      </c>
      <c r="OR663" s="6">
        <v>14.97</v>
      </c>
      <c r="OS663" s="6">
        <v>6.5</v>
      </c>
      <c r="OT663" s="6">
        <v>16.84</v>
      </c>
      <c r="OU663" s="6">
        <v>22.55</v>
      </c>
      <c r="OV663" s="6">
        <v>3.81</v>
      </c>
      <c r="OW663" s="6">
        <v>9.85</v>
      </c>
      <c r="OX663" s="6">
        <v>5.47</v>
      </c>
      <c r="OY663" s="6">
        <v>28.3</v>
      </c>
      <c r="OZ663" s="6">
        <v>21.81</v>
      </c>
      <c r="PA663" s="6">
        <v>32.32</v>
      </c>
      <c r="PB663" s="6">
        <v>19.29</v>
      </c>
      <c r="PC663" s="6">
        <v>6.19</v>
      </c>
      <c r="PD663" s="6">
        <v>12.56</v>
      </c>
      <c r="PE663" s="6">
        <v>5.3</v>
      </c>
      <c r="PF663" s="6">
        <v>6.68</v>
      </c>
      <c r="PG663" s="6">
        <v>16.26</v>
      </c>
      <c r="PH663" s="6">
        <v>6.37</v>
      </c>
      <c r="PI663" s="6">
        <v>12.47</v>
      </c>
      <c r="PJ663" s="6">
        <v>14.01</v>
      </c>
      <c r="PK663" s="6">
        <v>8.98</v>
      </c>
      <c r="PL663" s="6">
        <v>8.46</v>
      </c>
      <c r="PM663" s="6">
        <v>10.13</v>
      </c>
      <c r="PN663" s="6">
        <v>71.4</v>
      </c>
      <c r="PO663" s="6">
        <v>12.77</v>
      </c>
      <c r="PP663" s="6">
        <v>6.35</v>
      </c>
      <c r="PQ663" s="6">
        <v>35.88</v>
      </c>
      <c r="PR663" s="6">
        <v>5.4</v>
      </c>
      <c r="PS663" s="6">
        <v>17.48</v>
      </c>
      <c r="PT663" s="6">
        <v>2.75</v>
      </c>
      <c r="PU663" s="6">
        <v>56.5</v>
      </c>
      <c r="PV663" s="6">
        <v>7.62</v>
      </c>
      <c r="PW663" s="6">
        <v>19.09</v>
      </c>
      <c r="PX663" s="6">
        <v>5.8</v>
      </c>
      <c r="PY663" s="6">
        <v>14.84</v>
      </c>
      <c r="PZ663" s="6">
        <v>9.16</v>
      </c>
      <c r="QA663" s="6">
        <v>9.95</v>
      </c>
      <c r="QB663" s="6">
        <v>14.46</v>
      </c>
      <c r="QC663" s="6">
        <v>6.78</v>
      </c>
      <c r="QD663" s="6">
        <v>21.45</v>
      </c>
      <c r="QE663" s="6">
        <v>3.81</v>
      </c>
      <c r="QF663" s="6">
        <v>10.47</v>
      </c>
      <c r="QG663" s="6">
        <v>5.23</v>
      </c>
      <c r="QH663" s="6">
        <v>8.71</v>
      </c>
      <c r="QI663" s="6">
        <v>14.16</v>
      </c>
      <c r="QJ663" s="6">
        <v>3.96</v>
      </c>
      <c r="QK663" s="6">
        <v>16.66</v>
      </c>
      <c r="QL663" s="6">
        <v>184.35</v>
      </c>
      <c r="QM663" s="6">
        <v>25.1</v>
      </c>
      <c r="QN663" s="6">
        <v>8.26</v>
      </c>
      <c r="QO663" s="6">
        <v>13.28</v>
      </c>
      <c r="QP663" s="6">
        <v>8.31</v>
      </c>
      <c r="QQ663" s="6">
        <v>12.15</v>
      </c>
      <c r="QR663" s="6">
        <v>24.8</v>
      </c>
      <c r="QS663" s="6">
        <v>9.81</v>
      </c>
      <c r="QT663" s="6">
        <v>14.29</v>
      </c>
      <c r="QU663" s="6">
        <v>7.45</v>
      </c>
      <c r="QV663" s="6">
        <v>9.19</v>
      </c>
      <c r="QW663" s="6">
        <v>6.62</v>
      </c>
      <c r="QX663" s="6">
        <v>6.11</v>
      </c>
      <c r="QY663" s="6">
        <v>7.05</v>
      </c>
      <c r="QZ663" s="6">
        <v>7.9</v>
      </c>
      <c r="RA663" s="6">
        <v>6.16</v>
      </c>
      <c r="RB663" s="6">
        <v>11.34</v>
      </c>
      <c r="RC663" s="6">
        <v>3.77</v>
      </c>
      <c r="RD663" s="6">
        <v>15.03</v>
      </c>
      <c r="RE663" s="6">
        <v>3.43</v>
      </c>
      <c r="RF663" s="6">
        <v>5.73</v>
      </c>
      <c r="RG663" s="6">
        <v>6.89</v>
      </c>
      <c r="RH663" s="6">
        <v>46.49</v>
      </c>
      <c r="RI663" s="6">
        <v>4.86</v>
      </c>
      <c r="RJ663" s="6">
        <v>2</v>
      </c>
      <c r="RK663" s="6">
        <v>6.19</v>
      </c>
      <c r="RL663" s="6">
        <v>12</v>
      </c>
      <c r="RM663" s="6">
        <v>12.08</v>
      </c>
      <c r="RN663" s="6">
        <v>27.24</v>
      </c>
      <c r="RO663" s="6">
        <v>5.08</v>
      </c>
      <c r="RP663" s="6">
        <v>9.57</v>
      </c>
      <c r="RQ663" s="6">
        <v>4.58</v>
      </c>
      <c r="RR663" s="6">
        <v>3.84</v>
      </c>
      <c r="RS663" s="6">
        <v>5.96</v>
      </c>
      <c r="RT663" s="6">
        <v>20.69</v>
      </c>
      <c r="RU663" s="6">
        <v>9.02</v>
      </c>
      <c r="RV663" s="6">
        <v>11.61</v>
      </c>
      <c r="RW663" s="6">
        <v>7.88</v>
      </c>
      <c r="RX663" s="6">
        <v>5.61</v>
      </c>
      <c r="RY663" s="6">
        <v>3.72</v>
      </c>
      <c r="RZ663" s="6">
        <v>13.46</v>
      </c>
      <c r="SA663" s="6">
        <v>12.54</v>
      </c>
      <c r="SB663" s="6">
        <v>6.62</v>
      </c>
      <c r="SC663" s="6">
        <v>5.73</v>
      </c>
      <c r="SD663" s="6">
        <v>6.96</v>
      </c>
      <c r="SE663" s="6">
        <v>9.83</v>
      </c>
      <c r="SF663" s="6">
        <v>21.23</v>
      </c>
      <c r="SG663" s="6">
        <v>3.38</v>
      </c>
      <c r="SH663" s="6">
        <v>4.42</v>
      </c>
      <c r="SI663" s="6">
        <v>8.56</v>
      </c>
      <c r="SJ663" s="6">
        <v>7.88</v>
      </c>
      <c r="SK663" s="6">
        <v>8.06</v>
      </c>
      <c r="SL663" s="6">
        <v>6.13</v>
      </c>
      <c r="SM663" s="6">
        <v>6.37</v>
      </c>
      <c r="SN663" s="6">
        <v>5.75</v>
      </c>
      <c r="SO663" s="6">
        <v>6.16</v>
      </c>
      <c r="SP663" s="6">
        <v>9.44</v>
      </c>
      <c r="SQ663" s="6">
        <v>8.12</v>
      </c>
      <c r="SR663" s="6">
        <v>7.01</v>
      </c>
      <c r="SS663" s="6">
        <v>4.1</v>
      </c>
      <c r="ST663" s="6">
        <v>9.23</v>
      </c>
      <c r="SU663" s="6">
        <v>7.39</v>
      </c>
      <c r="SV663" s="6">
        <v>11.71</v>
      </c>
      <c r="SW663" s="6">
        <v>15.84</v>
      </c>
      <c r="SX663" s="6">
        <v>7</v>
      </c>
      <c r="SY663" s="6">
        <v>2.32</v>
      </c>
      <c r="SZ663" s="6">
        <v>10.37</v>
      </c>
      <c r="TA663" s="6">
        <v>7.28</v>
      </c>
      <c r="TB663" s="6">
        <v>17.16</v>
      </c>
      <c r="TC663" s="6">
        <v>12.88</v>
      </c>
      <c r="TD663" s="6">
        <v>5.33</v>
      </c>
      <c r="TE663" s="6">
        <v>13.59</v>
      </c>
      <c r="TF663" s="6">
        <v>46.78</v>
      </c>
      <c r="TG663" s="6">
        <v>6.03</v>
      </c>
      <c r="TH663" s="6">
        <v>1.97</v>
      </c>
      <c r="TI663" s="6">
        <v>7.43</v>
      </c>
      <c r="TJ663" s="6">
        <v>3.61</v>
      </c>
      <c r="TK663" s="6">
        <v>10.07</v>
      </c>
      <c r="TL663" s="6">
        <v>8.77</v>
      </c>
      <c r="TM663" s="6">
        <v>15.59</v>
      </c>
      <c r="TN663" s="6">
        <v>4.99</v>
      </c>
      <c r="TO663" s="6">
        <v>26</v>
      </c>
      <c r="TP663" s="6">
        <v>11.84</v>
      </c>
      <c r="TQ663" s="6">
        <v>10.36</v>
      </c>
      <c r="TR663" s="6">
        <v>5.07</v>
      </c>
      <c r="TS663" s="6">
        <v>33.32</v>
      </c>
      <c r="TT663" s="6">
        <v>9.05</v>
      </c>
      <c r="TU663" s="6">
        <v>7.7</v>
      </c>
      <c r="TV663" s="6">
        <v>3.02</v>
      </c>
      <c r="TW663" s="6">
        <v>4.67</v>
      </c>
      <c r="TX663" s="6">
        <v>12.93</v>
      </c>
      <c r="TY663" s="6">
        <v>6.45</v>
      </c>
      <c r="TZ663" s="6">
        <v>31.85</v>
      </c>
      <c r="UA663" s="6">
        <v>9.21</v>
      </c>
      <c r="UB663" s="6">
        <v>15.25</v>
      </c>
      <c r="UC663" s="6">
        <v>4.01</v>
      </c>
      <c r="UD663" s="6">
        <v>12.2</v>
      </c>
      <c r="UE663" s="6">
        <v>14.63</v>
      </c>
      <c r="UF663" s="6">
        <v>21.25</v>
      </c>
      <c r="UG663" s="6">
        <v>11.19</v>
      </c>
      <c r="UH663" s="6">
        <v>5.91</v>
      </c>
      <c r="UI663" s="6">
        <v>4.37</v>
      </c>
      <c r="UJ663" s="6">
        <v>4.27</v>
      </c>
      <c r="UK663" s="6">
        <v>13.73</v>
      </c>
      <c r="UL663" s="6">
        <v>5.85</v>
      </c>
      <c r="UM663" s="6">
        <v>4.35</v>
      </c>
      <c r="UN663" s="6">
        <v>10.06</v>
      </c>
      <c r="UO663" s="6">
        <v>7.23</v>
      </c>
      <c r="UP663" s="6">
        <v>3.4</v>
      </c>
      <c r="UQ663" s="6">
        <v>7.59</v>
      </c>
      <c r="UR663" s="6">
        <v>6.44</v>
      </c>
      <c r="US663" s="6">
        <v>9.39</v>
      </c>
      <c r="UT663" s="6">
        <v>3.43</v>
      </c>
      <c r="UU663" s="6">
        <v>5.86</v>
      </c>
      <c r="UV663" s="6">
        <v>9.96</v>
      </c>
      <c r="UW663" s="6">
        <v>3</v>
      </c>
      <c r="UX663" s="6">
        <v>25.39</v>
      </c>
      <c r="UY663" s="6">
        <v>2.26</v>
      </c>
      <c r="UZ663" s="6">
        <v>5.3</v>
      </c>
      <c r="VA663" s="6">
        <v>64</v>
      </c>
      <c r="VB663" s="6">
        <v>52.16</v>
      </c>
      <c r="VC663" s="6">
        <v>4.35</v>
      </c>
      <c r="VD663" s="6">
        <v>23.36</v>
      </c>
      <c r="VE663" s="6">
        <v>7.09</v>
      </c>
      <c r="VF663" s="6">
        <v>11.28</v>
      </c>
      <c r="VG663" s="6">
        <v>9.34</v>
      </c>
      <c r="VH663" s="6">
        <v>8.33</v>
      </c>
      <c r="VI663" s="6">
        <v>8.4</v>
      </c>
      <c r="VJ663" s="6">
        <v>6.18</v>
      </c>
      <c r="VK663" s="6">
        <v>15.38</v>
      </c>
      <c r="VL663" s="6">
        <v>28.71</v>
      </c>
      <c r="VM663" s="6">
        <v>9.54</v>
      </c>
      <c r="VN663" s="6">
        <v>152.25</v>
      </c>
      <c r="VO663" s="6">
        <v>5.8</v>
      </c>
      <c r="VP663" s="6">
        <v>9.32</v>
      </c>
      <c r="VQ663" s="6">
        <v>2.23</v>
      </c>
      <c r="VR663" s="6">
        <v>10.41</v>
      </c>
      <c r="VS663" s="6">
        <v>8.97</v>
      </c>
      <c r="VT663" s="6">
        <v>5.59</v>
      </c>
      <c r="VU663" s="6">
        <v>6.57</v>
      </c>
      <c r="VV663" s="6">
        <v>25.55</v>
      </c>
      <c r="VW663" s="6">
        <v>14.24</v>
      </c>
      <c r="VX663" s="6">
        <v>11.41</v>
      </c>
      <c r="VY663" s="6">
        <v>4.82</v>
      </c>
      <c r="VZ663" s="6">
        <v>13.23</v>
      </c>
      <c r="WA663" s="6">
        <v>6.61</v>
      </c>
      <c r="WB663" s="6">
        <v>7.84</v>
      </c>
      <c r="WC663" s="6">
        <v>9.13</v>
      </c>
      <c r="WD663" s="6">
        <v>7.8</v>
      </c>
      <c r="WE663" s="6">
        <v>2.66</v>
      </c>
      <c r="WF663" s="6">
        <v>3.09</v>
      </c>
      <c r="WG663" s="6">
        <v>10.11</v>
      </c>
      <c r="WH663" s="6">
        <v>15.75</v>
      </c>
      <c r="WI663" s="6">
        <v>12.49</v>
      </c>
      <c r="WJ663" s="6">
        <v>5.79</v>
      </c>
      <c r="WK663" s="6">
        <v>18.87</v>
      </c>
      <c r="WL663" s="6">
        <v>3.11</v>
      </c>
      <c r="WM663" s="6">
        <v>5.85</v>
      </c>
      <c r="WN663" s="6">
        <v>2.74</v>
      </c>
      <c r="WO663" s="6">
        <v>8.63</v>
      </c>
      <c r="WP663" s="6">
        <v>17.16</v>
      </c>
      <c r="WQ663" s="6">
        <v>26.67</v>
      </c>
      <c r="WR663" s="6">
        <v>4.82</v>
      </c>
      <c r="WS663" s="6">
        <v>3.98</v>
      </c>
      <c r="WT663" s="6">
        <v>5.3</v>
      </c>
      <c r="WU663" s="6">
        <v>14.9</v>
      </c>
      <c r="WV663" s="6">
        <v>3.45</v>
      </c>
      <c r="WW663" s="6">
        <v>6.62</v>
      </c>
      <c r="WX663" s="6">
        <v>41.75</v>
      </c>
      <c r="WY663" s="6">
        <v>5.28</v>
      </c>
      <c r="WZ663" s="6">
        <v>14.29</v>
      </c>
      <c r="XA663" s="6">
        <v>8.89</v>
      </c>
      <c r="XB663" s="6">
        <v>17.18</v>
      </c>
      <c r="XC663" s="6">
        <v>5.06</v>
      </c>
      <c r="XD663" s="6">
        <v>16.28</v>
      </c>
      <c r="XE663" s="6">
        <v>9.77</v>
      </c>
      <c r="XF663" s="6">
        <v>5.98</v>
      </c>
      <c r="XG663" s="6">
        <v>3.4</v>
      </c>
      <c r="XH663" s="6">
        <v>58.65</v>
      </c>
      <c r="XI663" s="6">
        <v>33.47</v>
      </c>
      <c r="XJ663" s="6">
        <v>19.1</v>
      </c>
      <c r="XK663" s="6">
        <v>11.01</v>
      </c>
      <c r="XL663" s="6">
        <v>7.6</v>
      </c>
      <c r="XM663" s="6">
        <v>25.45</v>
      </c>
      <c r="XN663" s="6">
        <v>8.58</v>
      </c>
      <c r="XO663" s="6">
        <v>2.5</v>
      </c>
      <c r="XP663" s="6">
        <v>7.61</v>
      </c>
      <c r="XQ663" s="6">
        <v>6.42</v>
      </c>
      <c r="XR663" s="6">
        <v>16.7</v>
      </c>
      <c r="XS663" s="6">
        <v>6.88</v>
      </c>
      <c r="XT663" s="6">
        <v>5.95</v>
      </c>
      <c r="XU663" s="6">
        <v>12.64</v>
      </c>
      <c r="XV663" s="6">
        <v>16.4</v>
      </c>
      <c r="XW663" s="6">
        <v>6.05</v>
      </c>
      <c r="XX663" s="6">
        <v>3.1</v>
      </c>
      <c r="XY663" s="6">
        <v>23.49</v>
      </c>
      <c r="XZ663" s="6">
        <v>6.42</v>
      </c>
      <c r="YA663" s="6">
        <v>13.43</v>
      </c>
      <c r="YB663" s="6">
        <v>3.44</v>
      </c>
      <c r="YC663" s="6">
        <v>4.74</v>
      </c>
      <c r="YD663" s="6">
        <v>15.98</v>
      </c>
      <c r="YE663" s="6">
        <v>4.73</v>
      </c>
      <c r="YF663" s="6">
        <v>7.07</v>
      </c>
      <c r="YG663" s="6">
        <v>40.13</v>
      </c>
      <c r="YH663" s="6">
        <v>1.9</v>
      </c>
      <c r="YI663" s="6">
        <v>9.06</v>
      </c>
      <c r="YJ663" s="6">
        <v>46.76</v>
      </c>
      <c r="YK663" s="6">
        <v>5.65</v>
      </c>
      <c r="YL663" s="6">
        <v>11.53</v>
      </c>
      <c r="YM663" s="6">
        <v>9.9</v>
      </c>
      <c r="YN663" s="6">
        <v>7.95</v>
      </c>
      <c r="YO663" s="6">
        <v>12.3</v>
      </c>
      <c r="YP663" s="6">
        <v>7.85</v>
      </c>
      <c r="YQ663" s="6">
        <v>14.13</v>
      </c>
      <c r="YR663" s="6">
        <v>2.91</v>
      </c>
      <c r="YS663" s="6">
        <v>49.99</v>
      </c>
      <c r="YT663" s="6">
        <v>2.64</v>
      </c>
      <c r="YU663" s="6">
        <v>7.39</v>
      </c>
      <c r="YV663" s="6">
        <v>7.32</v>
      </c>
      <c r="YW663" s="6">
        <v>5.14</v>
      </c>
      <c r="YX663" s="6">
        <v>3.7</v>
      </c>
      <c r="YY663" s="6">
        <v>3.1</v>
      </c>
      <c r="YZ663" s="6">
        <v>5.9</v>
      </c>
      <c r="ZA663" s="6">
        <v>6.28</v>
      </c>
      <c r="ZB663" s="6">
        <v>3.1</v>
      </c>
      <c r="ZC663" s="6">
        <v>10.2</v>
      </c>
      <c r="ZD663" s="6">
        <v>1.74</v>
      </c>
      <c r="ZE663" s="6">
        <v>9.61</v>
      </c>
      <c r="ZF663" s="6">
        <v>3.93</v>
      </c>
      <c r="ZG663" s="6">
        <v>4.08</v>
      </c>
      <c r="ZH663" s="6">
        <v>6.85</v>
      </c>
      <c r="ZI663" s="6">
        <v>21.63</v>
      </c>
      <c r="ZJ663" s="6">
        <v>18.11</v>
      </c>
      <c r="ZK663" s="6">
        <v>2.9</v>
      </c>
      <c r="ZL663" s="6">
        <v>3.22</v>
      </c>
      <c r="ZM663" s="6">
        <v>40.2</v>
      </c>
      <c r="ZN663" s="6">
        <v>9.8</v>
      </c>
      <c r="ZO663" s="6">
        <v>46.91</v>
      </c>
      <c r="ZP663" s="6">
        <v>10.56</v>
      </c>
      <c r="ZQ663" s="6">
        <v>16.23</v>
      </c>
      <c r="ZR663" s="6">
        <v>3.48</v>
      </c>
      <c r="ZS663" s="6">
        <v>6.56</v>
      </c>
      <c r="ZT663" s="6">
        <v>4.44</v>
      </c>
      <c r="ZU663" s="6">
        <v>17.9</v>
      </c>
      <c r="ZV663" s="6">
        <v>11.23</v>
      </c>
      <c r="ZW663" s="6">
        <v>23.43</v>
      </c>
      <c r="ZX663" s="6">
        <v>15.66</v>
      </c>
      <c r="ZY663" s="6">
        <v>8.5</v>
      </c>
      <c r="ZZ663" s="6">
        <v>10.12</v>
      </c>
      <c r="AAA663" s="6">
        <v>11.21</v>
      </c>
      <c r="AAB663" s="6">
        <v>12.75</v>
      </c>
      <c r="AAC663" s="6">
        <v>6.43</v>
      </c>
      <c r="AAD663" s="6">
        <v>22.66</v>
      </c>
      <c r="AAE663" s="6">
        <v>7.63</v>
      </c>
      <c r="AAF663" s="6">
        <v>10.9</v>
      </c>
      <c r="AAG663" s="6">
        <v>9.01</v>
      </c>
      <c r="AAH663" s="6">
        <v>3.73</v>
      </c>
      <c r="AAI663" s="6">
        <v>17.9</v>
      </c>
      <c r="AAJ663" s="6">
        <v>12.42</v>
      </c>
      <c r="AAK663" s="6">
        <v>7.78</v>
      </c>
      <c r="AAL663" s="6">
        <v>6.4</v>
      </c>
      <c r="AAM663" s="6">
        <v>3.13</v>
      </c>
      <c r="AAN663" s="6">
        <v>16.27</v>
      </c>
      <c r="AAO663" s="6">
        <v>7.55</v>
      </c>
      <c r="AAP663" s="6">
        <v>13.31</v>
      </c>
      <c r="AAQ663" s="6">
        <v>3.37</v>
      </c>
      <c r="AAR663" s="6">
        <v>9.55</v>
      </c>
      <c r="AAS663" s="6">
        <v>5.6</v>
      </c>
      <c r="AAT663" s="6">
        <v>52.75</v>
      </c>
      <c r="AAU663" s="6">
        <v>9.12</v>
      </c>
      <c r="AAV663" s="6">
        <v>26.71</v>
      </c>
      <c r="AAW663" s="6">
        <v>3.75</v>
      </c>
      <c r="AAX663" s="6">
        <v>7.81</v>
      </c>
      <c r="AAY663" s="6">
        <v>29.41</v>
      </c>
      <c r="AAZ663" s="6">
        <v>9.72</v>
      </c>
      <c r="ABA663" s="6">
        <v>6.69</v>
      </c>
      <c r="ABB663" s="6">
        <v>8.8</v>
      </c>
      <c r="ABC663" s="6">
        <v>4.31</v>
      </c>
      <c r="ABD663" s="6">
        <v>9.41</v>
      </c>
      <c r="ABE663" s="6">
        <v>2.46</v>
      </c>
      <c r="ABF663" s="6">
        <v>18.19</v>
      </c>
      <c r="ABG663" s="6">
        <v>3.68</v>
      </c>
      <c r="ABH663" s="6">
        <v>4.09</v>
      </c>
      <c r="ABI663" s="6">
        <v>6.24</v>
      </c>
      <c r="ABJ663" s="6">
        <v>3.67</v>
      </c>
      <c r="ABK663" s="6">
        <v>9.12</v>
      </c>
      <c r="ABL663" s="6">
        <v>11.6</v>
      </c>
      <c r="ABM663" s="6">
        <v>35.21</v>
      </c>
      <c r="ABN663" s="6">
        <v>7.14</v>
      </c>
      <c r="ABO663" s="6">
        <v>8.29</v>
      </c>
      <c r="ABP663" s="6">
        <v>4.92</v>
      </c>
      <c r="ABQ663" s="6">
        <v>10.17</v>
      </c>
      <c r="ABR663" s="6">
        <v>20.34</v>
      </c>
      <c r="ABS663" s="6">
        <v>6.63</v>
      </c>
      <c r="ABT663" s="6">
        <v>3.97</v>
      </c>
      <c r="ABU663" s="6">
        <v>6.99</v>
      </c>
      <c r="ABV663" s="6">
        <v>16.1</v>
      </c>
      <c r="ABW663" s="6">
        <v>5.25</v>
      </c>
      <c r="ABX663" s="6">
        <v>5.24</v>
      </c>
      <c r="ABY663" s="6">
        <v>9</v>
      </c>
      <c r="ABZ663" s="6">
        <v>8.22</v>
      </c>
      <c r="ACA663" s="6">
        <v>23.16</v>
      </c>
      <c r="ACB663" s="6">
        <v>3.8</v>
      </c>
      <c r="ACC663" s="6">
        <v>14.01</v>
      </c>
      <c r="ACD663" s="6">
        <v>132.9</v>
      </c>
      <c r="ACE663" s="6">
        <v>5.91</v>
      </c>
      <c r="ACF663" s="6">
        <v>7.93</v>
      </c>
      <c r="ACG663" s="6">
        <v>14.19</v>
      </c>
      <c r="ACH663" s="6">
        <v>11.97</v>
      </c>
      <c r="ACI663" s="6">
        <v>40.78</v>
      </c>
      <c r="ACJ663" s="6">
        <v>9.58</v>
      </c>
      <c r="ACK663" s="6">
        <v>16.16</v>
      </c>
      <c r="ACL663" s="6">
        <v>5.95</v>
      </c>
      <c r="ACM663" s="6">
        <v>19.63</v>
      </c>
      <c r="ACN663" s="6">
        <v>11.41</v>
      </c>
      <c r="ACO663" s="6">
        <v>6.16</v>
      </c>
      <c r="ACP663" s="6">
        <v>11.76</v>
      </c>
      <c r="ACQ663" s="6">
        <v>8.55</v>
      </c>
      <c r="ACR663" s="6">
        <v>4.46</v>
      </c>
      <c r="ACS663" s="6">
        <v>1.64</v>
      </c>
      <c r="ACT663" s="6">
        <v>8.32</v>
      </c>
      <c r="ACU663" s="6">
        <v>2.96</v>
      </c>
      <c r="ACV663" s="6">
        <v>12.89</v>
      </c>
      <c r="ACW663" s="6">
        <v>24.17</v>
      </c>
      <c r="ACX663" s="6">
        <v>2.08</v>
      </c>
      <c r="ACY663" s="6">
        <v>8.36</v>
      </c>
      <c r="ACZ663" s="6">
        <v>9.51</v>
      </c>
      <c r="ADA663" s="6">
        <v>2.96</v>
      </c>
      <c r="ADB663" s="6">
        <v>7.21</v>
      </c>
      <c r="ADC663" s="6">
        <v>6.24</v>
      </c>
      <c r="ADD663" s="6">
        <v>2.5</v>
      </c>
      <c r="ADE663" s="6">
        <v>3.02</v>
      </c>
      <c r="ADF663" s="6">
        <v>22.39</v>
      </c>
      <c r="ADG663" s="6">
        <v>9.09</v>
      </c>
      <c r="ADH663" s="6">
        <v>5.94</v>
      </c>
      <c r="ADI663" s="6">
        <v>16.89</v>
      </c>
      <c r="ADJ663" s="6">
        <v>6.53</v>
      </c>
      <c r="ADK663" s="6">
        <v>7.88</v>
      </c>
      <c r="ADL663" s="6">
        <v>3.84</v>
      </c>
      <c r="ADM663" s="6">
        <v>7.86</v>
      </c>
      <c r="ADN663" s="6">
        <v>13.28</v>
      </c>
      <c r="ADO663" s="6">
        <v>17.02</v>
      </c>
      <c r="ADP663" s="6">
        <v>14.15</v>
      </c>
      <c r="ADQ663" s="6">
        <v>6.51</v>
      </c>
      <c r="ADR663" s="6">
        <v>2.6</v>
      </c>
      <c r="ADS663" s="6">
        <v>2.28</v>
      </c>
      <c r="ADT663" s="6">
        <v>35.53</v>
      </c>
      <c r="ADU663" s="6">
        <v>6.25</v>
      </c>
      <c r="ADV663" s="6">
        <v>3.15</v>
      </c>
      <c r="ADW663" s="6">
        <v>5.33</v>
      </c>
      <c r="ADX663" s="6">
        <v>5.38</v>
      </c>
      <c r="ADY663" s="6">
        <v>5.23</v>
      </c>
      <c r="ADZ663" s="6">
        <v>12.71</v>
      </c>
      <c r="AEA663" s="6">
        <v>43.2</v>
      </c>
      <c r="AEB663" s="6">
        <v>30.07</v>
      </c>
      <c r="AEC663" s="6">
        <v>6.83</v>
      </c>
      <c r="AED663" s="6">
        <v>29.12</v>
      </c>
      <c r="AEE663" s="6">
        <v>7.14</v>
      </c>
      <c r="AEF663" s="6">
        <v>9.09</v>
      </c>
      <c r="AEG663" s="6">
        <v>5.33</v>
      </c>
      <c r="AEH663" s="6">
        <v>6.89</v>
      </c>
      <c r="AEI663" s="6">
        <v>18.7</v>
      </c>
      <c r="AEJ663" s="6">
        <v>7.51</v>
      </c>
      <c r="AEK663" s="6">
        <v>2.75</v>
      </c>
      <c r="AEL663" s="6">
        <v>6.72</v>
      </c>
      <c r="AEM663" s="6">
        <v>39.54</v>
      </c>
      <c r="AEN663" s="6">
        <v>6.45</v>
      </c>
      <c r="AEO663" s="6">
        <v>9.49</v>
      </c>
      <c r="AEP663" s="6">
        <v>8.69</v>
      </c>
      <c r="AEQ663" s="6">
        <v>13.49</v>
      </c>
      <c r="AER663" s="6">
        <v>5.08</v>
      </c>
      <c r="AES663" s="6">
        <v>9.96</v>
      </c>
      <c r="AET663" s="6">
        <v>3.47</v>
      </c>
      <c r="AEU663" s="6">
        <v>3.12</v>
      </c>
      <c r="AEV663" s="6">
        <v>1.6</v>
      </c>
      <c r="AEW663" s="6">
        <v>6.04</v>
      </c>
      <c r="AEX663" s="6">
        <v>9.23</v>
      </c>
      <c r="AEY663" s="6">
        <v>2.87</v>
      </c>
      <c r="AEZ663" s="6">
        <v>2.13</v>
      </c>
      <c r="AFA663" s="6">
        <v>3.15</v>
      </c>
      <c r="AFB663" s="6">
        <v>6.45</v>
      </c>
      <c r="AFC663" s="6">
        <v>6.58</v>
      </c>
      <c r="AFD663" s="6">
        <v>16.57</v>
      </c>
      <c r="AFE663" s="6">
        <v>2.79</v>
      </c>
      <c r="AFF663" s="6">
        <v>5.7</v>
      </c>
      <c r="AFG663" s="6">
        <v>20.18</v>
      </c>
      <c r="AFH663" s="6">
        <v>8.6</v>
      </c>
      <c r="AFI663" s="6">
        <v>5.67</v>
      </c>
      <c r="AFJ663" s="6">
        <v>6.03</v>
      </c>
      <c r="AFK663" s="6">
        <v>8</v>
      </c>
      <c r="AFL663" s="6">
        <v>13.32</v>
      </c>
      <c r="AFM663" s="6">
        <v>1.94</v>
      </c>
      <c r="AFN663" s="6">
        <v>8.24</v>
      </c>
      <c r="AFO663" s="6">
        <v>4.34</v>
      </c>
      <c r="AFP663" s="6">
        <v>9.34</v>
      </c>
      <c r="AFQ663" s="6">
        <v>5.48</v>
      </c>
      <c r="AFR663" s="6">
        <v>5.04</v>
      </c>
      <c r="AFS663" s="6">
        <v>5.2</v>
      </c>
      <c r="AFT663" s="6">
        <v>11.46</v>
      </c>
      <c r="AFU663" s="6">
        <v>2.92</v>
      </c>
      <c r="AFV663" s="6">
        <v>2.8</v>
      </c>
      <c r="AFW663" s="6">
        <v>9.65</v>
      </c>
      <c r="AFX663" s="6">
        <v>5.52</v>
      </c>
      <c r="AFY663" s="6">
        <v>23.57</v>
      </c>
      <c r="AFZ663" s="6">
        <v>48.46</v>
      </c>
      <c r="AGA663" s="6">
        <v>3.35</v>
      </c>
      <c r="AGB663" s="6">
        <v>20.09</v>
      </c>
      <c r="AGC663" s="6">
        <v>4.05</v>
      </c>
      <c r="AGD663" s="6">
        <v>13.16</v>
      </c>
      <c r="AGE663" s="6">
        <v>9.2</v>
      </c>
      <c r="AGF663" s="6">
        <v>3.46</v>
      </c>
      <c r="AGG663" s="6">
        <v>10.95</v>
      </c>
      <c r="AGH663" s="6">
        <v>8.95</v>
      </c>
      <c r="AGI663" s="6">
        <v>11.12</v>
      </c>
      <c r="AGJ663" s="6">
        <v>33.52</v>
      </c>
      <c r="AGK663" s="6">
        <v>5.01</v>
      </c>
      <c r="AGL663" s="6">
        <v>7.51</v>
      </c>
      <c r="AGM663" s="6">
        <v>4.07</v>
      </c>
      <c r="AGN663" s="6">
        <v>2.38</v>
      </c>
      <c r="AGO663" s="6">
        <v>5.06</v>
      </c>
      <c r="AGP663" s="6">
        <v>3.17</v>
      </c>
      <c r="AGQ663" s="6">
        <v>15.91</v>
      </c>
      <c r="AGR663" s="6">
        <v>7.2</v>
      </c>
      <c r="AGS663" s="6">
        <v>12.81</v>
      </c>
      <c r="AGT663" s="6">
        <v>5.01</v>
      </c>
      <c r="AGU663" s="6">
        <v>14.26</v>
      </c>
      <c r="AGV663" s="6">
        <v>6.08</v>
      </c>
      <c r="AGW663" s="6">
        <v>3.65</v>
      </c>
      <c r="AGX663" s="6">
        <v>18.09</v>
      </c>
      <c r="AGY663" s="6">
        <v>2.67</v>
      </c>
      <c r="AGZ663" s="6">
        <v>47.75</v>
      </c>
      <c r="AHA663" s="6">
        <v>9.7</v>
      </c>
      <c r="AHB663" s="6">
        <v>3.51</v>
      </c>
      <c r="AHC663" s="6">
        <v>15.07</v>
      </c>
      <c r="AHD663" s="6">
        <v>4.81</v>
      </c>
      <c r="AHE663" s="6">
        <v>12.26</v>
      </c>
      <c r="AHF663" s="6">
        <v>1.98</v>
      </c>
      <c r="AHG663" s="6">
        <v>5.8</v>
      </c>
      <c r="AHH663" s="6">
        <v>93.42</v>
      </c>
      <c r="AHI663" s="6">
        <v>3.47</v>
      </c>
      <c r="AHJ663" s="6">
        <v>7.89</v>
      </c>
      <c r="AHK663" s="6">
        <v>12.35</v>
      </c>
      <c r="AHL663" s="6">
        <v>37.46</v>
      </c>
      <c r="AHM663" s="6">
        <v>30.11</v>
      </c>
      <c r="AHN663" s="6">
        <v>7.75</v>
      </c>
      <c r="AHO663" s="6">
        <v>5.68</v>
      </c>
      <c r="AHP663" s="6">
        <v>3.43</v>
      </c>
      <c r="AHQ663" s="6">
        <v>2</v>
      </c>
      <c r="AHR663" s="6">
        <v>2.06</v>
      </c>
      <c r="AHS663" s="6">
        <v>20.45</v>
      </c>
      <c r="AHT663" s="6">
        <v>7.1</v>
      </c>
      <c r="AHU663" s="6">
        <v>5.8</v>
      </c>
      <c r="AHV663" s="6">
        <v>5.16</v>
      </c>
      <c r="AHW663" s="6">
        <v>20.86</v>
      </c>
      <c r="AHX663" s="6">
        <v>24.3</v>
      </c>
      <c r="AHY663" s="6">
        <v>12.4</v>
      </c>
      <c r="AHZ663" s="6">
        <v>3.4</v>
      </c>
      <c r="AIA663" s="6">
        <v>31.37</v>
      </c>
      <c r="AIB663" s="6">
        <v>5</v>
      </c>
      <c r="AIC663" s="6">
        <v>12.06</v>
      </c>
      <c r="AID663" s="6">
        <v>6.87</v>
      </c>
      <c r="AIE663" s="6">
        <v>3.05</v>
      </c>
      <c r="AIF663" s="6">
        <v>29.88</v>
      </c>
      <c r="AIG663" s="6">
        <v>2.91</v>
      </c>
      <c r="AIH663" s="6">
        <v>3.15</v>
      </c>
      <c r="AII663" s="6">
        <v>10.85</v>
      </c>
      <c r="AIJ663" s="6">
        <v>15.37</v>
      </c>
      <c r="AIK663" s="6">
        <v>21.96</v>
      </c>
      <c r="AIL663" s="6">
        <v>12.61</v>
      </c>
      <c r="AIM663" s="6">
        <v>5.25</v>
      </c>
      <c r="AIN663" s="6">
        <v>6.74</v>
      </c>
      <c r="AIO663" s="6">
        <v>10.2</v>
      </c>
      <c r="AIP663" s="6">
        <v>7.77</v>
      </c>
      <c r="AIQ663" s="6">
        <v>7.19</v>
      </c>
      <c r="AIR663" s="6">
        <v>3</v>
      </c>
      <c r="AIS663" s="6">
        <v>6.79</v>
      </c>
      <c r="AIT663" s="6">
        <v>7.14</v>
      </c>
      <c r="AIU663" s="6">
        <v>8.78</v>
      </c>
      <c r="AIV663" s="6">
        <v>7.38</v>
      </c>
      <c r="AIW663" s="6">
        <v>5.59</v>
      </c>
      <c r="AIX663" s="6">
        <v>17.49</v>
      </c>
      <c r="AIY663" s="6">
        <v>22.28</v>
      </c>
      <c r="AIZ663" s="6">
        <v>12.37</v>
      </c>
      <c r="AJA663" s="6">
        <v>22.35</v>
      </c>
      <c r="AJB663" s="6">
        <v>4.02</v>
      </c>
      <c r="AJC663" s="6">
        <v>4.02</v>
      </c>
      <c r="AJD663" s="6">
        <v>3.34</v>
      </c>
      <c r="AJE663" s="6">
        <v>13.44</v>
      </c>
      <c r="AJF663" s="6">
        <v>19.7</v>
      </c>
      <c r="AJG663" s="6">
        <v>9.81</v>
      </c>
      <c r="AJH663" s="6">
        <v>10.25</v>
      </c>
      <c r="AJI663" s="6">
        <v>4.83</v>
      </c>
      <c r="AJJ663" s="6">
        <v>8.38</v>
      </c>
      <c r="AJK663" s="6">
        <v>36.3</v>
      </c>
      <c r="AJL663" s="6">
        <v>11.15</v>
      </c>
      <c r="AJM663" s="6">
        <v>12.14</v>
      </c>
      <c r="AJN663" s="6">
        <v>12.81</v>
      </c>
      <c r="AJO663" s="6">
        <v>4.65</v>
      </c>
      <c r="AJP663" s="6">
        <v>12.38</v>
      </c>
      <c r="AJQ663" s="6">
        <v>4.23</v>
      </c>
      <c r="AJR663" s="6">
        <v>13.9</v>
      </c>
      <c r="AJS663" s="6">
        <v>60.96</v>
      </c>
      <c r="AJT663" s="6">
        <v>4.97</v>
      </c>
      <c r="AJU663" s="6">
        <v>19.56</v>
      </c>
      <c r="AJV663" s="6">
        <v>21.19</v>
      </c>
      <c r="AJW663" s="6">
        <v>8.53</v>
      </c>
      <c r="AJX663" s="6">
        <v>3.36</v>
      </c>
      <c r="AJY663" s="6">
        <v>5.3</v>
      </c>
      <c r="AJZ663" s="6">
        <v>18.76</v>
      </c>
      <c r="AKA663" s="6">
        <v>4.7</v>
      </c>
      <c r="AKB663" s="6">
        <v>5.03</v>
      </c>
      <c r="AKC663" s="6">
        <v>5.92</v>
      </c>
      <c r="AKD663" s="6">
        <v>28.36</v>
      </c>
      <c r="AKE663" s="6">
        <v>3.43</v>
      </c>
      <c r="AKF663" s="6">
        <v>8.01</v>
      </c>
      <c r="AKG663" s="6">
        <v>5.81</v>
      </c>
      <c r="AKH663" s="6">
        <v>5.22</v>
      </c>
      <c r="AKI663" s="6">
        <v>19.52</v>
      </c>
      <c r="AKJ663" s="6">
        <v>13.65</v>
      </c>
      <c r="AKK663" s="6">
        <v>12.84</v>
      </c>
      <c r="AKL663" s="6">
        <v>9.19</v>
      </c>
      <c r="AKM663" s="6">
        <v>10.65</v>
      </c>
      <c r="AKN663" s="6">
        <v>12.5</v>
      </c>
      <c r="AKO663" s="6">
        <v>3.82</v>
      </c>
      <c r="AKP663" s="6">
        <v>4.12</v>
      </c>
      <c r="AKQ663" s="6">
        <v>29.27</v>
      </c>
      <c r="AKR663" s="6">
        <v>4.84</v>
      </c>
      <c r="AKS663" s="6">
        <v>5.11</v>
      </c>
      <c r="AKT663" s="6">
        <v>3.64</v>
      </c>
      <c r="AKU663" s="6">
        <v>8.79</v>
      </c>
      <c r="AKV663" s="6">
        <v>342.29</v>
      </c>
      <c r="AKW663" s="6">
        <v>57.96</v>
      </c>
      <c r="AKX663" s="6">
        <v>2.69</v>
      </c>
      <c r="AKY663" s="6">
        <v>13.43</v>
      </c>
      <c r="AKZ663" s="6">
        <v>10.29</v>
      </c>
      <c r="ALA663" s="6">
        <v>3.8</v>
      </c>
      <c r="ALB663" s="6">
        <v>11.76</v>
      </c>
      <c r="ALC663" s="6">
        <v>14.2</v>
      </c>
      <c r="ALD663" s="6">
        <v>19.09</v>
      </c>
      <c r="ALE663" s="6">
        <v>53.8</v>
      </c>
      <c r="ALF663" s="6">
        <v>10.04</v>
      </c>
      <c r="ALG663" s="6">
        <v>18.32</v>
      </c>
      <c r="ALH663" s="6">
        <v>46.39</v>
      </c>
      <c r="ALI663" s="6">
        <v>8.05</v>
      </c>
      <c r="ALJ663" s="6">
        <v>6.94</v>
      </c>
      <c r="ALK663" s="6">
        <v>2.69</v>
      </c>
      <c r="ALL663" s="6">
        <v>4.55</v>
      </c>
      <c r="ALM663" s="6">
        <v>4.55</v>
      </c>
      <c r="ALN663" s="6">
        <v>7.6</v>
      </c>
      <c r="ALO663" s="6">
        <v>8.04</v>
      </c>
      <c r="ALP663" s="6">
        <v>14.08</v>
      </c>
      <c r="ALQ663" s="6">
        <v>4.03</v>
      </c>
      <c r="ALR663" s="6">
        <v>9.3</v>
      </c>
      <c r="ALS663" s="6">
        <v>9.66</v>
      </c>
      <c r="ALT663" s="6">
        <v>9.18</v>
      </c>
      <c r="ALU663" s="6">
        <v>16.04</v>
      </c>
      <c r="ALV663" s="6">
        <v>16.13</v>
      </c>
      <c r="ALW663" s="6">
        <v>13.5</v>
      </c>
      <c r="ALX663" s="6">
        <v>136.74</v>
      </c>
      <c r="ALY663" s="6">
        <v>15.04</v>
      </c>
      <c r="ALZ663" s="6">
        <v>4.26</v>
      </c>
      <c r="AMA663" s="6">
        <v>7.41</v>
      </c>
      <c r="AMB663" s="6">
        <v>3.93</v>
      </c>
      <c r="AMC663" s="6">
        <v>6.74</v>
      </c>
      <c r="AMD663" s="6">
        <v>5.52</v>
      </c>
      <c r="AME663" s="6">
        <v>4.1</v>
      </c>
      <c r="AMF663" s="6">
        <v>4.29</v>
      </c>
      <c r="AMG663" s="6">
        <v>5.26</v>
      </c>
      <c r="AMH663" s="6">
        <v>14.29</v>
      </c>
      <c r="AMI663" s="6">
        <v>20.76</v>
      </c>
      <c r="AMJ663" s="6">
        <v>6.74</v>
      </c>
      <c r="AMK663" s="6">
        <v>11.68</v>
      </c>
      <c r="AML663" s="6">
        <v>6.56</v>
      </c>
      <c r="AMM663" s="6">
        <v>2.95</v>
      </c>
      <c r="AMN663" s="6">
        <v>8.41</v>
      </c>
      <c r="AMO663" s="6">
        <v>11.06</v>
      </c>
      <c r="AMP663" s="6">
        <v>7.01</v>
      </c>
      <c r="AMQ663" s="6">
        <v>16.96</v>
      </c>
      <c r="AMR663" s="6">
        <v>5.17</v>
      </c>
      <c r="AMS663" s="6">
        <v>8.47</v>
      </c>
      <c r="AMT663" s="6">
        <v>26.85</v>
      </c>
      <c r="AMU663" s="6">
        <v>3.05</v>
      </c>
      <c r="AMV663" s="6">
        <v>10.19</v>
      </c>
      <c r="AMW663" s="6">
        <v>3.23</v>
      </c>
      <c r="AMX663" s="6">
        <v>7.49</v>
      </c>
      <c r="AMY663" s="6">
        <v>5.27</v>
      </c>
      <c r="AMZ663" s="6">
        <v>2009.01</v>
      </c>
      <c r="ANA663" s="6">
        <v>8.62</v>
      </c>
      <c r="ANB663" s="6">
        <v>21.37</v>
      </c>
      <c r="ANC663" s="6">
        <v>22.34</v>
      </c>
      <c r="AND663" s="6">
        <v>24.3</v>
      </c>
      <c r="ANE663" s="6">
        <v>5.29</v>
      </c>
      <c r="ANF663" s="6">
        <v>5.59</v>
      </c>
      <c r="ANG663" s="6">
        <v>2.16</v>
      </c>
      <c r="ANH663" s="6">
        <v>8.03</v>
      </c>
      <c r="ANI663" s="6">
        <v>27.94</v>
      </c>
      <c r="ANJ663" s="6">
        <v>5.3</v>
      </c>
      <c r="ANK663" s="6">
        <v>3.57</v>
      </c>
      <c r="ANL663" s="6">
        <v>10.51</v>
      </c>
      <c r="ANM663" s="6">
        <v>39.48</v>
      </c>
      <c r="ANN663" s="6">
        <v>4.95</v>
      </c>
      <c r="ANO663" s="6">
        <v>5.04</v>
      </c>
      <c r="ANP663" s="6">
        <v>6.26</v>
      </c>
      <c r="ANQ663" s="6">
        <v>5.09</v>
      </c>
      <c r="ANR663" s="6">
        <v>3.99</v>
      </c>
      <c r="ANS663" s="6">
        <v>18.12</v>
      </c>
      <c r="ANT663" s="6">
        <v>18.63</v>
      </c>
      <c r="ANU663" s="6">
        <v>9.43</v>
      </c>
      <c r="ANV663" s="6">
        <v>21.83</v>
      </c>
      <c r="ANW663" s="6">
        <v>5.55</v>
      </c>
      <c r="ANX663" s="6">
        <v>12.11</v>
      </c>
      <c r="ANY663" s="6">
        <v>11.25</v>
      </c>
      <c r="ANZ663" s="6">
        <v>8.16</v>
      </c>
      <c r="AOA663" s="6">
        <v>14.96</v>
      </c>
      <c r="AOB663" s="6">
        <v>3.29</v>
      </c>
      <c r="AOC663" s="6">
        <v>27.97</v>
      </c>
      <c r="AOD663" s="6">
        <v>10.22</v>
      </c>
      <c r="AOE663" s="6">
        <v>5.28</v>
      </c>
      <c r="AOF663" s="6">
        <v>15.4</v>
      </c>
      <c r="AOG663" s="6">
        <v>187.05</v>
      </c>
      <c r="AOH663" s="6">
        <v>2.27</v>
      </c>
      <c r="AOI663" s="6">
        <v>29.44</v>
      </c>
      <c r="AOJ663" s="6">
        <v>2.76</v>
      </c>
      <c r="AOK663" s="6">
        <v>2.66</v>
      </c>
      <c r="AOL663" s="6">
        <v>45.25</v>
      </c>
      <c r="AOM663" s="6">
        <v>9.33</v>
      </c>
      <c r="AON663" s="6">
        <v>4.57</v>
      </c>
      <c r="AOO663" s="6">
        <v>9.91</v>
      </c>
      <c r="AOP663" s="6">
        <v>3.13</v>
      </c>
      <c r="AOQ663" s="6">
        <v>5.21</v>
      </c>
      <c r="AOR663" s="6">
        <v>6.05</v>
      </c>
      <c r="AOS663" s="6">
        <v>3.2</v>
      </c>
      <c r="AOT663" s="6">
        <v>6.23</v>
      </c>
      <c r="AOU663" s="6">
        <v>14.42</v>
      </c>
      <c r="AOV663" s="6">
        <v>5.73</v>
      </c>
      <c r="AOW663" s="6">
        <v>4.94</v>
      </c>
      <c r="AOX663" s="6">
        <v>4.15</v>
      </c>
      <c r="AOY663" s="6">
        <v>25.24</v>
      </c>
      <c r="AOZ663" s="6">
        <v>33.96</v>
      </c>
      <c r="APA663" s="6">
        <v>7.62</v>
      </c>
      <c r="APB663" s="6">
        <v>21.9</v>
      </c>
      <c r="APC663" s="6">
        <v>20.14</v>
      </c>
      <c r="APD663" s="6">
        <v>6.57</v>
      </c>
      <c r="APE663" s="6">
        <v>7.61</v>
      </c>
      <c r="APF663" s="6">
        <v>13.55</v>
      </c>
      <c r="APG663" s="6">
        <v>5.56</v>
      </c>
      <c r="APH663" s="6">
        <v>4.04</v>
      </c>
      <c r="API663" s="6">
        <v>22.04</v>
      </c>
      <c r="APJ663" s="6">
        <v>12.34</v>
      </c>
      <c r="APK663" s="6">
        <v>14.88</v>
      </c>
      <c r="APL663" s="6">
        <v>95.59</v>
      </c>
      <c r="APM663" s="6">
        <v>2.44</v>
      </c>
      <c r="APN663" s="6">
        <v>7.36</v>
      </c>
      <c r="APO663" s="6">
        <v>6.28</v>
      </c>
      <c r="APP663" s="6">
        <v>6.18</v>
      </c>
      <c r="APQ663" s="6">
        <v>8</v>
      </c>
      <c r="APR663" s="6">
        <v>3.78</v>
      </c>
      <c r="APS663" s="6">
        <v>5.9</v>
      </c>
      <c r="APT663" s="6">
        <v>16.68</v>
      </c>
      <c r="APU663" s="6">
        <v>3.18</v>
      </c>
      <c r="APV663" s="6">
        <v>40.13</v>
      </c>
      <c r="APW663" s="6">
        <v>5.87</v>
      </c>
      <c r="APX663" s="6">
        <v>7.22</v>
      </c>
      <c r="APY663" s="6">
        <v>7.34</v>
      </c>
      <c r="APZ663" s="6">
        <v>4.66</v>
      </c>
      <c r="AQA663" s="6">
        <v>12.42</v>
      </c>
      <c r="AQB663" s="6">
        <v>7.01</v>
      </c>
      <c r="AQC663" s="6">
        <v>10.02</v>
      </c>
      <c r="AQD663" s="6">
        <v>13.68</v>
      </c>
      <c r="AQE663" s="6">
        <v>3.4</v>
      </c>
      <c r="AQF663" s="6">
        <v>8.2</v>
      </c>
      <c r="AQG663" s="6">
        <v>7.06</v>
      </c>
      <c r="AQH663" s="6">
        <v>4.05</v>
      </c>
      <c r="AQI663" s="6">
        <v>7.4</v>
      </c>
      <c r="AQJ663" s="6">
        <v>7.16</v>
      </c>
      <c r="AQK663" s="6">
        <v>5.89</v>
      </c>
      <c r="AQL663" s="6">
        <v>7.16</v>
      </c>
      <c r="AQM663" s="6">
        <v>3.35</v>
      </c>
      <c r="AQN663" s="6">
        <v>7.48</v>
      </c>
      <c r="AQO663" s="6">
        <v>7.13</v>
      </c>
      <c r="AQP663" s="6">
        <v>5.5</v>
      </c>
      <c r="AQQ663" s="6">
        <v>13.59</v>
      </c>
      <c r="AQR663" s="6">
        <v>10.43</v>
      </c>
      <c r="AQS663" s="6">
        <v>19.1</v>
      </c>
      <c r="AQT663" s="6">
        <v>5.73</v>
      </c>
      <c r="AQU663" s="6">
        <v>5.95</v>
      </c>
      <c r="AQV663" s="6">
        <v>6.15</v>
      </c>
      <c r="AQW663" s="6">
        <v>19.33</v>
      </c>
      <c r="AQX663" s="6">
        <v>13.57</v>
      </c>
      <c r="AQY663" s="6">
        <v>4.23</v>
      </c>
      <c r="AQZ663" s="6">
        <v>12.62</v>
      </c>
      <c r="ARA663" s="6">
        <v>3.92</v>
      </c>
      <c r="ARB663" s="6">
        <v>2.77</v>
      </c>
      <c r="ARC663" s="6">
        <v>8.9</v>
      </c>
      <c r="ARD663" s="6">
        <v>6.13</v>
      </c>
      <c r="ARE663" s="6">
        <v>4.12</v>
      </c>
      <c r="ARF663" s="6">
        <v>44.09</v>
      </c>
      <c r="ARG663" s="6">
        <v>9.66</v>
      </c>
      <c r="ARH663" s="6">
        <v>6.48</v>
      </c>
      <c r="ARI663" s="6">
        <v>10.32</v>
      </c>
      <c r="ARJ663" s="6">
        <v>3</v>
      </c>
      <c r="ARK663" s="6">
        <v>3.53</v>
      </c>
      <c r="ARL663" s="6">
        <v>7.31</v>
      </c>
      <c r="ARM663" s="6">
        <v>15.39</v>
      </c>
      <c r="ARN663" s="6">
        <v>9.02</v>
      </c>
      <c r="ARO663" s="6">
        <v>11.85</v>
      </c>
      <c r="ARP663" s="6">
        <v>3.04</v>
      </c>
      <c r="ARQ663" s="6">
        <v>4.27</v>
      </c>
      <c r="ARR663" s="6">
        <v>6.5</v>
      </c>
      <c r="ARS663" s="6">
        <v>10.59</v>
      </c>
      <c r="ART663" s="6">
        <v>4.52</v>
      </c>
      <c r="ARU663" s="6">
        <v>9.55</v>
      </c>
      <c r="ARV663" s="6">
        <v>4.66</v>
      </c>
      <c r="ARW663" s="6">
        <v>3.9</v>
      </c>
      <c r="ARX663" s="6">
        <v>16.8</v>
      </c>
      <c r="ARY663" s="6">
        <v>7.08</v>
      </c>
      <c r="ARZ663" s="6">
        <v>3.21</v>
      </c>
      <c r="ASA663" s="6">
        <v>8.87</v>
      </c>
      <c r="ASB663" s="6">
        <v>26.62</v>
      </c>
      <c r="ASC663" s="6">
        <v>4.16</v>
      </c>
      <c r="ASD663" s="6">
        <v>5.98</v>
      </c>
      <c r="ASE663" s="6">
        <v>4.6</v>
      </c>
      <c r="ASF663" s="6">
        <v>17.72</v>
      </c>
      <c r="ASG663" s="6">
        <v>28.65</v>
      </c>
      <c r="ASH663" s="6">
        <v>13.28</v>
      </c>
      <c r="ASI663" s="6">
        <v>5.26</v>
      </c>
      <c r="ASJ663" s="6">
        <v>15.56</v>
      </c>
      <c r="ASK663" s="6">
        <v>194.09</v>
      </c>
      <c r="ASL663" s="6">
        <v>23.99</v>
      </c>
      <c r="ASM663" s="6">
        <v>5.03</v>
      </c>
      <c r="ASN663" s="6">
        <v>3.49</v>
      </c>
      <c r="ASO663" s="6">
        <v>12.46</v>
      </c>
      <c r="ASP663" s="6">
        <v>4.66</v>
      </c>
      <c r="ASQ663" s="6">
        <v>2.42</v>
      </c>
      <c r="ASR663" s="6">
        <v>5.88</v>
      </c>
      <c r="ASS663" s="6">
        <v>7.89</v>
      </c>
      <c r="AST663" s="6">
        <v>4.01</v>
      </c>
      <c r="ASU663" s="6">
        <v>4.85</v>
      </c>
      <c r="ASV663" s="6">
        <v>13.47</v>
      </c>
      <c r="ASW663" s="6">
        <v>2.24</v>
      </c>
      <c r="ASX663" s="6">
        <v>4.61</v>
      </c>
      <c r="ASY663" s="6">
        <v>4.01</v>
      </c>
      <c r="ASZ663" s="6">
        <v>11.56</v>
      </c>
      <c r="ATA663" s="6">
        <v>5.01</v>
      </c>
      <c r="ATB663" s="6">
        <v>11.72</v>
      </c>
      <c r="ATC663" s="6">
        <v>7.18</v>
      </c>
      <c r="ATD663" s="6">
        <v>5.56</v>
      </c>
      <c r="ATE663" s="6">
        <v>4.08</v>
      </c>
      <c r="ATF663" s="6">
        <v>4.15</v>
      </c>
      <c r="ATG663" s="6">
        <v>2.42</v>
      </c>
      <c r="ATH663" s="6">
        <v>8.27</v>
      </c>
      <c r="ATI663" s="6">
        <v>6.37</v>
      </c>
      <c r="ATJ663" s="6">
        <v>20.58</v>
      </c>
      <c r="ATK663" s="6">
        <v>5.82</v>
      </c>
      <c r="ATL663" s="6">
        <v>7.14</v>
      </c>
      <c r="ATM663" s="6">
        <v>34.88</v>
      </c>
      <c r="ATN663" s="6">
        <v>10</v>
      </c>
      <c r="ATO663" s="6">
        <v>6.3</v>
      </c>
      <c r="ATP663" s="6">
        <v>5.29</v>
      </c>
      <c r="ATQ663" s="6">
        <v>7.54</v>
      </c>
      <c r="ATR663" s="6">
        <v>7.4</v>
      </c>
      <c r="ATS663" s="6">
        <v>14.8</v>
      </c>
      <c r="ATT663" s="6">
        <v>5.77</v>
      </c>
      <c r="ATU663" s="6">
        <v>25.4</v>
      </c>
      <c r="ATV663" s="6">
        <v>9.69</v>
      </c>
      <c r="ATW663" s="6">
        <v>1.98</v>
      </c>
      <c r="ATX663" s="6">
        <v>4.99</v>
      </c>
      <c r="ATY663" s="6">
        <v>70.83</v>
      </c>
      <c r="ATZ663" s="6">
        <v>11.99</v>
      </c>
      <c r="AUA663" s="6">
        <v>3.73</v>
      </c>
      <c r="AUB663" s="6">
        <v>12.6</v>
      </c>
      <c r="AUC663" s="6">
        <v>14.06</v>
      </c>
      <c r="AUD663" s="6">
        <v>2.69</v>
      </c>
      <c r="AUE663" s="6">
        <v>13.33</v>
      </c>
      <c r="AUF663" s="6">
        <v>56.35</v>
      </c>
      <c r="AUG663" s="6">
        <v>7.83</v>
      </c>
      <c r="AUH663" s="6">
        <v>14.26</v>
      </c>
      <c r="AUI663" s="6">
        <v>5.61</v>
      </c>
      <c r="AUJ663" s="6">
        <v>4.38</v>
      </c>
      <c r="AUK663" s="6">
        <v>59.48</v>
      </c>
      <c r="AUL663" s="6">
        <v>10.37</v>
      </c>
      <c r="AUM663" s="6">
        <v>158.96</v>
      </c>
      <c r="AUN663" s="6">
        <v>26.11</v>
      </c>
      <c r="AUO663" s="6">
        <v>30.74</v>
      </c>
      <c r="AUP663" s="6">
        <v>9.23</v>
      </c>
      <c r="AUQ663" s="6">
        <v>7.61</v>
      </c>
      <c r="AUR663" s="6">
        <v>7.92</v>
      </c>
      <c r="AUS663" s="6">
        <v>34.6</v>
      </c>
      <c r="AUT663" s="6">
        <v>20.09</v>
      </c>
      <c r="AUU663" s="6">
        <v>12.43</v>
      </c>
      <c r="AUV663" s="6">
        <v>9.38</v>
      </c>
      <c r="AUW663" s="6">
        <v>10.87</v>
      </c>
      <c r="AUX663" s="6">
        <v>2.46</v>
      </c>
      <c r="AUY663" s="6">
        <v>6.15</v>
      </c>
      <c r="AUZ663" s="6">
        <v>85.3</v>
      </c>
      <c r="AVA663" s="6">
        <v>5.17</v>
      </c>
      <c r="AVB663" s="6">
        <v>5.13</v>
      </c>
      <c r="AVC663" s="6">
        <v>14.35</v>
      </c>
      <c r="AVD663" s="6">
        <v>7.28</v>
      </c>
      <c r="AVE663" s="6">
        <v>12.15</v>
      </c>
      <c r="AVF663" s="6">
        <v>5.61</v>
      </c>
      <c r="AVG663" s="6">
        <v>6.63</v>
      </c>
      <c r="AVH663" s="6">
        <v>3.78</v>
      </c>
      <c r="AVI663" s="6">
        <v>4.27</v>
      </c>
      <c r="AVJ663" s="6">
        <v>4.08</v>
      </c>
      <c r="AVK663" s="6">
        <v>13.19</v>
      </c>
      <c r="AVL663" s="6">
        <v>3.28</v>
      </c>
      <c r="AVM663" s="6">
        <v>3.74</v>
      </c>
      <c r="AVN663" s="6">
        <v>5.49</v>
      </c>
      <c r="AVO663" s="6">
        <v>5.87</v>
      </c>
      <c r="AVP663" s="6">
        <v>4.06</v>
      </c>
      <c r="AVQ663" s="6">
        <v>4.17</v>
      </c>
      <c r="AVR663" s="6">
        <v>18.17</v>
      </c>
      <c r="AVS663" s="6">
        <v>6.5</v>
      </c>
      <c r="AVT663" s="6">
        <v>18.49</v>
      </c>
      <c r="AVU663" s="6">
        <v>5</v>
      </c>
      <c r="AVV663" s="6">
        <v>3.71</v>
      </c>
      <c r="AVW663" s="6">
        <v>3.84</v>
      </c>
      <c r="AVX663" s="6">
        <v>302.8</v>
      </c>
      <c r="AVY663" s="6">
        <v>9.11</v>
      </c>
      <c r="AVZ663" s="6">
        <v>3.17</v>
      </c>
      <c r="AWA663" s="6">
        <v>6.78</v>
      </c>
      <c r="AWB663" s="6">
        <v>6.45</v>
      </c>
      <c r="AWC663" s="6">
        <v>2.81</v>
      </c>
      <c r="AWD663" s="6">
        <v>9.75</v>
      </c>
      <c r="AWE663" s="6">
        <v>16.17</v>
      </c>
      <c r="AWF663" s="6">
        <v>5.44</v>
      </c>
      <c r="AWG663" s="6">
        <v>6.05</v>
      </c>
      <c r="AWH663" s="6">
        <v>6.53</v>
      </c>
      <c r="AWI663" s="6">
        <v>8.6</v>
      </c>
      <c r="AWJ663" s="6">
        <v>3.7</v>
      </c>
      <c r="AWK663" s="6">
        <v>3.99</v>
      </c>
      <c r="AWL663" s="6">
        <v>7.68</v>
      </c>
      <c r="AWM663" s="6">
        <v>12.93</v>
      </c>
      <c r="AWN663" s="6">
        <v>3.42</v>
      </c>
      <c r="AWO663" s="6">
        <v>5.99</v>
      </c>
      <c r="AWP663" s="6">
        <v>5.72</v>
      </c>
      <c r="AWQ663" s="6">
        <v>6.1</v>
      </c>
      <c r="AWR663" s="6">
        <v>11.36</v>
      </c>
      <c r="AWS663" s="6">
        <v>9.06</v>
      </c>
      <c r="AWT663" s="6">
        <v>13.05</v>
      </c>
      <c r="AWU663" s="6">
        <v>6.76</v>
      </c>
      <c r="AWV663" s="6">
        <v>9.76</v>
      </c>
      <c r="AWW663" s="6">
        <v>7.11</v>
      </c>
      <c r="AWX663" s="6">
        <v>2.96</v>
      </c>
      <c r="AWY663" s="6">
        <v>8.59</v>
      </c>
      <c r="AWZ663" s="6">
        <v>5.35</v>
      </c>
      <c r="AXA663" s="6">
        <v>3.17</v>
      </c>
      <c r="AXB663" s="6">
        <v>55.63</v>
      </c>
      <c r="AXC663" s="6">
        <v>7.65</v>
      </c>
      <c r="AXD663" s="6">
        <v>16.95</v>
      </c>
      <c r="AXE663" s="6">
        <v>13.52</v>
      </c>
      <c r="AXF663" s="6">
        <v>19.09</v>
      </c>
      <c r="AXG663" s="6">
        <v>6.93</v>
      </c>
      <c r="AXH663" s="6">
        <v>3.28</v>
      </c>
      <c r="AXI663" s="6">
        <v>6.13</v>
      </c>
      <c r="AXJ663" s="6">
        <v>11.57</v>
      </c>
      <c r="AXK663" s="6">
        <v>11.07</v>
      </c>
      <c r="AXL663" s="6">
        <v>5.22</v>
      </c>
      <c r="AXM663" s="6">
        <v>24.17</v>
      </c>
      <c r="AXN663" s="6">
        <v>17.36</v>
      </c>
      <c r="AXO663" s="6">
        <v>20.45</v>
      </c>
      <c r="AXP663" s="6">
        <v>28.49</v>
      </c>
      <c r="AXQ663" s="6">
        <v>3.71</v>
      </c>
      <c r="AXR663" s="6">
        <v>5.08</v>
      </c>
      <c r="AXS663" s="6">
        <v>10.77</v>
      </c>
      <c r="AXT663" s="6">
        <v>6.77</v>
      </c>
      <c r="AXU663" s="6">
        <v>10.14</v>
      </c>
      <c r="AXV663" s="6">
        <v>2.93</v>
      </c>
      <c r="AXW663" s="6">
        <v>4.93</v>
      </c>
      <c r="AXX663" s="6">
        <v>1.9</v>
      </c>
      <c r="AXY663" s="6">
        <v>31.33</v>
      </c>
      <c r="AXZ663" s="6">
        <v>10.9</v>
      </c>
      <c r="AYA663" s="6">
        <v>6.75</v>
      </c>
      <c r="AYB663" s="6">
        <v>16.77</v>
      </c>
      <c r="AYC663" s="6">
        <v>25.61</v>
      </c>
      <c r="AYD663" s="6">
        <v>11.37</v>
      </c>
      <c r="AYE663" s="6">
        <v>6.53</v>
      </c>
      <c r="AYF663" s="6">
        <v>6.25</v>
      </c>
      <c r="AYG663" s="6">
        <v>2.65</v>
      </c>
      <c r="AYH663" s="6">
        <v>42.92</v>
      </c>
      <c r="AYI663" s="6">
        <v>7.55</v>
      </c>
      <c r="AYJ663" s="6">
        <v>28.32</v>
      </c>
      <c r="AYK663" s="6">
        <v>59.83</v>
      </c>
      <c r="AYL663" s="6">
        <v>10.35</v>
      </c>
      <c r="AYM663" s="6">
        <v>38</v>
      </c>
      <c r="AYN663" s="6">
        <v>9.35</v>
      </c>
      <c r="AYO663" s="6">
        <v>4.71</v>
      </c>
      <c r="AYP663" s="6">
        <v>3.96</v>
      </c>
      <c r="AYQ663" s="6">
        <v>45.11</v>
      </c>
      <c r="AYR663" s="6">
        <v>6.57</v>
      </c>
      <c r="AYS663" s="6">
        <v>12.64</v>
      </c>
      <c r="AYT663" s="6">
        <v>15.33</v>
      </c>
      <c r="AYU663" s="6">
        <v>23.37</v>
      </c>
      <c r="AYV663" s="6">
        <v>4.01</v>
      </c>
      <c r="AYW663" s="6">
        <v>9.86</v>
      </c>
      <c r="AYX663" s="6">
        <v>10.36</v>
      </c>
      <c r="AYY663" s="6">
        <v>6.08</v>
      </c>
      <c r="AYZ663" s="6">
        <v>7.72</v>
      </c>
      <c r="AZA663" s="6">
        <v>7.61</v>
      </c>
      <c r="AZB663" s="6">
        <v>8.87</v>
      </c>
      <c r="AZC663" s="6">
        <v>8.9</v>
      </c>
      <c r="AZD663" s="6">
        <v>9.37</v>
      </c>
      <c r="AZE663" s="6">
        <v>7.3</v>
      </c>
      <c r="AZF663" s="6">
        <v>6.01</v>
      </c>
      <c r="AZG663" s="6">
        <v>9.77</v>
      </c>
      <c r="AZH663" s="6">
        <v>51.99</v>
      </c>
      <c r="AZI663" s="6">
        <v>3.21</v>
      </c>
      <c r="AZJ663" s="6">
        <v>15.88</v>
      </c>
      <c r="AZK663" s="6">
        <v>2.95</v>
      </c>
      <c r="AZL663" s="6">
        <v>5.21</v>
      </c>
      <c r="AZM663" s="6">
        <v>7.95</v>
      </c>
      <c r="AZN663" s="6">
        <v>5.88</v>
      </c>
      <c r="AZO663" s="6">
        <v>13.76</v>
      </c>
      <c r="AZP663" s="6">
        <v>6.31</v>
      </c>
      <c r="AZQ663" s="6">
        <v>5.52</v>
      </c>
      <c r="AZR663" s="6">
        <v>16.03</v>
      </c>
      <c r="AZS663" s="6">
        <v>42.98</v>
      </c>
      <c r="AZT663" s="6">
        <v>13.73</v>
      </c>
      <c r="AZU663" s="6">
        <v>22.58</v>
      </c>
      <c r="AZV663" s="6">
        <v>14.42</v>
      </c>
      <c r="AZW663" s="6">
        <v>7.2</v>
      </c>
      <c r="AZX663" s="6">
        <v>15.44</v>
      </c>
      <c r="AZY663" s="6">
        <v>5.29</v>
      </c>
      <c r="AZZ663" s="6">
        <v>4.12</v>
      </c>
      <c r="BAA663" s="6">
        <v>1.92</v>
      </c>
      <c r="BAB663" s="6">
        <v>6.56</v>
      </c>
      <c r="BAC663" s="6">
        <v>9.75</v>
      </c>
      <c r="BAD663" s="6">
        <v>4.18</v>
      </c>
      <c r="BAE663" s="6">
        <v>10.59</v>
      </c>
      <c r="BAF663" s="6">
        <v>31.2</v>
      </c>
      <c r="BAG663" s="6">
        <v>3</v>
      </c>
      <c r="BAH663" s="6">
        <v>10.24</v>
      </c>
      <c r="BAI663" s="6">
        <v>19.19</v>
      </c>
      <c r="BAJ663" s="6">
        <v>11.8</v>
      </c>
      <c r="BAK663" s="6">
        <v>4.53</v>
      </c>
      <c r="BAL663" s="6">
        <v>7.77</v>
      </c>
      <c r="BAM663" s="6">
        <v>46.76</v>
      </c>
      <c r="BAN663" s="6">
        <v>4.95</v>
      </c>
      <c r="BAO663" s="6">
        <v>2.2</v>
      </c>
      <c r="BAP663" s="6">
        <v>6.08</v>
      </c>
      <c r="BAQ663" s="6">
        <v>4.74</v>
      </c>
      <c r="BAR663" s="6">
        <v>2.28</v>
      </c>
      <c r="BAS663" s="6">
        <v>4.74</v>
      </c>
      <c r="BAT663" s="6">
        <v>23.44</v>
      </c>
      <c r="BAU663" s="6">
        <v>18.25</v>
      </c>
      <c r="BAV663" s="6">
        <v>31.77</v>
      </c>
      <c r="BAW663" s="6">
        <v>12.73</v>
      </c>
      <c r="BAX663" s="6">
        <v>13.68</v>
      </c>
      <c r="BAY663" s="6">
        <v>4.09</v>
      </c>
      <c r="BAZ663" s="6">
        <v>5.17</v>
      </c>
      <c r="BBA663" s="6">
        <v>13.64</v>
      </c>
      <c r="BBB663" s="6">
        <v>5.34</v>
      </c>
      <c r="BBC663" s="6">
        <v>2.97</v>
      </c>
      <c r="BBD663" s="6">
        <v>5.8</v>
      </c>
      <c r="BBE663" s="6">
        <v>9.8</v>
      </c>
      <c r="BBF663" s="6">
        <v>9.2</v>
      </c>
      <c r="BBG663" s="6">
        <v>4.9</v>
      </c>
      <c r="BBH663" s="6">
        <v>13.67</v>
      </c>
      <c r="BBI663" s="6">
        <v>6.01</v>
      </c>
      <c r="BBJ663" s="6">
        <v>8.76</v>
      </c>
      <c r="BBK663" s="6">
        <v>3.25</v>
      </c>
      <c r="BBL663" s="6">
        <v>2.45</v>
      </c>
      <c r="BBM663" s="6">
        <v>4.77</v>
      </c>
      <c r="BBN663" s="6">
        <v>5.77</v>
      </c>
    </row>
    <row r="664" spans="1:1418">
      <c r="A664" s="3">
        <v>44739</v>
      </c>
      <c r="B664" s="6">
        <v>14.49</v>
      </c>
      <c r="C664" s="6">
        <v>18.51</v>
      </c>
      <c r="D664" s="6">
        <v>9.18</v>
      </c>
      <c r="E664" s="6">
        <v>4.61</v>
      </c>
      <c r="F664" s="6">
        <v>2.49</v>
      </c>
      <c r="G664" s="6">
        <v>13.88</v>
      </c>
      <c r="H664" s="6">
        <v>4.35</v>
      </c>
      <c r="I664" s="6">
        <v>12.83</v>
      </c>
      <c r="J664" s="6">
        <v>7.47</v>
      </c>
      <c r="K664" s="6">
        <v>8.97</v>
      </c>
      <c r="L664" s="6">
        <v>6.41</v>
      </c>
      <c r="M664" s="6">
        <v>5.37</v>
      </c>
      <c r="N664" s="6">
        <v>8.03</v>
      </c>
      <c r="O664" s="6">
        <v>10.12</v>
      </c>
      <c r="P664" s="6">
        <v>11.45</v>
      </c>
      <c r="Q664" s="6">
        <v>26.28</v>
      </c>
      <c r="R664" s="6">
        <v>10.18</v>
      </c>
      <c r="S664" s="6">
        <v>6.25</v>
      </c>
      <c r="T664" s="6">
        <v>29.89</v>
      </c>
      <c r="U664" s="6">
        <v>11.45</v>
      </c>
      <c r="V664" s="6">
        <v>5.91</v>
      </c>
      <c r="W664" s="6">
        <v>3.8</v>
      </c>
      <c r="X664" s="6">
        <v>15.32</v>
      </c>
      <c r="Y664" s="6">
        <v>15.18</v>
      </c>
      <c r="Z664" s="6">
        <v>5.47</v>
      </c>
      <c r="AA664" s="6">
        <v>4.25</v>
      </c>
      <c r="AB664" s="6">
        <v>9.01</v>
      </c>
      <c r="AC664" s="6">
        <v>13.71</v>
      </c>
      <c r="AD664" s="6">
        <v>3.25</v>
      </c>
      <c r="AE664" s="6">
        <v>9.09</v>
      </c>
      <c r="AF664" s="6">
        <v>7.62</v>
      </c>
      <c r="AG664" s="6">
        <v>19.3</v>
      </c>
      <c r="AH664" s="6">
        <v>45.08</v>
      </c>
      <c r="AI664" s="6">
        <v>9.81</v>
      </c>
      <c r="AJ664" s="6">
        <v>4.66</v>
      </c>
      <c r="AK664" s="6">
        <v>4.79</v>
      </c>
      <c r="AL664" s="6">
        <v>7.28</v>
      </c>
      <c r="AM664" s="6">
        <v>6</v>
      </c>
      <c r="AN664" s="6">
        <v>4.47</v>
      </c>
      <c r="AO664" s="6">
        <v>6.22</v>
      </c>
      <c r="AP664" s="6">
        <v>12.37</v>
      </c>
      <c r="AQ664" s="6">
        <v>25.19</v>
      </c>
      <c r="AR664" s="6">
        <v>8.24</v>
      </c>
      <c r="AS664" s="6">
        <v>10.67</v>
      </c>
      <c r="AT664" s="6">
        <v>3.87</v>
      </c>
      <c r="AU664" s="6">
        <v>5.82</v>
      </c>
      <c r="AV664" s="6">
        <v>6.14</v>
      </c>
      <c r="AW664" s="6">
        <v>3.67</v>
      </c>
      <c r="AX664" s="6">
        <v>5.16</v>
      </c>
      <c r="AY664" s="6">
        <v>6.82</v>
      </c>
      <c r="AZ664" s="6">
        <v>6.7</v>
      </c>
      <c r="BA664" s="6">
        <v>9.55</v>
      </c>
      <c r="BB664" s="6">
        <v>7.8</v>
      </c>
      <c r="BC664" s="6">
        <v>4.54</v>
      </c>
      <c r="BD664" s="6">
        <v>14.24</v>
      </c>
      <c r="BE664" s="6">
        <v>8.31</v>
      </c>
      <c r="BF664" s="6">
        <v>23.09</v>
      </c>
      <c r="BG664" s="6">
        <v>7.84</v>
      </c>
      <c r="BH664" s="6">
        <v>6.09</v>
      </c>
      <c r="BI664" s="6">
        <v>6.04</v>
      </c>
      <c r="BJ664" s="6">
        <v>6.42</v>
      </c>
      <c r="BK664" s="6">
        <v>18.7</v>
      </c>
      <c r="BL664" s="6">
        <v>12.66</v>
      </c>
      <c r="BM664" s="6">
        <v>20.91</v>
      </c>
      <c r="BN664" s="6">
        <v>10.55</v>
      </c>
      <c r="BO664" s="6">
        <v>5.77</v>
      </c>
      <c r="BP664" s="6">
        <v>20.6</v>
      </c>
      <c r="BQ664" s="6">
        <v>5.7</v>
      </c>
      <c r="BR664" s="6">
        <v>3.66</v>
      </c>
      <c r="BS664" s="6">
        <v>33.28</v>
      </c>
      <c r="BT664" s="6">
        <v>5.48</v>
      </c>
      <c r="BU664" s="6">
        <v>4.86</v>
      </c>
      <c r="BV664" s="6">
        <v>10.7</v>
      </c>
      <c r="BW664" s="6">
        <v>2.06</v>
      </c>
      <c r="BX664" s="6">
        <v>2.18</v>
      </c>
      <c r="BY664" s="6">
        <v>4.48</v>
      </c>
      <c r="BZ664" s="6">
        <v>4.9</v>
      </c>
      <c r="CA664" s="6">
        <v>4.93</v>
      </c>
      <c r="CB664" s="6">
        <v>4.77</v>
      </c>
      <c r="CC664" s="6">
        <v>20.82</v>
      </c>
      <c r="CD664" s="6">
        <v>37</v>
      </c>
      <c r="CE664" s="6">
        <v>5.36</v>
      </c>
      <c r="CF664" s="6">
        <v>6.82</v>
      </c>
      <c r="CG664" s="6">
        <v>4.04</v>
      </c>
      <c r="CH664" s="6">
        <v>8.13</v>
      </c>
      <c r="CI664" s="6">
        <v>6.87</v>
      </c>
      <c r="CJ664" s="6">
        <v>5.58</v>
      </c>
      <c r="CK664" s="6">
        <v>9.62</v>
      </c>
      <c r="CL664" s="6">
        <v>10.86</v>
      </c>
      <c r="CM664" s="6">
        <v>9</v>
      </c>
      <c r="CN664" s="6">
        <v>15.25</v>
      </c>
      <c r="CO664" s="6">
        <v>9.39</v>
      </c>
      <c r="CP664" s="6">
        <v>3.1</v>
      </c>
      <c r="CQ664" s="6">
        <v>6.48</v>
      </c>
      <c r="CR664" s="6">
        <v>4.15</v>
      </c>
      <c r="CS664" s="6">
        <v>6.56</v>
      </c>
      <c r="CT664" s="6">
        <v>35.39</v>
      </c>
      <c r="CU664" s="6">
        <v>4.89</v>
      </c>
      <c r="CV664" s="6">
        <v>10.06</v>
      </c>
      <c r="CW664" s="6">
        <v>3.16</v>
      </c>
      <c r="CX664" s="6">
        <v>3.19</v>
      </c>
      <c r="CY664" s="6">
        <v>29.35</v>
      </c>
      <c r="CZ664" s="6">
        <v>3.21</v>
      </c>
      <c r="DA664" s="6">
        <v>3.79</v>
      </c>
      <c r="DB664" s="6">
        <v>3.85</v>
      </c>
      <c r="DC664" s="6">
        <v>12.09</v>
      </c>
      <c r="DD664" s="6">
        <v>16.72</v>
      </c>
      <c r="DE664" s="6">
        <v>6.52</v>
      </c>
      <c r="DF664" s="6">
        <v>7.27</v>
      </c>
      <c r="DG664" s="6">
        <v>4.69</v>
      </c>
      <c r="DH664" s="6">
        <v>7.39</v>
      </c>
      <c r="DI664" s="6">
        <v>12.11</v>
      </c>
      <c r="DJ664" s="6">
        <v>3.62</v>
      </c>
      <c r="DK664" s="6">
        <v>13.29</v>
      </c>
      <c r="DL664" s="6">
        <v>2.1</v>
      </c>
      <c r="DM664" s="6">
        <v>14</v>
      </c>
      <c r="DN664" s="6">
        <v>58.59</v>
      </c>
      <c r="DO664" s="6">
        <v>4.28</v>
      </c>
      <c r="DP664" s="6">
        <v>5.15</v>
      </c>
      <c r="DQ664" s="6">
        <v>4.01</v>
      </c>
      <c r="DR664" s="6">
        <v>5.64</v>
      </c>
      <c r="DS664" s="6">
        <v>4.17</v>
      </c>
      <c r="DT664" s="6">
        <v>11.78</v>
      </c>
      <c r="DU664" s="6">
        <v>4.47</v>
      </c>
      <c r="DV664" s="6">
        <v>17.57</v>
      </c>
      <c r="DW664" s="6">
        <v>8.81</v>
      </c>
      <c r="DX664" s="6">
        <v>4.39</v>
      </c>
      <c r="DY664" s="6">
        <v>11.9</v>
      </c>
      <c r="DZ664" s="6">
        <v>5.4</v>
      </c>
      <c r="EA664" s="6">
        <v>11.29</v>
      </c>
      <c r="EB664" s="6">
        <v>4.83</v>
      </c>
      <c r="EC664" s="6">
        <v>2.82</v>
      </c>
      <c r="ED664" s="6">
        <v>6.11</v>
      </c>
      <c r="EE664" s="6">
        <v>2.86</v>
      </c>
      <c r="EF664" s="6">
        <v>7.55</v>
      </c>
      <c r="EG664" s="6">
        <v>3.13</v>
      </c>
      <c r="EH664" s="6">
        <v>6.44</v>
      </c>
      <c r="EI664" s="6">
        <v>4.55</v>
      </c>
      <c r="EJ664" s="6">
        <v>15.28</v>
      </c>
      <c r="EK664" s="6">
        <v>238.71</v>
      </c>
      <c r="EL664" s="6">
        <v>5.37</v>
      </c>
      <c r="EM664" s="6">
        <v>2.17</v>
      </c>
      <c r="EN664" s="6">
        <v>6.5</v>
      </c>
      <c r="EO664" s="6">
        <v>3.12</v>
      </c>
      <c r="EP664" s="6">
        <v>11.36</v>
      </c>
      <c r="EQ664" s="6">
        <v>19.58</v>
      </c>
      <c r="ER664" s="6">
        <v>7.83</v>
      </c>
      <c r="ES664" s="6">
        <v>8.17</v>
      </c>
      <c r="ET664" s="6">
        <v>4.65</v>
      </c>
      <c r="EU664" s="6">
        <v>8.22</v>
      </c>
      <c r="EV664" s="6">
        <v>8.51</v>
      </c>
      <c r="EW664" s="6">
        <v>2.59</v>
      </c>
      <c r="EX664" s="6">
        <v>5.6</v>
      </c>
      <c r="EY664" s="6">
        <v>4.79</v>
      </c>
      <c r="EZ664" s="6">
        <v>234.36</v>
      </c>
      <c r="FA664" s="6">
        <v>5.47</v>
      </c>
      <c r="FB664" s="6">
        <v>5.09</v>
      </c>
      <c r="FC664" s="6">
        <v>4.07</v>
      </c>
      <c r="FD664" s="6">
        <v>4.27</v>
      </c>
      <c r="FE664" s="6">
        <v>5.08</v>
      </c>
      <c r="FF664" s="6">
        <v>11.59</v>
      </c>
      <c r="FG664" s="6">
        <v>6.26</v>
      </c>
      <c r="FH664" s="6">
        <v>4.79</v>
      </c>
      <c r="FI664" s="6">
        <v>2.95</v>
      </c>
      <c r="FJ664" s="6">
        <v>5.27</v>
      </c>
      <c r="FK664" s="6">
        <v>9.29</v>
      </c>
      <c r="FL664" s="6">
        <v>6.32</v>
      </c>
      <c r="FM664" s="6">
        <v>4.82</v>
      </c>
      <c r="FN664" s="6">
        <v>6.14</v>
      </c>
      <c r="FO664" s="6">
        <v>4.58</v>
      </c>
      <c r="FP664" s="6">
        <v>14.88</v>
      </c>
      <c r="FQ664" s="6">
        <v>18.5</v>
      </c>
      <c r="FR664" s="6">
        <v>12.91</v>
      </c>
      <c r="FS664" s="6">
        <v>3.59</v>
      </c>
      <c r="FT664" s="6">
        <v>17.75</v>
      </c>
      <c r="FU664" s="6">
        <v>3.59</v>
      </c>
      <c r="FV664" s="6">
        <v>3.29</v>
      </c>
      <c r="FW664" s="6">
        <v>3.55</v>
      </c>
      <c r="FX664" s="6">
        <v>4.22</v>
      </c>
      <c r="FY664" s="6">
        <v>7.65</v>
      </c>
      <c r="FZ664" s="6">
        <v>9.4</v>
      </c>
      <c r="GA664" s="6">
        <v>18.58</v>
      </c>
      <c r="GB664" s="6">
        <v>5.63</v>
      </c>
      <c r="GC664" s="6">
        <v>4.38</v>
      </c>
      <c r="GD664" s="6">
        <v>6.24</v>
      </c>
      <c r="GE664" s="6">
        <v>33.25</v>
      </c>
      <c r="GF664" s="6">
        <v>4.04</v>
      </c>
      <c r="GG664" s="6">
        <v>7.37</v>
      </c>
      <c r="GH664" s="6">
        <v>2.88</v>
      </c>
      <c r="GI664" s="6">
        <v>15.78</v>
      </c>
      <c r="GJ664" s="6">
        <v>3.1</v>
      </c>
      <c r="GK664" s="6">
        <v>218.2</v>
      </c>
      <c r="GL664" s="6">
        <v>7</v>
      </c>
      <c r="GM664" s="6">
        <v>8.5</v>
      </c>
      <c r="GN664" s="6">
        <v>8.84</v>
      </c>
      <c r="GO664" s="6">
        <v>11.49</v>
      </c>
      <c r="GP664" s="6">
        <v>2.25</v>
      </c>
      <c r="GQ664" s="6">
        <v>15</v>
      </c>
      <c r="GR664" s="6">
        <v>5.55</v>
      </c>
      <c r="GS664" s="6">
        <v>3.04</v>
      </c>
      <c r="GT664" s="6">
        <v>5.85</v>
      </c>
      <c r="GU664" s="6">
        <v>4.61</v>
      </c>
      <c r="GV664" s="6">
        <v>5.03</v>
      </c>
      <c r="GW664" s="6">
        <v>14.56</v>
      </c>
      <c r="GX664" s="6">
        <v>7.13</v>
      </c>
      <c r="GY664" s="6">
        <v>10.12</v>
      </c>
      <c r="GZ664" s="6">
        <v>7.6</v>
      </c>
      <c r="HA664" s="6">
        <v>6.93</v>
      </c>
      <c r="HB664" s="6">
        <v>16.04</v>
      </c>
      <c r="HC664" s="6">
        <v>4.46</v>
      </c>
      <c r="HD664" s="6">
        <v>4.24</v>
      </c>
      <c r="HE664" s="6">
        <v>10.13</v>
      </c>
      <c r="HF664" s="6">
        <v>4.39</v>
      </c>
      <c r="HG664" s="6">
        <v>5.77</v>
      </c>
      <c r="HH664" s="6">
        <v>6.48</v>
      </c>
      <c r="HI664" s="6">
        <v>5.73</v>
      </c>
      <c r="HJ664" s="6">
        <v>10.75</v>
      </c>
      <c r="HK664" s="6">
        <v>8.3</v>
      </c>
      <c r="HL664" s="6">
        <v>15.83</v>
      </c>
      <c r="HM664" s="6">
        <v>19.81</v>
      </c>
      <c r="HN664" s="6">
        <v>2.26</v>
      </c>
      <c r="HO664" s="6">
        <v>13.98</v>
      </c>
      <c r="HP664" s="6">
        <v>14.88</v>
      </c>
      <c r="HQ664" s="6">
        <v>9.51</v>
      </c>
      <c r="HR664" s="6">
        <v>5.41</v>
      </c>
      <c r="HS664" s="6">
        <v>3.42</v>
      </c>
      <c r="HT664" s="6">
        <v>3.53</v>
      </c>
      <c r="HU664" s="6">
        <v>3.58</v>
      </c>
      <c r="HV664" s="6">
        <v>7.38</v>
      </c>
      <c r="HW664" s="6">
        <v>5.66</v>
      </c>
      <c r="HX664" s="6">
        <v>4.58</v>
      </c>
      <c r="HY664" s="6">
        <v>15.01</v>
      </c>
      <c r="HZ664" s="6">
        <v>12.6</v>
      </c>
      <c r="IA664" s="6">
        <v>3.9</v>
      </c>
      <c r="IB664" s="6">
        <v>7.05</v>
      </c>
      <c r="IC664" s="6">
        <v>2.29</v>
      </c>
      <c r="ID664" s="6">
        <v>6.24</v>
      </c>
      <c r="IE664" s="6">
        <v>9.18</v>
      </c>
      <c r="IF664" s="6">
        <v>9.18</v>
      </c>
      <c r="IG664" s="6">
        <v>137.75</v>
      </c>
      <c r="IH664" s="6">
        <v>6.85</v>
      </c>
      <c r="II664" s="6">
        <v>16.19</v>
      </c>
      <c r="IJ664" s="6">
        <v>6.49</v>
      </c>
      <c r="IK664" s="6">
        <v>28.5</v>
      </c>
      <c r="IL664" s="6">
        <v>20.03</v>
      </c>
      <c r="IM664" s="6">
        <v>3.64</v>
      </c>
      <c r="IN664" s="6">
        <v>3.44</v>
      </c>
      <c r="IO664" s="6">
        <v>3.82</v>
      </c>
      <c r="IP664" s="6">
        <v>3.89</v>
      </c>
      <c r="IQ664" s="6">
        <v>27.16</v>
      </c>
      <c r="IR664" s="6">
        <v>4.62</v>
      </c>
      <c r="IS664" s="6">
        <v>4.93</v>
      </c>
      <c r="IT664" s="6">
        <v>5.07</v>
      </c>
      <c r="IU664" s="6">
        <v>3.63</v>
      </c>
      <c r="IV664" s="6">
        <v>57.18</v>
      </c>
      <c r="IW664" s="6">
        <v>5.26</v>
      </c>
      <c r="IX664" s="6">
        <v>3.84</v>
      </c>
      <c r="IY664" s="6">
        <v>29.8</v>
      </c>
      <c r="IZ664" s="6">
        <v>19.11</v>
      </c>
      <c r="JA664" s="6">
        <v>11.16</v>
      </c>
      <c r="JB664" s="6">
        <v>4.81</v>
      </c>
      <c r="JC664" s="6">
        <v>10.73</v>
      </c>
      <c r="JD664" s="6">
        <v>4.57</v>
      </c>
      <c r="JE664" s="6">
        <v>5.93</v>
      </c>
      <c r="JF664" s="6">
        <v>4.37</v>
      </c>
      <c r="JG664" s="6">
        <v>32.97</v>
      </c>
      <c r="JH664" s="6">
        <v>7.83</v>
      </c>
      <c r="JI664" s="6">
        <v>10.69</v>
      </c>
      <c r="JJ664" s="6">
        <v>4.73</v>
      </c>
      <c r="JK664" s="6">
        <v>5.7</v>
      </c>
      <c r="JL664" s="6">
        <v>29.98</v>
      </c>
      <c r="JM664" s="6">
        <v>2.52</v>
      </c>
      <c r="JN664" s="6">
        <v>7.66</v>
      </c>
      <c r="JO664" s="6">
        <v>3.19</v>
      </c>
      <c r="JP664" s="6">
        <v>9.48</v>
      </c>
      <c r="JQ664" s="6">
        <v>185.1</v>
      </c>
      <c r="JR664" s="6">
        <v>9.62</v>
      </c>
      <c r="JS664" s="6">
        <v>6.88</v>
      </c>
      <c r="JT664" s="6">
        <v>4.84</v>
      </c>
      <c r="JU664" s="6">
        <v>15.8</v>
      </c>
      <c r="JV664" s="6">
        <v>10.1</v>
      </c>
      <c r="JW664" s="6">
        <v>2.71</v>
      </c>
      <c r="JX664" s="6">
        <v>16.15</v>
      </c>
      <c r="JY664" s="6">
        <v>10.71</v>
      </c>
      <c r="JZ664" s="6">
        <v>6.14</v>
      </c>
      <c r="KA664" s="6">
        <v>3.44</v>
      </c>
      <c r="KB664" s="6">
        <v>10.24</v>
      </c>
      <c r="KC664" s="6">
        <v>4.61</v>
      </c>
      <c r="KD664" s="6">
        <v>33.65</v>
      </c>
      <c r="KE664" s="6">
        <v>13.88</v>
      </c>
      <c r="KF664" s="6">
        <v>3.78</v>
      </c>
      <c r="KG664" s="6">
        <v>22.11</v>
      </c>
      <c r="KH664" s="6">
        <v>9.56</v>
      </c>
      <c r="KI664" s="6">
        <v>10.24</v>
      </c>
      <c r="KJ664" s="6">
        <v>5.56</v>
      </c>
      <c r="KK664" s="6">
        <v>3.01</v>
      </c>
      <c r="KL664" s="6">
        <v>10.12</v>
      </c>
      <c r="KM664" s="6">
        <v>11.49</v>
      </c>
      <c r="KN664" s="6">
        <v>17.84</v>
      </c>
      <c r="KO664" s="6">
        <v>32.5</v>
      </c>
      <c r="KP664" s="6">
        <v>8.89</v>
      </c>
      <c r="KQ664" s="6">
        <v>2.92</v>
      </c>
      <c r="KR664" s="6">
        <v>8.44</v>
      </c>
      <c r="KS664" s="6">
        <v>7.56</v>
      </c>
      <c r="KT664" s="6">
        <v>9.27</v>
      </c>
      <c r="KU664" s="6">
        <v>3.78</v>
      </c>
      <c r="KV664" s="6">
        <v>4.59</v>
      </c>
      <c r="KW664" s="6">
        <v>6.93</v>
      </c>
      <c r="KX664" s="6">
        <v>7.62</v>
      </c>
      <c r="KY664" s="6">
        <v>193</v>
      </c>
      <c r="KZ664" s="6">
        <v>6.27</v>
      </c>
      <c r="LA664" s="6">
        <v>26.53</v>
      </c>
      <c r="LB664" s="6">
        <v>2.79</v>
      </c>
      <c r="LC664" s="6">
        <v>7.18</v>
      </c>
      <c r="LD664" s="6">
        <v>3.17</v>
      </c>
      <c r="LE664" s="6">
        <v>7.41</v>
      </c>
      <c r="LF664" s="6">
        <v>29.25</v>
      </c>
      <c r="LG664" s="6">
        <v>7.08</v>
      </c>
      <c r="LH664" s="6">
        <v>16.3</v>
      </c>
      <c r="LI664" s="6">
        <v>12.19</v>
      </c>
      <c r="LJ664" s="6">
        <v>11.46</v>
      </c>
      <c r="LK664" s="6">
        <v>11.41</v>
      </c>
      <c r="LL664" s="6">
        <v>9.05</v>
      </c>
      <c r="LM664" s="6">
        <v>1.92</v>
      </c>
      <c r="LN664" s="6">
        <v>5.07</v>
      </c>
      <c r="LO664" s="6">
        <v>9.1</v>
      </c>
      <c r="LP664" s="6">
        <v>4.81</v>
      </c>
      <c r="LQ664" s="6">
        <v>19.86</v>
      </c>
      <c r="LR664" s="6">
        <v>8.3</v>
      </c>
      <c r="LS664" s="6">
        <v>4.28</v>
      </c>
      <c r="LT664" s="6">
        <v>3.3</v>
      </c>
      <c r="LU664" s="6">
        <v>34.66</v>
      </c>
      <c r="LV664" s="6">
        <v>29.48</v>
      </c>
      <c r="LW664" s="6">
        <v>2.51</v>
      </c>
      <c r="LX664" s="6">
        <v>3.23</v>
      </c>
      <c r="LY664" s="6">
        <v>5.91</v>
      </c>
      <c r="LZ664" s="6">
        <v>4.19</v>
      </c>
      <c r="MA664" s="6">
        <v>9.26</v>
      </c>
      <c r="MB664" s="6">
        <v>17.19</v>
      </c>
      <c r="MC664" s="6">
        <v>3.15</v>
      </c>
      <c r="MD664" s="6">
        <v>7.93</v>
      </c>
      <c r="ME664" s="6">
        <v>8.86</v>
      </c>
      <c r="MF664" s="6">
        <v>3.46</v>
      </c>
      <c r="MG664" s="6">
        <v>8.86</v>
      </c>
      <c r="MH664" s="6">
        <v>9.89</v>
      </c>
      <c r="MI664" s="6">
        <v>5.35</v>
      </c>
      <c r="MJ664" s="6">
        <v>20.3</v>
      </c>
      <c r="MK664" s="6">
        <v>40.65</v>
      </c>
      <c r="ML664" s="6">
        <v>5.22</v>
      </c>
      <c r="MM664" s="6">
        <v>7.57</v>
      </c>
      <c r="MN664" s="6">
        <v>8.92</v>
      </c>
      <c r="MO664" s="6">
        <v>12.7</v>
      </c>
      <c r="MP664" s="6">
        <v>8.66</v>
      </c>
      <c r="MQ664" s="6">
        <v>13.64</v>
      </c>
      <c r="MR664" s="6">
        <v>8.37</v>
      </c>
      <c r="MS664" s="6">
        <v>4.7</v>
      </c>
      <c r="MT664" s="6">
        <v>2.89</v>
      </c>
      <c r="MU664" s="6">
        <v>6.21</v>
      </c>
      <c r="MV664" s="6">
        <v>8.5</v>
      </c>
      <c r="MW664" s="6">
        <v>9.26</v>
      </c>
      <c r="MX664" s="6">
        <v>6.62</v>
      </c>
      <c r="MY664" s="6">
        <v>5.06</v>
      </c>
      <c r="MZ664" s="6">
        <v>13.02</v>
      </c>
      <c r="NA664" s="6">
        <v>23.9</v>
      </c>
      <c r="NB664" s="6">
        <v>5.47</v>
      </c>
      <c r="NC664" s="6">
        <v>8.76</v>
      </c>
      <c r="ND664" s="6">
        <v>18.9</v>
      </c>
      <c r="NE664" s="6">
        <v>12.39</v>
      </c>
      <c r="NF664" s="6">
        <v>3.67</v>
      </c>
      <c r="NG664" s="6">
        <v>5.02</v>
      </c>
      <c r="NH664" s="6">
        <v>13.28</v>
      </c>
      <c r="NI664" s="6">
        <v>7.73</v>
      </c>
      <c r="NJ664" s="6">
        <v>6.22</v>
      </c>
      <c r="NK664" s="6">
        <v>4.36</v>
      </c>
      <c r="NL664" s="6">
        <v>21.32</v>
      </c>
      <c r="NM664" s="6">
        <v>4.66</v>
      </c>
      <c r="NN664" s="6">
        <v>4.79</v>
      </c>
      <c r="NO664" s="6">
        <v>17.21</v>
      </c>
      <c r="NP664" s="6">
        <v>3.03</v>
      </c>
      <c r="NQ664" s="6">
        <v>10.44</v>
      </c>
      <c r="NR664" s="6">
        <v>43.24</v>
      </c>
      <c r="NS664" s="6">
        <v>5.54</v>
      </c>
      <c r="NT664" s="6">
        <v>6.11</v>
      </c>
      <c r="NU664" s="6">
        <v>4.93</v>
      </c>
      <c r="NV664" s="6">
        <v>10.6</v>
      </c>
      <c r="NW664" s="6">
        <v>8.76</v>
      </c>
      <c r="NX664" s="6">
        <v>15.6</v>
      </c>
      <c r="NY664" s="6">
        <v>2.5</v>
      </c>
      <c r="NZ664" s="6">
        <v>4.61</v>
      </c>
      <c r="OA664" s="6">
        <v>10.11</v>
      </c>
      <c r="OB664" s="6">
        <v>25.94</v>
      </c>
      <c r="OC664" s="6">
        <v>6.92</v>
      </c>
      <c r="OD664" s="6">
        <v>3.6</v>
      </c>
      <c r="OE664" s="6">
        <v>1.56</v>
      </c>
      <c r="OF664" s="6">
        <v>2.3</v>
      </c>
      <c r="OG664" s="6">
        <v>12.99</v>
      </c>
      <c r="OH664" s="6">
        <v>16.65</v>
      </c>
      <c r="OI664" s="6">
        <v>6.86</v>
      </c>
      <c r="OJ664" s="6">
        <v>23.44</v>
      </c>
      <c r="OK664" s="6">
        <v>9.15</v>
      </c>
      <c r="OL664" s="6">
        <v>10.64</v>
      </c>
      <c r="OM664" s="6">
        <v>14.16</v>
      </c>
      <c r="ON664" s="6">
        <v>13.14</v>
      </c>
      <c r="OO664" s="6">
        <v>16.81</v>
      </c>
      <c r="OP664" s="6">
        <v>44.09</v>
      </c>
      <c r="OQ664" s="6">
        <v>6.08</v>
      </c>
      <c r="OR664" s="6">
        <v>15.26</v>
      </c>
      <c r="OS664" s="6">
        <v>6.39</v>
      </c>
      <c r="OT664" s="6">
        <v>16.69</v>
      </c>
      <c r="OU664" s="6">
        <v>22.99</v>
      </c>
      <c r="OV664" s="6">
        <v>3.72</v>
      </c>
      <c r="OW664" s="6">
        <v>9.93</v>
      </c>
      <c r="OX664" s="6">
        <v>5.58</v>
      </c>
      <c r="OY664" s="6">
        <v>26.94</v>
      </c>
      <c r="OZ664" s="6">
        <v>23.08</v>
      </c>
      <c r="PA664" s="6">
        <v>32.03</v>
      </c>
      <c r="PB664" s="6">
        <v>19.19</v>
      </c>
      <c r="PC664" s="6">
        <v>6.46</v>
      </c>
      <c r="PD664" s="6">
        <v>13.14</v>
      </c>
      <c r="PE664" s="6">
        <v>5.28</v>
      </c>
      <c r="PF664" s="6">
        <v>6.64</v>
      </c>
      <c r="PG664" s="6">
        <v>16.62</v>
      </c>
      <c r="PH664" s="6">
        <v>6.34</v>
      </c>
      <c r="PI664" s="6">
        <v>12.24</v>
      </c>
      <c r="PJ664" s="6">
        <v>13.73</v>
      </c>
      <c r="PK664" s="6">
        <v>8.91</v>
      </c>
      <c r="PL664" s="6">
        <v>8.35</v>
      </c>
      <c r="PM664" s="6">
        <v>10.14</v>
      </c>
      <c r="PN664" s="6">
        <v>72</v>
      </c>
      <c r="PO664" s="6">
        <v>13.23</v>
      </c>
      <c r="PP664" s="6">
        <v>6.5</v>
      </c>
      <c r="PQ664" s="6">
        <v>35.76</v>
      </c>
      <c r="PR664" s="6">
        <v>5.45</v>
      </c>
      <c r="PS664" s="6">
        <v>17.38</v>
      </c>
      <c r="PT664" s="6">
        <v>3.03</v>
      </c>
      <c r="PU664" s="6">
        <v>57.29</v>
      </c>
      <c r="PV664" s="6">
        <v>8.12</v>
      </c>
      <c r="PW664" s="6">
        <v>19.27</v>
      </c>
      <c r="PX664" s="6">
        <v>5.85</v>
      </c>
      <c r="PY664" s="6">
        <v>14.22</v>
      </c>
      <c r="PZ664" s="6">
        <v>9.7</v>
      </c>
      <c r="QA664" s="6">
        <v>9.9</v>
      </c>
      <c r="QB664" s="6">
        <v>14.97</v>
      </c>
      <c r="QC664" s="6">
        <v>6.78</v>
      </c>
      <c r="QD664" s="6">
        <v>21.46</v>
      </c>
      <c r="QE664" s="6">
        <v>3.8</v>
      </c>
      <c r="QF664" s="6">
        <v>10.8</v>
      </c>
      <c r="QG664" s="6">
        <v>5.23</v>
      </c>
      <c r="QH664" s="6">
        <v>8.72</v>
      </c>
      <c r="QI664" s="6">
        <v>15.03</v>
      </c>
      <c r="QJ664" s="6">
        <v>4.19</v>
      </c>
      <c r="QK664" s="6">
        <v>17.17</v>
      </c>
      <c r="QL664" s="6">
        <v>191.9</v>
      </c>
      <c r="QM664" s="6">
        <v>27.61</v>
      </c>
      <c r="QN664" s="6">
        <v>8.37</v>
      </c>
      <c r="QO664" s="6">
        <v>13.2</v>
      </c>
      <c r="QP664" s="6">
        <v>8.17</v>
      </c>
      <c r="QQ664" s="6">
        <v>12.75</v>
      </c>
      <c r="QR664" s="6">
        <v>24.6</v>
      </c>
      <c r="QS664" s="6">
        <v>10.18</v>
      </c>
      <c r="QT664" s="6">
        <v>15.72</v>
      </c>
      <c r="QU664" s="6">
        <v>7.64</v>
      </c>
      <c r="QV664" s="6">
        <v>9.39</v>
      </c>
      <c r="QW664" s="6">
        <v>6.76</v>
      </c>
      <c r="QX664" s="6">
        <v>6.07</v>
      </c>
      <c r="QY664" s="6">
        <v>7.03</v>
      </c>
      <c r="QZ664" s="6">
        <v>8.11</v>
      </c>
      <c r="RA664" s="6">
        <v>6.18</v>
      </c>
      <c r="RB664" s="6">
        <v>11.39</v>
      </c>
      <c r="RC664" s="6">
        <v>3.76</v>
      </c>
      <c r="RD664" s="6">
        <v>14.99</v>
      </c>
      <c r="RE664" s="6">
        <v>3.4</v>
      </c>
      <c r="RF664" s="6">
        <v>5.8</v>
      </c>
      <c r="RG664" s="6">
        <v>7.3</v>
      </c>
      <c r="RH664" s="6">
        <v>47</v>
      </c>
      <c r="RI664" s="6">
        <v>4.84</v>
      </c>
      <c r="RJ664" s="6">
        <v>2.1</v>
      </c>
      <c r="RK664" s="6">
        <v>6.16</v>
      </c>
      <c r="RL664" s="6">
        <v>12.03</v>
      </c>
      <c r="RM664" s="6">
        <v>13.29</v>
      </c>
      <c r="RN664" s="6">
        <v>28.86</v>
      </c>
      <c r="RO664" s="6">
        <v>5.06</v>
      </c>
      <c r="RP664" s="6">
        <v>9.5</v>
      </c>
      <c r="RQ664" s="6">
        <v>4.55</v>
      </c>
      <c r="RR664" s="6">
        <v>3.85</v>
      </c>
      <c r="RS664" s="6">
        <v>5.76</v>
      </c>
      <c r="RT664" s="6">
        <v>20.69</v>
      </c>
      <c r="RU664" s="6">
        <v>9.01</v>
      </c>
      <c r="RV664" s="6">
        <v>11.51</v>
      </c>
      <c r="RW664" s="6">
        <v>7.92</v>
      </c>
      <c r="RX664" s="6">
        <v>5.65</v>
      </c>
      <c r="RY664" s="6">
        <v>3.77</v>
      </c>
      <c r="RZ664" s="6">
        <v>14.11</v>
      </c>
      <c r="SA664" s="6">
        <v>12.89</v>
      </c>
      <c r="SB664" s="6">
        <v>6.76</v>
      </c>
      <c r="SC664" s="6">
        <v>5.77</v>
      </c>
      <c r="SD664" s="6">
        <v>6.98</v>
      </c>
      <c r="SE664" s="6">
        <v>10.49</v>
      </c>
      <c r="SF664" s="6">
        <v>23.35</v>
      </c>
      <c r="SG664" s="6">
        <v>3.35</v>
      </c>
      <c r="SH664" s="6">
        <v>4.41</v>
      </c>
      <c r="SI664" s="6">
        <v>8.42</v>
      </c>
      <c r="SJ664" s="6">
        <v>7.83</v>
      </c>
      <c r="SK664" s="6">
        <v>8.13</v>
      </c>
      <c r="SL664" s="6">
        <v>6.1</v>
      </c>
      <c r="SM664" s="6">
        <v>6.42</v>
      </c>
      <c r="SN664" s="6">
        <v>5.73</v>
      </c>
      <c r="SO664" s="6">
        <v>6.12</v>
      </c>
      <c r="SP664" s="6">
        <v>9.4</v>
      </c>
      <c r="SQ664" s="6">
        <v>8.33</v>
      </c>
      <c r="SR664" s="6">
        <v>7.17</v>
      </c>
      <c r="SS664" s="6">
        <v>4.09</v>
      </c>
      <c r="ST664" s="6">
        <v>9.3</v>
      </c>
      <c r="SU664" s="6">
        <v>7.37</v>
      </c>
      <c r="SV664" s="6">
        <v>12.24</v>
      </c>
      <c r="SW664" s="6">
        <v>16.03</v>
      </c>
      <c r="SX664" s="6">
        <v>7.2</v>
      </c>
      <c r="SY664" s="6">
        <v>2.21</v>
      </c>
      <c r="SZ664" s="6">
        <v>10.33</v>
      </c>
      <c r="TA664" s="6">
        <v>7.29</v>
      </c>
      <c r="TB664" s="6">
        <v>18.16</v>
      </c>
      <c r="TC664" s="6">
        <v>13.38</v>
      </c>
      <c r="TD664" s="6">
        <v>5.33</v>
      </c>
      <c r="TE664" s="6">
        <v>13.96</v>
      </c>
      <c r="TF664" s="6">
        <v>49.2</v>
      </c>
      <c r="TG664" s="6">
        <v>6.02</v>
      </c>
      <c r="TH664" s="6">
        <v>1.96</v>
      </c>
      <c r="TI664" s="6">
        <v>7.82</v>
      </c>
      <c r="TJ664" s="6">
        <v>3.61</v>
      </c>
      <c r="TK664" s="6">
        <v>9.94</v>
      </c>
      <c r="TL664" s="6">
        <v>8.99</v>
      </c>
      <c r="TM664" s="6">
        <v>15.44</v>
      </c>
      <c r="TN664" s="6">
        <v>4.97</v>
      </c>
      <c r="TO664" s="6">
        <v>26.22</v>
      </c>
      <c r="TP664" s="6">
        <v>12.4</v>
      </c>
      <c r="TQ664" s="6">
        <v>10.48</v>
      </c>
      <c r="TR664" s="6">
        <v>5.42</v>
      </c>
      <c r="TS664" s="6">
        <v>34.18</v>
      </c>
      <c r="TT664" s="6">
        <v>9.11</v>
      </c>
      <c r="TU664" s="6">
        <v>7.5</v>
      </c>
      <c r="TV664" s="6">
        <v>3</v>
      </c>
      <c r="TW664" s="6">
        <v>4.79</v>
      </c>
      <c r="TX664" s="6">
        <v>13.09</v>
      </c>
      <c r="TY664" s="6">
        <v>6.68</v>
      </c>
      <c r="TZ664" s="6">
        <v>31.66</v>
      </c>
      <c r="UA664" s="6">
        <v>9.16</v>
      </c>
      <c r="UB664" s="6">
        <v>15.06</v>
      </c>
      <c r="UC664" s="6">
        <v>4.17</v>
      </c>
      <c r="UD664" s="6">
        <v>13.03</v>
      </c>
      <c r="UE664" s="6">
        <v>14.82</v>
      </c>
      <c r="UF664" s="6">
        <v>23.38</v>
      </c>
      <c r="UG664" s="6">
        <v>11.25</v>
      </c>
      <c r="UH664" s="6">
        <v>5.82</v>
      </c>
      <c r="UI664" s="6">
        <v>4.57</v>
      </c>
      <c r="UJ664" s="6">
        <v>4.4</v>
      </c>
      <c r="UK664" s="6">
        <v>14.84</v>
      </c>
      <c r="UL664" s="6">
        <v>5.9</v>
      </c>
      <c r="UM664" s="6">
        <v>4.35</v>
      </c>
      <c r="UN664" s="6">
        <v>11.07</v>
      </c>
      <c r="UO664" s="6">
        <v>7.34</v>
      </c>
      <c r="UP664" s="6">
        <v>3.45</v>
      </c>
      <c r="UQ664" s="6">
        <v>7.68</v>
      </c>
      <c r="UR664" s="6">
        <v>6.35</v>
      </c>
      <c r="US664" s="6">
        <v>9.4</v>
      </c>
      <c r="UT664" s="6">
        <v>3.45</v>
      </c>
      <c r="UU664" s="6">
        <v>5.9</v>
      </c>
      <c r="UV664" s="6">
        <v>9.8</v>
      </c>
      <c r="UW664" s="6">
        <v>3.01</v>
      </c>
      <c r="UX664" s="6">
        <v>26.02</v>
      </c>
      <c r="UY664" s="6">
        <v>2.24</v>
      </c>
      <c r="UZ664" s="6">
        <v>5.3</v>
      </c>
      <c r="VA664" s="6">
        <v>64.67</v>
      </c>
      <c r="VB664" s="6">
        <v>52.49</v>
      </c>
      <c r="VC664" s="6">
        <v>4.37</v>
      </c>
      <c r="VD664" s="6">
        <v>25.7</v>
      </c>
      <c r="VE664" s="6">
        <v>7.09</v>
      </c>
      <c r="VF664" s="6">
        <v>11.79</v>
      </c>
      <c r="VG664" s="6">
        <v>9.27</v>
      </c>
      <c r="VH664" s="6">
        <v>8.52</v>
      </c>
      <c r="VI664" s="6">
        <v>8.57</v>
      </c>
      <c r="VJ664" s="6">
        <v>6</v>
      </c>
      <c r="VK664" s="6">
        <v>15.29</v>
      </c>
      <c r="VL664" s="6">
        <v>27.95</v>
      </c>
      <c r="VM664" s="6">
        <v>10.49</v>
      </c>
      <c r="VN664" s="6">
        <v>159</v>
      </c>
      <c r="VO664" s="6">
        <v>5.83</v>
      </c>
      <c r="VP664" s="6">
        <v>9.34</v>
      </c>
      <c r="VQ664" s="6">
        <v>2.22</v>
      </c>
      <c r="VR664" s="6">
        <v>10.32</v>
      </c>
      <c r="VS664" s="6">
        <v>8.93</v>
      </c>
      <c r="VT664" s="6">
        <v>5.54</v>
      </c>
      <c r="VU664" s="6">
        <v>6.62</v>
      </c>
      <c r="VV664" s="6">
        <v>25.17</v>
      </c>
      <c r="VW664" s="6">
        <v>14.12</v>
      </c>
      <c r="VX664" s="6">
        <v>11.71</v>
      </c>
      <c r="VY664" s="6">
        <v>4.58</v>
      </c>
      <c r="VZ664" s="6">
        <v>13.75</v>
      </c>
      <c r="WA664" s="6">
        <v>6.55</v>
      </c>
      <c r="WB664" s="6">
        <v>8.11</v>
      </c>
      <c r="WC664" s="6">
        <v>8.81</v>
      </c>
      <c r="WD664" s="6">
        <v>7.75</v>
      </c>
      <c r="WE664" s="6">
        <v>2.64</v>
      </c>
      <c r="WF664" s="6">
        <v>3.24</v>
      </c>
      <c r="WG664" s="6">
        <v>10.27</v>
      </c>
      <c r="WH664" s="6">
        <v>16.04</v>
      </c>
      <c r="WI664" s="6">
        <v>12.45</v>
      </c>
      <c r="WJ664" s="6">
        <v>5.81</v>
      </c>
      <c r="WK664" s="6">
        <v>19.38</v>
      </c>
      <c r="WL664" s="6">
        <v>3.08</v>
      </c>
      <c r="WM664" s="6">
        <v>6.44</v>
      </c>
      <c r="WN664" s="6">
        <v>2.88</v>
      </c>
      <c r="WO664" s="6">
        <v>8.85</v>
      </c>
      <c r="WP664" s="6">
        <v>17.04</v>
      </c>
      <c r="WQ664" s="6">
        <v>26.72</v>
      </c>
      <c r="WR664" s="6">
        <v>4.87</v>
      </c>
      <c r="WS664" s="6">
        <v>4.06</v>
      </c>
      <c r="WT664" s="6">
        <v>5.39</v>
      </c>
      <c r="WU664" s="6">
        <v>15.02</v>
      </c>
      <c r="WV664" s="6">
        <v>3.47</v>
      </c>
      <c r="WW664" s="6">
        <v>6.83</v>
      </c>
      <c r="WX664" s="6">
        <v>41.93</v>
      </c>
      <c r="WY664" s="6">
        <v>5.31</v>
      </c>
      <c r="WZ664" s="6">
        <v>14.32</v>
      </c>
      <c r="XA664" s="6">
        <v>8.87</v>
      </c>
      <c r="XB664" s="6">
        <v>17.07</v>
      </c>
      <c r="XC664" s="6">
        <v>4.91</v>
      </c>
      <c r="XD664" s="6">
        <v>16.57</v>
      </c>
      <c r="XE664" s="6">
        <v>10</v>
      </c>
      <c r="XF664" s="6">
        <v>5.9</v>
      </c>
      <c r="XG664" s="6">
        <v>3.3</v>
      </c>
      <c r="XH664" s="6">
        <v>61.17</v>
      </c>
      <c r="XI664" s="6">
        <v>33.4</v>
      </c>
      <c r="XJ664" s="6">
        <v>18.48</v>
      </c>
      <c r="XK664" s="6">
        <v>10.6</v>
      </c>
      <c r="XL664" s="6">
        <v>7.64</v>
      </c>
      <c r="XM664" s="6">
        <v>24.7</v>
      </c>
      <c r="XN664" s="6">
        <v>8.62</v>
      </c>
      <c r="XO664" s="6">
        <v>2.52</v>
      </c>
      <c r="XP664" s="6">
        <v>8.37</v>
      </c>
      <c r="XQ664" s="6">
        <v>6.31</v>
      </c>
      <c r="XR664" s="6">
        <v>16.41</v>
      </c>
      <c r="XS664" s="6">
        <v>6.89</v>
      </c>
      <c r="XT664" s="6">
        <v>5.98</v>
      </c>
      <c r="XU664" s="6">
        <v>12.7</v>
      </c>
      <c r="XV664" s="6">
        <v>16.39</v>
      </c>
      <c r="XW664" s="6">
        <v>6.04</v>
      </c>
      <c r="XX664" s="6">
        <v>3.07</v>
      </c>
      <c r="XY664" s="6">
        <v>23.54</v>
      </c>
      <c r="XZ664" s="6">
        <v>6.35</v>
      </c>
      <c r="YA664" s="6">
        <v>13.45</v>
      </c>
      <c r="YB664" s="6">
        <v>3.49</v>
      </c>
      <c r="YC664" s="6">
        <v>4.76</v>
      </c>
      <c r="YD664" s="6">
        <v>16</v>
      </c>
      <c r="YE664" s="6">
        <v>4.76</v>
      </c>
      <c r="YF664" s="6">
        <v>7.07</v>
      </c>
      <c r="YG664" s="6">
        <v>41.4</v>
      </c>
      <c r="YH664" s="6">
        <v>1.92</v>
      </c>
      <c r="YI664" s="6">
        <v>9.02</v>
      </c>
      <c r="YJ664" s="6">
        <v>47.93</v>
      </c>
      <c r="YK664" s="6">
        <v>5.65</v>
      </c>
      <c r="YL664" s="6">
        <v>11.45</v>
      </c>
      <c r="YM664" s="6">
        <v>10.04</v>
      </c>
      <c r="YN664" s="6">
        <v>7.97</v>
      </c>
      <c r="YO664" s="6">
        <v>13.36</v>
      </c>
      <c r="YP664" s="6">
        <v>7.98</v>
      </c>
      <c r="YQ664" s="6">
        <v>14.44</v>
      </c>
      <c r="YR664" s="6">
        <v>2.9</v>
      </c>
      <c r="YS664" s="6">
        <v>52.07</v>
      </c>
      <c r="YT664" s="6">
        <v>2.65</v>
      </c>
      <c r="YU664" s="6">
        <v>7.16</v>
      </c>
      <c r="YV664" s="6">
        <v>7.31</v>
      </c>
      <c r="YW664" s="6">
        <v>5.14</v>
      </c>
      <c r="YX664" s="6">
        <v>3.69</v>
      </c>
      <c r="YY664" s="6">
        <v>3.07</v>
      </c>
      <c r="YZ664" s="6">
        <v>5.86</v>
      </c>
      <c r="ZA664" s="6">
        <v>6.22</v>
      </c>
      <c r="ZB664" s="6">
        <v>3.1</v>
      </c>
      <c r="ZC664" s="6">
        <v>10.14</v>
      </c>
      <c r="ZD664" s="6">
        <v>1.73</v>
      </c>
      <c r="ZE664" s="6">
        <v>10.45</v>
      </c>
      <c r="ZF664" s="6">
        <v>3.9</v>
      </c>
      <c r="ZG664" s="6">
        <v>4.1</v>
      </c>
      <c r="ZH664" s="6">
        <v>7.05</v>
      </c>
      <c r="ZI664" s="6">
        <v>21.8</v>
      </c>
      <c r="ZJ664" s="6">
        <v>18.57</v>
      </c>
      <c r="ZK664" s="6">
        <v>2.92</v>
      </c>
      <c r="ZL664" s="6">
        <v>3.25</v>
      </c>
      <c r="ZM664" s="6">
        <v>41.25</v>
      </c>
      <c r="ZN664" s="6">
        <v>9.72</v>
      </c>
      <c r="ZO664" s="6">
        <v>46.2</v>
      </c>
      <c r="ZP664" s="6">
        <v>10.54</v>
      </c>
      <c r="ZQ664" s="6">
        <v>16.59</v>
      </c>
      <c r="ZR664" s="6">
        <v>3.48</v>
      </c>
      <c r="ZS664" s="6">
        <v>6.71</v>
      </c>
      <c r="ZT664" s="6">
        <v>4.48</v>
      </c>
      <c r="ZU664" s="6">
        <v>16.91</v>
      </c>
      <c r="ZV664" s="6">
        <v>11.23</v>
      </c>
      <c r="ZW664" s="6">
        <v>23.25</v>
      </c>
      <c r="ZX664" s="6">
        <v>15.27</v>
      </c>
      <c r="ZY664" s="6">
        <v>8.8</v>
      </c>
      <c r="ZZ664" s="6">
        <v>10.5</v>
      </c>
      <c r="AAA664" s="6">
        <v>11.06</v>
      </c>
      <c r="AAB664" s="6">
        <v>12.73</v>
      </c>
      <c r="AAC664" s="6">
        <v>6.39</v>
      </c>
      <c r="AAD664" s="6">
        <v>22.67</v>
      </c>
      <c r="AAE664" s="6">
        <v>7.56</v>
      </c>
      <c r="AAF664" s="6">
        <v>10.92</v>
      </c>
      <c r="AAG664" s="6">
        <v>9.01</v>
      </c>
      <c r="AAH664" s="6">
        <v>3.66</v>
      </c>
      <c r="AAI664" s="6">
        <v>18.13</v>
      </c>
      <c r="AAJ664" s="6">
        <v>12.32</v>
      </c>
      <c r="AAK664" s="6">
        <v>7.89</v>
      </c>
      <c r="AAL664" s="6">
        <v>6.49</v>
      </c>
      <c r="AAM664" s="6">
        <v>3.18</v>
      </c>
      <c r="AAN664" s="6">
        <v>16.02</v>
      </c>
      <c r="AAO664" s="6">
        <v>7.65</v>
      </c>
      <c r="AAP664" s="6">
        <v>13.15</v>
      </c>
      <c r="AAQ664" s="6">
        <v>3.34</v>
      </c>
      <c r="AAR664" s="6">
        <v>9.56</v>
      </c>
      <c r="AAS664" s="6">
        <v>6.05</v>
      </c>
      <c r="AAT664" s="6">
        <v>52.79</v>
      </c>
      <c r="AAU664" s="6">
        <v>9.05</v>
      </c>
      <c r="AAV664" s="6">
        <v>26.28</v>
      </c>
      <c r="AAW664" s="6">
        <v>3.71</v>
      </c>
      <c r="AAX664" s="6">
        <v>7.72</v>
      </c>
      <c r="AAY664" s="6">
        <v>30.06</v>
      </c>
      <c r="AAZ664" s="6">
        <v>9.72</v>
      </c>
      <c r="ABA664" s="6">
        <v>6.68</v>
      </c>
      <c r="ABB664" s="6">
        <v>8.78</v>
      </c>
      <c r="ABC664" s="6">
        <v>4.29</v>
      </c>
      <c r="ABD664" s="6">
        <v>9.38</v>
      </c>
      <c r="ABE664" s="6">
        <v>2.46</v>
      </c>
      <c r="ABF664" s="6">
        <v>18.41</v>
      </c>
      <c r="ABG664" s="6">
        <v>3.63</v>
      </c>
      <c r="ABH664" s="6">
        <v>4.15</v>
      </c>
      <c r="ABI664" s="6">
        <v>6.08</v>
      </c>
      <c r="ABJ664" s="6">
        <v>3.66</v>
      </c>
      <c r="ABK664" s="6">
        <v>9.07</v>
      </c>
      <c r="ABL664" s="6">
        <v>11.6</v>
      </c>
      <c r="ABM664" s="6">
        <v>35.91</v>
      </c>
      <c r="ABN664" s="6">
        <v>7.23</v>
      </c>
      <c r="ABO664" s="6">
        <v>8.51</v>
      </c>
      <c r="ABP664" s="6">
        <v>5.12</v>
      </c>
      <c r="ABQ664" s="6">
        <v>10.19</v>
      </c>
      <c r="ABR664" s="6">
        <v>20.35</v>
      </c>
      <c r="ABS664" s="6">
        <v>6.59</v>
      </c>
      <c r="ABT664" s="6">
        <v>3.94</v>
      </c>
      <c r="ABU664" s="6">
        <v>6.56</v>
      </c>
      <c r="ABV664" s="6">
        <v>17.13</v>
      </c>
      <c r="ABW664" s="6">
        <v>5.33</v>
      </c>
      <c r="ABX664" s="6">
        <v>5.18</v>
      </c>
      <c r="ABY664" s="6">
        <v>8.99</v>
      </c>
      <c r="ABZ664" s="6">
        <v>8.29</v>
      </c>
      <c r="ACA664" s="6">
        <v>22.8</v>
      </c>
      <c r="ACB664" s="6">
        <v>3.85</v>
      </c>
      <c r="ACC664" s="6">
        <v>13.95</v>
      </c>
      <c r="ACD664" s="6">
        <v>138.37</v>
      </c>
      <c r="ACE664" s="6">
        <v>6.22</v>
      </c>
      <c r="ACF664" s="6">
        <v>8.26</v>
      </c>
      <c r="ACG664" s="6">
        <v>14.36</v>
      </c>
      <c r="ACH664" s="6">
        <v>11.89</v>
      </c>
      <c r="ACI664" s="6">
        <v>41.32</v>
      </c>
      <c r="ACJ664" s="6">
        <v>9.47</v>
      </c>
      <c r="ACK664" s="6">
        <v>16</v>
      </c>
      <c r="ACL664" s="6">
        <v>5.96</v>
      </c>
      <c r="ACM664" s="6">
        <v>19.4</v>
      </c>
      <c r="ACN664" s="6">
        <v>11.11</v>
      </c>
      <c r="ACO664" s="6">
        <v>6.16</v>
      </c>
      <c r="ACP664" s="6">
        <v>12.03</v>
      </c>
      <c r="ACQ664" s="6">
        <v>8.47</v>
      </c>
      <c r="ACR664" s="6">
        <v>4.7</v>
      </c>
      <c r="ACS664" s="6">
        <v>1.65</v>
      </c>
      <c r="ACT664" s="6">
        <v>8.25</v>
      </c>
      <c r="ACU664" s="6">
        <v>2.97</v>
      </c>
      <c r="ACV664" s="6">
        <v>13</v>
      </c>
      <c r="ACW664" s="6">
        <v>24.28</v>
      </c>
      <c r="ACX664" s="6">
        <v>2.1</v>
      </c>
      <c r="ACY664" s="6">
        <v>8.28</v>
      </c>
      <c r="ACZ664" s="6">
        <v>10.29</v>
      </c>
      <c r="ADA664" s="6">
        <v>2.96</v>
      </c>
      <c r="ADB664" s="6">
        <v>7.33</v>
      </c>
      <c r="ADC664" s="6">
        <v>6.26</v>
      </c>
      <c r="ADD664" s="6">
        <v>2.49</v>
      </c>
      <c r="ADE664" s="6">
        <v>3.01</v>
      </c>
      <c r="ADF664" s="6">
        <v>23.93</v>
      </c>
      <c r="ADG664" s="6">
        <v>9.16</v>
      </c>
      <c r="ADH664" s="6">
        <v>5.83</v>
      </c>
      <c r="ADI664" s="6">
        <v>17.12</v>
      </c>
      <c r="ADJ664" s="6">
        <v>6.49</v>
      </c>
      <c r="ADK664" s="6">
        <v>8.15</v>
      </c>
      <c r="ADL664" s="6">
        <v>3.8</v>
      </c>
      <c r="ADM664" s="6">
        <v>8</v>
      </c>
      <c r="ADN664" s="6">
        <v>13.51</v>
      </c>
      <c r="ADO664" s="6">
        <v>16.95</v>
      </c>
      <c r="ADP664" s="6">
        <v>14.06</v>
      </c>
      <c r="ADQ664" s="6">
        <v>6.28</v>
      </c>
      <c r="ADR664" s="6">
        <v>2.65</v>
      </c>
      <c r="ADS664" s="6">
        <v>2.29</v>
      </c>
      <c r="ADT664" s="6">
        <v>38.03</v>
      </c>
      <c r="ADU664" s="6">
        <v>6.52</v>
      </c>
      <c r="ADV664" s="6">
        <v>3.17</v>
      </c>
      <c r="ADW664" s="6">
        <v>5.31</v>
      </c>
      <c r="ADX664" s="6">
        <v>5.4</v>
      </c>
      <c r="ADY664" s="6">
        <v>5.44</v>
      </c>
      <c r="ADZ664" s="6">
        <v>12.58</v>
      </c>
      <c r="AEA664" s="6">
        <v>43.32</v>
      </c>
      <c r="AEB664" s="6">
        <v>30.05</v>
      </c>
      <c r="AEC664" s="6">
        <v>6.76</v>
      </c>
      <c r="AED664" s="6">
        <v>28.9</v>
      </c>
      <c r="AEE664" s="6">
        <v>7.2</v>
      </c>
      <c r="AEF664" s="6">
        <v>9.09</v>
      </c>
      <c r="AEG664" s="6">
        <v>5.33</v>
      </c>
      <c r="AEH664" s="6">
        <v>7</v>
      </c>
      <c r="AEI664" s="6">
        <v>18.64</v>
      </c>
      <c r="AEJ664" s="6">
        <v>7.51</v>
      </c>
      <c r="AEK664" s="6">
        <v>2.74</v>
      </c>
      <c r="AEL664" s="6">
        <v>6.86</v>
      </c>
      <c r="AEM664" s="6">
        <v>39.95</v>
      </c>
      <c r="AEN664" s="6">
        <v>6.31</v>
      </c>
      <c r="AEO664" s="6">
        <v>10.44</v>
      </c>
      <c r="AEP664" s="6">
        <v>8.55</v>
      </c>
      <c r="AEQ664" s="6">
        <v>13.58</v>
      </c>
      <c r="AER664" s="6">
        <v>5.05</v>
      </c>
      <c r="AES664" s="6">
        <v>10.17</v>
      </c>
      <c r="AET664" s="6">
        <v>3.46</v>
      </c>
      <c r="AEU664" s="6">
        <v>3.1</v>
      </c>
      <c r="AEV664" s="6">
        <v>1.6</v>
      </c>
      <c r="AEW664" s="6">
        <v>6.04</v>
      </c>
      <c r="AEX664" s="6">
        <v>9.28</v>
      </c>
      <c r="AEY664" s="6">
        <v>2.91</v>
      </c>
      <c r="AEZ664" s="6">
        <v>2.12</v>
      </c>
      <c r="AFA664" s="6">
        <v>3.14</v>
      </c>
      <c r="AFB664" s="6">
        <v>6.43</v>
      </c>
      <c r="AFC664" s="6">
        <v>6.55</v>
      </c>
      <c r="AFD664" s="6">
        <v>16.6</v>
      </c>
      <c r="AFE664" s="6">
        <v>2.72</v>
      </c>
      <c r="AFF664" s="6">
        <v>5.79</v>
      </c>
      <c r="AFG664" s="6">
        <v>20.12</v>
      </c>
      <c r="AFH664" s="6">
        <v>8.83</v>
      </c>
      <c r="AFI664" s="6">
        <v>5.6</v>
      </c>
      <c r="AFJ664" s="6">
        <v>6.09</v>
      </c>
      <c r="AFK664" s="6">
        <v>8.05</v>
      </c>
      <c r="AFL664" s="6">
        <v>13.58</v>
      </c>
      <c r="AFM664" s="6">
        <v>1.93</v>
      </c>
      <c r="AFN664" s="6">
        <v>8.35</v>
      </c>
      <c r="AFO664" s="6">
        <v>4.5</v>
      </c>
      <c r="AFP664" s="6">
        <v>9.61</v>
      </c>
      <c r="AFQ664" s="6">
        <v>5.46</v>
      </c>
      <c r="AFR664" s="6">
        <v>5.05</v>
      </c>
      <c r="AFS664" s="6">
        <v>5.22</v>
      </c>
      <c r="AFT664" s="6">
        <v>11.37</v>
      </c>
      <c r="AFU664" s="6">
        <v>2.93</v>
      </c>
      <c r="AFV664" s="6">
        <v>2.7</v>
      </c>
      <c r="AFW664" s="6">
        <v>9.81</v>
      </c>
      <c r="AFX664" s="6">
        <v>5.53</v>
      </c>
      <c r="AFY664" s="6">
        <v>24.25</v>
      </c>
      <c r="AFZ664" s="6">
        <v>53.31</v>
      </c>
      <c r="AGA664" s="6">
        <v>3.34</v>
      </c>
      <c r="AGB664" s="6">
        <v>19.83</v>
      </c>
      <c r="AGC664" s="6">
        <v>4.04</v>
      </c>
      <c r="AGD664" s="6">
        <v>13.17</v>
      </c>
      <c r="AGE664" s="6">
        <v>9.28</v>
      </c>
      <c r="AGF664" s="6">
        <v>3.46</v>
      </c>
      <c r="AGG664" s="6">
        <v>10.85</v>
      </c>
      <c r="AGH664" s="6">
        <v>9.85</v>
      </c>
      <c r="AGI664" s="6">
        <v>11.1</v>
      </c>
      <c r="AGJ664" s="6">
        <v>35.56</v>
      </c>
      <c r="AGK664" s="6">
        <v>5.1</v>
      </c>
      <c r="AGL664" s="6">
        <v>7.54</v>
      </c>
      <c r="AGM664" s="6">
        <v>4.04</v>
      </c>
      <c r="AGN664" s="6">
        <v>2.41</v>
      </c>
      <c r="AGO664" s="6">
        <v>5.23</v>
      </c>
      <c r="AGP664" s="6">
        <v>3.16</v>
      </c>
      <c r="AGQ664" s="6">
        <v>16.16</v>
      </c>
      <c r="AGR664" s="6">
        <v>7.22</v>
      </c>
      <c r="AGS664" s="6">
        <v>12.83</v>
      </c>
      <c r="AGT664" s="6">
        <v>4.99</v>
      </c>
      <c r="AGU664" s="6">
        <v>14.27</v>
      </c>
      <c r="AGV664" s="6">
        <v>6.18</v>
      </c>
      <c r="AGW664" s="6">
        <v>3.76</v>
      </c>
      <c r="AGX664" s="6">
        <v>18.59</v>
      </c>
      <c r="AGY664" s="6">
        <v>2.66</v>
      </c>
      <c r="AGZ664" s="6">
        <v>47.57</v>
      </c>
      <c r="AHA664" s="6">
        <v>9.67</v>
      </c>
      <c r="AHB664" s="6">
        <v>3.53</v>
      </c>
      <c r="AHC664" s="6">
        <v>15.1</v>
      </c>
      <c r="AHD664" s="6">
        <v>4.9</v>
      </c>
      <c r="AHE664" s="6">
        <v>12.53</v>
      </c>
      <c r="AHF664" s="6">
        <v>1.95</v>
      </c>
      <c r="AHG664" s="6">
        <v>5.84</v>
      </c>
      <c r="AHH664" s="6">
        <v>95.65</v>
      </c>
      <c r="AHI664" s="6">
        <v>3.48</v>
      </c>
      <c r="AHJ664" s="6">
        <v>8.1</v>
      </c>
      <c r="AHK664" s="6">
        <v>12.79</v>
      </c>
      <c r="AHL664" s="6">
        <v>37.47</v>
      </c>
      <c r="AHM664" s="6">
        <v>29.91</v>
      </c>
      <c r="AHN664" s="6">
        <v>7.71</v>
      </c>
      <c r="AHO664" s="6">
        <v>5.84</v>
      </c>
      <c r="AHP664" s="6">
        <v>3.43</v>
      </c>
      <c r="AHQ664" s="6">
        <v>2</v>
      </c>
      <c r="AHR664" s="6">
        <v>2.05</v>
      </c>
      <c r="AHS664" s="6">
        <v>20.29</v>
      </c>
      <c r="AHT664" s="6">
        <v>7.18</v>
      </c>
      <c r="AHU664" s="6">
        <v>5.8</v>
      </c>
      <c r="AHV664" s="6">
        <v>5.13</v>
      </c>
      <c r="AHW664" s="6">
        <v>22.52</v>
      </c>
      <c r="AHX664" s="6">
        <v>25.56</v>
      </c>
      <c r="AHY664" s="6">
        <v>12.97</v>
      </c>
      <c r="AHZ664" s="6">
        <v>3.51</v>
      </c>
      <c r="AIA664" s="6">
        <v>31.1</v>
      </c>
      <c r="AIB664" s="6">
        <v>4.98</v>
      </c>
      <c r="AIC664" s="6">
        <v>11.82</v>
      </c>
      <c r="AID664" s="6">
        <v>6.83</v>
      </c>
      <c r="AIE664" s="6">
        <v>3.04</v>
      </c>
      <c r="AIF664" s="6">
        <v>30.35</v>
      </c>
      <c r="AIG664" s="6">
        <v>2.93</v>
      </c>
      <c r="AIH664" s="6">
        <v>3.15</v>
      </c>
      <c r="AII664" s="6">
        <v>10.65</v>
      </c>
      <c r="AIJ664" s="6">
        <v>15.35</v>
      </c>
      <c r="AIK664" s="6">
        <v>22.21</v>
      </c>
      <c r="AIL664" s="6">
        <v>13.87</v>
      </c>
      <c r="AIM664" s="6">
        <v>5.26</v>
      </c>
      <c r="AIN664" s="6">
        <v>6.8</v>
      </c>
      <c r="AIO664" s="6">
        <v>10.21</v>
      </c>
      <c r="AIP664" s="6">
        <v>7.64</v>
      </c>
      <c r="AIQ664" s="6">
        <v>7.3</v>
      </c>
      <c r="AIR664" s="6">
        <v>3.01</v>
      </c>
      <c r="AIS664" s="6">
        <v>6.85</v>
      </c>
      <c r="AIT664" s="6">
        <v>6.99</v>
      </c>
      <c r="AIU664" s="6">
        <v>8.86</v>
      </c>
      <c r="AIV664" s="6">
        <v>7.4</v>
      </c>
      <c r="AIW664" s="6">
        <v>6.15</v>
      </c>
      <c r="AIX664" s="6">
        <v>17.92</v>
      </c>
      <c r="AIY664" s="6">
        <v>21.64</v>
      </c>
      <c r="AIZ664" s="6">
        <v>12.5</v>
      </c>
      <c r="AJA664" s="6">
        <v>23.33</v>
      </c>
      <c r="AJB664" s="6">
        <v>3.81</v>
      </c>
      <c r="AJC664" s="6">
        <v>3.98</v>
      </c>
      <c r="AJD664" s="6">
        <v>3.34</v>
      </c>
      <c r="AJE664" s="6">
        <v>13.59</v>
      </c>
      <c r="AJF664" s="6">
        <v>19.35</v>
      </c>
      <c r="AJG664" s="6">
        <v>9.85</v>
      </c>
      <c r="AJH664" s="6">
        <v>9.99</v>
      </c>
      <c r="AJI664" s="6">
        <v>4.82</v>
      </c>
      <c r="AJJ664" s="6">
        <v>8.4</v>
      </c>
      <c r="AJK664" s="6">
        <v>39.43</v>
      </c>
      <c r="AJL664" s="6">
        <v>10.91</v>
      </c>
      <c r="AJM664" s="6">
        <v>12.17</v>
      </c>
      <c r="AJN664" s="6">
        <v>12.99</v>
      </c>
      <c r="AJO664" s="6">
        <v>4.52</v>
      </c>
      <c r="AJP664" s="6">
        <v>11.97</v>
      </c>
      <c r="AJQ664" s="6">
        <v>4.24</v>
      </c>
      <c r="AJR664" s="6">
        <v>13.4</v>
      </c>
      <c r="AJS664" s="6">
        <v>60.17</v>
      </c>
      <c r="AJT664" s="6">
        <v>4.93</v>
      </c>
      <c r="AJU664" s="6">
        <v>19.45</v>
      </c>
      <c r="AJV664" s="6">
        <v>21.89</v>
      </c>
      <c r="AJW664" s="6">
        <v>8.78</v>
      </c>
      <c r="AJX664" s="6">
        <v>3.48</v>
      </c>
      <c r="AJY664" s="6">
        <v>5.29</v>
      </c>
      <c r="AJZ664" s="6">
        <v>18.25</v>
      </c>
      <c r="AKA664" s="6">
        <v>4.72</v>
      </c>
      <c r="AKB664" s="6">
        <v>5.3</v>
      </c>
      <c r="AKC664" s="6">
        <v>6.17</v>
      </c>
      <c r="AKD664" s="6">
        <v>28.14</v>
      </c>
      <c r="AKE664" s="6">
        <v>3.49</v>
      </c>
      <c r="AKF664" s="6">
        <v>8.38</v>
      </c>
      <c r="AKG664" s="6">
        <v>5.78</v>
      </c>
      <c r="AKH664" s="6">
        <v>5.41</v>
      </c>
      <c r="AKI664" s="6">
        <v>19.16</v>
      </c>
      <c r="AKJ664" s="6">
        <v>14.82</v>
      </c>
      <c r="AKK664" s="6">
        <v>12.77</v>
      </c>
      <c r="AKL664" s="6">
        <v>9.2</v>
      </c>
      <c r="AKM664" s="6">
        <v>11.13</v>
      </c>
      <c r="AKN664" s="6">
        <v>12.54</v>
      </c>
      <c r="AKO664" s="6">
        <v>3.8</v>
      </c>
      <c r="AKP664" s="6">
        <v>4.09</v>
      </c>
      <c r="AKQ664" s="6">
        <v>28.75</v>
      </c>
      <c r="AKR664" s="6">
        <v>4.8</v>
      </c>
      <c r="AKS664" s="6">
        <v>5.11</v>
      </c>
      <c r="AKT664" s="6">
        <v>3.87</v>
      </c>
      <c r="AKU664" s="6">
        <v>8.73</v>
      </c>
      <c r="AKV664" s="6">
        <v>353</v>
      </c>
      <c r="AKW664" s="6">
        <v>57.55</v>
      </c>
      <c r="AKX664" s="6">
        <v>2.72</v>
      </c>
      <c r="AKY664" s="6">
        <v>13.49</v>
      </c>
      <c r="AKZ664" s="6">
        <v>10.28</v>
      </c>
      <c r="ALA664" s="6">
        <v>3.75</v>
      </c>
      <c r="ALB664" s="6">
        <v>11.9</v>
      </c>
      <c r="ALC664" s="6">
        <v>14.35</v>
      </c>
      <c r="ALD664" s="6">
        <v>19.15</v>
      </c>
      <c r="ALE664" s="6">
        <v>54.45</v>
      </c>
      <c r="ALF664" s="6">
        <v>10.01</v>
      </c>
      <c r="ALG664" s="6">
        <v>18.61</v>
      </c>
      <c r="ALH664" s="6">
        <v>46.99</v>
      </c>
      <c r="ALI664" s="6">
        <v>8.06</v>
      </c>
      <c r="ALJ664" s="6">
        <v>6.84</v>
      </c>
      <c r="ALK664" s="6">
        <v>2.69</v>
      </c>
      <c r="ALL664" s="6">
        <v>4.57</v>
      </c>
      <c r="ALM664" s="6">
        <v>4.54</v>
      </c>
      <c r="ALN664" s="6">
        <v>7.61</v>
      </c>
      <c r="ALO664" s="6">
        <v>8.08</v>
      </c>
      <c r="ALP664" s="6">
        <v>14.15</v>
      </c>
      <c r="ALQ664" s="6">
        <v>4.43</v>
      </c>
      <c r="ALR664" s="6">
        <v>8.7</v>
      </c>
      <c r="ALS664" s="6">
        <v>9.72</v>
      </c>
      <c r="ALT664" s="6">
        <v>9.35</v>
      </c>
      <c r="ALU664" s="6">
        <v>16.18</v>
      </c>
      <c r="ALV664" s="6">
        <v>16.06</v>
      </c>
      <c r="ALW664" s="6">
        <v>13.79</v>
      </c>
      <c r="ALX664" s="6">
        <v>133.86</v>
      </c>
      <c r="ALY664" s="6">
        <v>14.88</v>
      </c>
      <c r="ALZ664" s="6">
        <v>4.29</v>
      </c>
      <c r="AMA664" s="6">
        <v>7.52</v>
      </c>
      <c r="AMB664" s="6">
        <v>3.96</v>
      </c>
      <c r="AMC664" s="6">
        <v>6.6</v>
      </c>
      <c r="AMD664" s="6">
        <v>5.52</v>
      </c>
      <c r="AME664" s="6">
        <v>4.1</v>
      </c>
      <c r="AMF664" s="6">
        <v>4.59</v>
      </c>
      <c r="AMG664" s="6">
        <v>5.23</v>
      </c>
      <c r="AMH664" s="6">
        <v>14.28</v>
      </c>
      <c r="AMI664" s="6">
        <v>21.42</v>
      </c>
      <c r="AMJ664" s="6">
        <v>6.71</v>
      </c>
      <c r="AMK664" s="6">
        <v>11.51</v>
      </c>
      <c r="AML664" s="6">
        <v>6.67</v>
      </c>
      <c r="AMM664" s="6">
        <v>3.01</v>
      </c>
      <c r="AMN664" s="6">
        <v>8.3</v>
      </c>
      <c r="AMO664" s="6">
        <v>10.97</v>
      </c>
      <c r="AMP664" s="6">
        <v>6.99</v>
      </c>
      <c r="AMQ664" s="6">
        <v>18.26</v>
      </c>
      <c r="AMR664" s="6">
        <v>5.2</v>
      </c>
      <c r="AMS664" s="6">
        <v>8.41</v>
      </c>
      <c r="AMT664" s="6">
        <v>26.96</v>
      </c>
      <c r="AMU664" s="6">
        <v>3.05</v>
      </c>
      <c r="AMV664" s="6">
        <v>11.21</v>
      </c>
      <c r="AMW664" s="6">
        <v>3.32</v>
      </c>
      <c r="AMX664" s="6">
        <v>7.54</v>
      </c>
      <c r="AMY664" s="6">
        <v>5.23</v>
      </c>
      <c r="AMZ664" s="6">
        <v>2010.55</v>
      </c>
      <c r="ANA664" s="6">
        <v>8.7</v>
      </c>
      <c r="ANB664" s="6">
        <v>21.2</v>
      </c>
      <c r="ANC664" s="6">
        <v>22.6</v>
      </c>
      <c r="AND664" s="6">
        <v>23.26</v>
      </c>
      <c r="ANE664" s="6">
        <v>5.27</v>
      </c>
      <c r="ANF664" s="6">
        <v>5.57</v>
      </c>
      <c r="ANG664" s="6">
        <v>2.17</v>
      </c>
      <c r="ANH664" s="6">
        <v>8</v>
      </c>
      <c r="ANI664" s="6">
        <v>28.07</v>
      </c>
      <c r="ANJ664" s="6">
        <v>5.35</v>
      </c>
      <c r="ANK664" s="6">
        <v>3.55</v>
      </c>
      <c r="ANL664" s="6">
        <v>10.49</v>
      </c>
      <c r="ANM664" s="6">
        <v>38.93</v>
      </c>
      <c r="ANN664" s="6">
        <v>4.95</v>
      </c>
      <c r="ANO664" s="6">
        <v>5.03</v>
      </c>
      <c r="ANP664" s="6">
        <v>6.26</v>
      </c>
      <c r="ANQ664" s="6">
        <v>5.1</v>
      </c>
      <c r="ANR664" s="6">
        <v>4.18</v>
      </c>
      <c r="ANS664" s="6">
        <v>19.45</v>
      </c>
      <c r="ANT664" s="6">
        <v>18.83</v>
      </c>
      <c r="ANU664" s="6">
        <v>9.44</v>
      </c>
      <c r="ANV664" s="6">
        <v>22.29</v>
      </c>
      <c r="ANW664" s="6">
        <v>5.65</v>
      </c>
      <c r="ANX664" s="6">
        <v>11.94</v>
      </c>
      <c r="ANY664" s="6">
        <v>11.08</v>
      </c>
      <c r="ANZ664" s="6">
        <v>8.3</v>
      </c>
      <c r="AOA664" s="6">
        <v>14.75</v>
      </c>
      <c r="AOB664" s="6">
        <v>3.28</v>
      </c>
      <c r="AOC664" s="6">
        <v>27.85</v>
      </c>
      <c r="AOD664" s="6">
        <v>10.16</v>
      </c>
      <c r="AOE664" s="6">
        <v>5.32</v>
      </c>
      <c r="AOF664" s="6">
        <v>15.23</v>
      </c>
      <c r="AOG664" s="6">
        <v>182.53</v>
      </c>
      <c r="AOH664" s="6">
        <v>2.28</v>
      </c>
      <c r="AOI664" s="6">
        <v>28.93</v>
      </c>
      <c r="AOJ664" s="6">
        <v>2.76</v>
      </c>
      <c r="AOK664" s="6">
        <v>2.64</v>
      </c>
      <c r="AOL664" s="6">
        <v>45.69</v>
      </c>
      <c r="AOM664" s="6">
        <v>9.21</v>
      </c>
      <c r="AON664" s="6">
        <v>4.63</v>
      </c>
      <c r="AOO664" s="6">
        <v>10.15</v>
      </c>
      <c r="AOP664" s="6">
        <v>3.15</v>
      </c>
      <c r="AOQ664" s="6">
        <v>5.29</v>
      </c>
      <c r="AOR664" s="6">
        <v>6.34</v>
      </c>
      <c r="AOS664" s="6">
        <v>3.19</v>
      </c>
      <c r="AOT664" s="6">
        <v>6.5</v>
      </c>
      <c r="AOU664" s="6">
        <v>14.76</v>
      </c>
      <c r="AOV664" s="6">
        <v>5.69</v>
      </c>
      <c r="AOW664" s="6">
        <v>5.03</v>
      </c>
      <c r="AOX664" s="6">
        <v>4.16</v>
      </c>
      <c r="AOY664" s="6">
        <v>25.8</v>
      </c>
      <c r="AOZ664" s="6">
        <v>34.33</v>
      </c>
      <c r="APA664" s="6">
        <v>7.64</v>
      </c>
      <c r="APB664" s="6">
        <v>20.76</v>
      </c>
      <c r="APC664" s="6">
        <v>20.35</v>
      </c>
      <c r="APD664" s="6">
        <v>6.62</v>
      </c>
      <c r="APE664" s="6">
        <v>8.11</v>
      </c>
      <c r="APF664" s="6">
        <v>13.5</v>
      </c>
      <c r="APG664" s="6">
        <v>5.58</v>
      </c>
      <c r="APH664" s="6">
        <v>4.03</v>
      </c>
      <c r="API664" s="6">
        <v>21.68</v>
      </c>
      <c r="APJ664" s="6">
        <v>12.41</v>
      </c>
      <c r="APK664" s="6">
        <v>14.93</v>
      </c>
      <c r="APL664" s="6">
        <v>99.65</v>
      </c>
      <c r="APM664" s="6">
        <v>2.35</v>
      </c>
      <c r="APN664" s="6">
        <v>7.15</v>
      </c>
      <c r="APO664" s="6">
        <v>6.37</v>
      </c>
      <c r="APP664" s="6">
        <v>5.94</v>
      </c>
      <c r="APQ664" s="6">
        <v>7.97</v>
      </c>
      <c r="APR664" s="6">
        <v>3.85</v>
      </c>
      <c r="APS664" s="6">
        <v>5.95</v>
      </c>
      <c r="APT664" s="6">
        <v>17.31</v>
      </c>
      <c r="APU664" s="6">
        <v>3.18</v>
      </c>
      <c r="APV664" s="6">
        <v>40.61</v>
      </c>
      <c r="APW664" s="6">
        <v>6.03</v>
      </c>
      <c r="APX664" s="6">
        <v>7.58</v>
      </c>
      <c r="APY664" s="6">
        <v>7.31</v>
      </c>
      <c r="APZ664" s="6">
        <v>4.66</v>
      </c>
      <c r="AQA664" s="6">
        <v>12.55</v>
      </c>
      <c r="AQB664" s="6">
        <v>6.99</v>
      </c>
      <c r="AQC664" s="6">
        <v>10.21</v>
      </c>
      <c r="AQD664" s="6">
        <v>12.81</v>
      </c>
      <c r="AQE664" s="6">
        <v>3.39</v>
      </c>
      <c r="AQF664" s="6">
        <v>8.19</v>
      </c>
      <c r="AQG664" s="6">
        <v>7</v>
      </c>
      <c r="AQH664" s="6">
        <v>3.99</v>
      </c>
      <c r="AQI664" s="6">
        <v>7.56</v>
      </c>
      <c r="AQJ664" s="6">
        <v>7.16</v>
      </c>
      <c r="AQK664" s="6">
        <v>5.79</v>
      </c>
      <c r="AQL664" s="6">
        <v>7.05</v>
      </c>
      <c r="AQM664" s="6">
        <v>3.32</v>
      </c>
      <c r="AQN664" s="6">
        <v>7.45</v>
      </c>
      <c r="AQO664" s="6">
        <v>7.09</v>
      </c>
      <c r="AQP664" s="6">
        <v>5.51</v>
      </c>
      <c r="AQQ664" s="6">
        <v>13.53</v>
      </c>
      <c r="AQR664" s="6">
        <v>10.98</v>
      </c>
      <c r="AQS664" s="6">
        <v>18.98</v>
      </c>
      <c r="AQT664" s="6">
        <v>5.76</v>
      </c>
      <c r="AQU664" s="6">
        <v>5.91</v>
      </c>
      <c r="AQV664" s="6">
        <v>6.16</v>
      </c>
      <c r="AQW664" s="6">
        <v>19.33</v>
      </c>
      <c r="AQX664" s="6">
        <v>13.51</v>
      </c>
      <c r="AQY664" s="6">
        <v>4.23</v>
      </c>
      <c r="AQZ664" s="6">
        <v>12.46</v>
      </c>
      <c r="ARA664" s="6">
        <v>3.87</v>
      </c>
      <c r="ARB664" s="6">
        <v>2.73</v>
      </c>
      <c r="ARC664" s="6">
        <v>9.27</v>
      </c>
      <c r="ARD664" s="6">
        <v>6.06</v>
      </c>
      <c r="ARE664" s="6">
        <v>4.12</v>
      </c>
      <c r="ARF664" s="6">
        <v>43.28</v>
      </c>
      <c r="ARG664" s="6">
        <v>9.97</v>
      </c>
      <c r="ARH664" s="6">
        <v>6.64</v>
      </c>
      <c r="ARI664" s="6">
        <v>10.26</v>
      </c>
      <c r="ARJ664" s="6">
        <v>3.02</v>
      </c>
      <c r="ARK664" s="6">
        <v>3.55</v>
      </c>
      <c r="ARL664" s="6">
        <v>7.45</v>
      </c>
      <c r="ARM664" s="6">
        <v>15.07</v>
      </c>
      <c r="ARN664" s="6">
        <v>8.9</v>
      </c>
      <c r="ARO664" s="6">
        <v>11.85</v>
      </c>
      <c r="ARP664" s="6">
        <v>3.05</v>
      </c>
      <c r="ARQ664" s="6">
        <v>4.26</v>
      </c>
      <c r="ARR664" s="6">
        <v>6.4</v>
      </c>
      <c r="ARS664" s="6">
        <v>10.53</v>
      </c>
      <c r="ART664" s="6">
        <v>4.49</v>
      </c>
      <c r="ARU664" s="6">
        <v>9.59</v>
      </c>
      <c r="ARV664" s="6">
        <v>4.61</v>
      </c>
      <c r="ARW664" s="6">
        <v>3.83</v>
      </c>
      <c r="ARX664" s="6">
        <v>16.74</v>
      </c>
      <c r="ARY664" s="6">
        <v>7.6</v>
      </c>
      <c r="ARZ664" s="6">
        <v>3.2</v>
      </c>
      <c r="ASA664" s="6">
        <v>8.81</v>
      </c>
      <c r="ASB664" s="6">
        <v>27.3</v>
      </c>
      <c r="ASC664" s="6">
        <v>4.13</v>
      </c>
      <c r="ASD664" s="6">
        <v>5.97</v>
      </c>
      <c r="ASE664" s="6">
        <v>4.59</v>
      </c>
      <c r="ASF664" s="6">
        <v>17.87</v>
      </c>
      <c r="ASG664" s="6">
        <v>28.65</v>
      </c>
      <c r="ASH664" s="6">
        <v>13.53</v>
      </c>
      <c r="ASI664" s="6">
        <v>5.28</v>
      </c>
      <c r="ASJ664" s="6">
        <v>16.24</v>
      </c>
      <c r="ASK664" s="6">
        <v>199.81</v>
      </c>
      <c r="ASL664" s="6">
        <v>23.81</v>
      </c>
      <c r="ASM664" s="6">
        <v>5.09</v>
      </c>
      <c r="ASN664" s="6">
        <v>3.47</v>
      </c>
      <c r="ASO664" s="6">
        <v>12.14</v>
      </c>
      <c r="ASP664" s="6">
        <v>4.71</v>
      </c>
      <c r="ASQ664" s="6">
        <v>2.42</v>
      </c>
      <c r="ASR664" s="6">
        <v>5.9</v>
      </c>
      <c r="ASS664" s="6">
        <v>8.12</v>
      </c>
      <c r="AST664" s="6">
        <v>4.1</v>
      </c>
      <c r="ASU664" s="6">
        <v>4.86</v>
      </c>
      <c r="ASV664" s="6">
        <v>13.66</v>
      </c>
      <c r="ASW664" s="6">
        <v>2.29</v>
      </c>
      <c r="ASX664" s="6">
        <v>4.62</v>
      </c>
      <c r="ASY664" s="6">
        <v>4</v>
      </c>
      <c r="ASZ664" s="6">
        <v>11.15</v>
      </c>
      <c r="ATA664" s="6">
        <v>5.04</v>
      </c>
      <c r="ATB664" s="6">
        <v>11.81</v>
      </c>
      <c r="ATC664" s="6">
        <v>7.17</v>
      </c>
      <c r="ATD664" s="6">
        <v>5.54</v>
      </c>
      <c r="ATE664" s="6">
        <v>4.1</v>
      </c>
      <c r="ATF664" s="6">
        <v>4.18</v>
      </c>
      <c r="ATG664" s="6">
        <v>2.43</v>
      </c>
      <c r="ATH664" s="6">
        <v>8.26</v>
      </c>
      <c r="ATI664" s="6">
        <v>6.39</v>
      </c>
      <c r="ATJ664" s="6">
        <v>20.78</v>
      </c>
      <c r="ATK664" s="6">
        <v>5.71</v>
      </c>
      <c r="ATL664" s="6">
        <v>7.17</v>
      </c>
      <c r="ATM664" s="6">
        <v>36.2</v>
      </c>
      <c r="ATN664" s="6">
        <v>10.01</v>
      </c>
      <c r="ATO664" s="6">
        <v>6.37</v>
      </c>
      <c r="ATP664" s="6">
        <v>5.26</v>
      </c>
      <c r="ATQ664" s="6">
        <v>7.6</v>
      </c>
      <c r="ATR664" s="6">
        <v>7.52</v>
      </c>
      <c r="ATS664" s="6">
        <v>14.71</v>
      </c>
      <c r="ATT664" s="6">
        <v>5.94</v>
      </c>
      <c r="ATU664" s="6">
        <v>25.11</v>
      </c>
      <c r="ATV664" s="6">
        <v>9.7</v>
      </c>
      <c r="ATW664" s="6">
        <v>1.97</v>
      </c>
      <c r="ATX664" s="6">
        <v>5.04</v>
      </c>
      <c r="ATY664" s="6">
        <v>73.29</v>
      </c>
      <c r="ATZ664" s="6">
        <v>11.76</v>
      </c>
      <c r="AUA664" s="6">
        <v>3.73</v>
      </c>
      <c r="AUB664" s="6">
        <v>12.64</v>
      </c>
      <c r="AUC664" s="6">
        <v>13.85</v>
      </c>
      <c r="AUD664" s="6">
        <v>2.69</v>
      </c>
      <c r="AUE664" s="6">
        <v>13.21</v>
      </c>
      <c r="AUF664" s="6">
        <v>59.17</v>
      </c>
      <c r="AUG664" s="6">
        <v>8.07</v>
      </c>
      <c r="AUH664" s="6">
        <v>14.05</v>
      </c>
      <c r="AUI664" s="6">
        <v>5.61</v>
      </c>
      <c r="AUJ664" s="6">
        <v>4.54</v>
      </c>
      <c r="AUK664" s="6">
        <v>59</v>
      </c>
      <c r="AUL664" s="6">
        <v>11.25</v>
      </c>
      <c r="AUM664" s="6">
        <v>162.35</v>
      </c>
      <c r="AUN664" s="6">
        <v>25.65</v>
      </c>
      <c r="AUO664" s="6">
        <v>30.72</v>
      </c>
      <c r="AUP664" s="6">
        <v>9.32</v>
      </c>
      <c r="AUQ664" s="6">
        <v>7.55</v>
      </c>
      <c r="AUR664" s="6">
        <v>7.93</v>
      </c>
      <c r="AUS664" s="6">
        <v>34.46</v>
      </c>
      <c r="AUT664" s="6">
        <v>20.95</v>
      </c>
      <c r="AUU664" s="6">
        <v>12.63</v>
      </c>
      <c r="AUV664" s="6">
        <v>9.13</v>
      </c>
      <c r="AUW664" s="6">
        <v>10.87</v>
      </c>
      <c r="AUX664" s="6">
        <v>2.51</v>
      </c>
      <c r="AUY664" s="6">
        <v>6.2</v>
      </c>
      <c r="AUZ664" s="6">
        <v>86.6</v>
      </c>
      <c r="AVA664" s="6">
        <v>5.22</v>
      </c>
      <c r="AVB664" s="6">
        <v>5.11</v>
      </c>
      <c r="AVC664" s="6">
        <v>13.63</v>
      </c>
      <c r="AVD664" s="6">
        <v>7.07</v>
      </c>
      <c r="AVE664" s="6">
        <v>12.31</v>
      </c>
      <c r="AVF664" s="6">
        <v>5.61</v>
      </c>
      <c r="AVG664" s="6">
        <v>6.62</v>
      </c>
      <c r="AVH664" s="6">
        <v>3.78</v>
      </c>
      <c r="AVI664" s="6">
        <v>4.4</v>
      </c>
      <c r="AVJ664" s="6">
        <v>4.16</v>
      </c>
      <c r="AVK664" s="6">
        <v>13.44</v>
      </c>
      <c r="AVL664" s="6">
        <v>3.39</v>
      </c>
      <c r="AVM664" s="6">
        <v>3.72</v>
      </c>
      <c r="AVN664" s="6">
        <v>5.52</v>
      </c>
      <c r="AVO664" s="6">
        <v>5.86</v>
      </c>
      <c r="AVP664" s="6">
        <v>4.06</v>
      </c>
      <c r="AVQ664" s="6">
        <v>4.15</v>
      </c>
      <c r="AVR664" s="6">
        <v>18.31</v>
      </c>
      <c r="AVS664" s="6">
        <v>6.49</v>
      </c>
      <c r="AVT664" s="6">
        <v>18.92</v>
      </c>
      <c r="AVU664" s="6">
        <v>5.03</v>
      </c>
      <c r="AVV664" s="6">
        <v>3.9</v>
      </c>
      <c r="AVW664" s="6">
        <v>3.83</v>
      </c>
      <c r="AVX664" s="6">
        <v>319.5</v>
      </c>
      <c r="AVY664" s="6">
        <v>9.13</v>
      </c>
      <c r="AVZ664" s="6">
        <v>3.09</v>
      </c>
      <c r="AWA664" s="6">
        <v>6.81</v>
      </c>
      <c r="AWB664" s="6">
        <v>6.51</v>
      </c>
      <c r="AWC664" s="6">
        <v>2.83</v>
      </c>
      <c r="AWD664" s="6">
        <v>9.76</v>
      </c>
      <c r="AWE664" s="6">
        <v>16.75</v>
      </c>
      <c r="AWF664" s="6">
        <v>5.31</v>
      </c>
      <c r="AWG664" s="6">
        <v>6.05</v>
      </c>
      <c r="AWH664" s="6">
        <v>6.49</v>
      </c>
      <c r="AWI664" s="6">
        <v>8.52</v>
      </c>
      <c r="AWJ664" s="6">
        <v>3.73</v>
      </c>
      <c r="AWK664" s="6">
        <v>3.99</v>
      </c>
      <c r="AWL664" s="6">
        <v>7.86</v>
      </c>
      <c r="AWM664" s="6">
        <v>12.94</v>
      </c>
      <c r="AWN664" s="6">
        <v>3.44</v>
      </c>
      <c r="AWO664" s="6">
        <v>6.59</v>
      </c>
      <c r="AWP664" s="6">
        <v>5.65</v>
      </c>
      <c r="AWQ664" s="6">
        <v>6.04</v>
      </c>
      <c r="AWR664" s="6">
        <v>11.63</v>
      </c>
      <c r="AWS664" s="6">
        <v>8.98</v>
      </c>
      <c r="AWT664" s="6">
        <v>13.36</v>
      </c>
      <c r="AWU664" s="6">
        <v>6.76</v>
      </c>
      <c r="AWV664" s="6">
        <v>9.76</v>
      </c>
      <c r="AWW664" s="6">
        <v>7.32</v>
      </c>
      <c r="AWX664" s="6">
        <v>2.92</v>
      </c>
      <c r="AWY664" s="6">
        <v>9.1</v>
      </c>
      <c r="AWZ664" s="6">
        <v>5.41</v>
      </c>
      <c r="AXA664" s="6">
        <v>3.14</v>
      </c>
      <c r="AXB664" s="6">
        <v>56</v>
      </c>
      <c r="AXC664" s="6">
        <v>7.69</v>
      </c>
      <c r="AXD664" s="6">
        <v>16.99</v>
      </c>
      <c r="AXE664" s="6">
        <v>13.68</v>
      </c>
      <c r="AXF664" s="6">
        <v>18.8</v>
      </c>
      <c r="AXG664" s="6">
        <v>6.98</v>
      </c>
      <c r="AXH664" s="6">
        <v>3.29</v>
      </c>
      <c r="AXI664" s="6">
        <v>6.03</v>
      </c>
      <c r="AXJ664" s="6">
        <v>11.4</v>
      </c>
      <c r="AXK664" s="6">
        <v>11.3</v>
      </c>
      <c r="AXL664" s="6">
        <v>5.15</v>
      </c>
      <c r="AXM664" s="6">
        <v>25.25</v>
      </c>
      <c r="AXN664" s="6">
        <v>17.53</v>
      </c>
      <c r="AXO664" s="6">
        <v>20.38</v>
      </c>
      <c r="AXP664" s="6">
        <v>28.36</v>
      </c>
      <c r="AXQ664" s="6">
        <v>3.71</v>
      </c>
      <c r="AXR664" s="6">
        <v>5.04</v>
      </c>
      <c r="AXS664" s="6">
        <v>10.87</v>
      </c>
      <c r="AXT664" s="6">
        <v>6.57</v>
      </c>
      <c r="AXU664" s="6">
        <v>10.15</v>
      </c>
      <c r="AXV664" s="6">
        <v>2.92</v>
      </c>
      <c r="AXW664" s="6">
        <v>4.98</v>
      </c>
      <c r="AXX664" s="6">
        <v>1.9</v>
      </c>
      <c r="AXY664" s="6">
        <v>31.07</v>
      </c>
      <c r="AXZ664" s="6">
        <v>10.83</v>
      </c>
      <c r="AYA664" s="6">
        <v>6.7</v>
      </c>
      <c r="AYB664" s="6">
        <v>16.46</v>
      </c>
      <c r="AYC664" s="6">
        <v>27.04</v>
      </c>
      <c r="AYD664" s="6">
        <v>11.36</v>
      </c>
      <c r="AYE664" s="6">
        <v>6.48</v>
      </c>
      <c r="AYF664" s="6">
        <v>6.3</v>
      </c>
      <c r="AYG664" s="6">
        <v>2.65</v>
      </c>
      <c r="AYH664" s="6">
        <v>44.97</v>
      </c>
      <c r="AYI664" s="6">
        <v>7.57</v>
      </c>
      <c r="AYJ664" s="6">
        <v>29.96</v>
      </c>
      <c r="AYK664" s="6">
        <v>58.06</v>
      </c>
      <c r="AYL664" s="6">
        <v>10.31</v>
      </c>
      <c r="AYM664" s="6">
        <v>38.7</v>
      </c>
      <c r="AYN664" s="6">
        <v>9.41</v>
      </c>
      <c r="AYO664" s="6">
        <v>4.83</v>
      </c>
      <c r="AYP664" s="6">
        <v>3.9</v>
      </c>
      <c r="AYQ664" s="6">
        <v>46.4</v>
      </c>
      <c r="AYR664" s="6">
        <v>6.57</v>
      </c>
      <c r="AYS664" s="6">
        <v>12.57</v>
      </c>
      <c r="AYT664" s="6">
        <v>15.55</v>
      </c>
      <c r="AYU664" s="6">
        <v>23.31</v>
      </c>
      <c r="AYV664" s="6">
        <v>4.12</v>
      </c>
      <c r="AYW664" s="6">
        <v>9.98</v>
      </c>
      <c r="AYX664" s="6">
        <v>10.28</v>
      </c>
      <c r="AYY664" s="6">
        <v>6.18</v>
      </c>
      <c r="AYZ664" s="6">
        <v>7.61</v>
      </c>
      <c r="AZA664" s="6">
        <v>7.62</v>
      </c>
      <c r="AZB664" s="6">
        <v>8.89</v>
      </c>
      <c r="AZC664" s="6">
        <v>9.79</v>
      </c>
      <c r="AZD664" s="6">
        <v>9.6</v>
      </c>
      <c r="AZE664" s="6">
        <v>7.56</v>
      </c>
      <c r="AZF664" s="6">
        <v>6.18</v>
      </c>
      <c r="AZG664" s="6">
        <v>9.95</v>
      </c>
      <c r="AZH664" s="6">
        <v>53.57</v>
      </c>
      <c r="AZI664" s="6">
        <v>3.2</v>
      </c>
      <c r="AZJ664" s="6">
        <v>16.21</v>
      </c>
      <c r="AZK664" s="6">
        <v>2.94</v>
      </c>
      <c r="AZL664" s="6">
        <v>5.23</v>
      </c>
      <c r="AZM664" s="6">
        <v>7.93</v>
      </c>
      <c r="AZN664" s="6">
        <v>6.11</v>
      </c>
      <c r="AZO664" s="6">
        <v>14.24</v>
      </c>
      <c r="AZP664" s="6">
        <v>6.27</v>
      </c>
      <c r="AZQ664" s="6">
        <v>5.47</v>
      </c>
      <c r="AZR664" s="6">
        <v>16.45</v>
      </c>
      <c r="AZS664" s="6">
        <v>41.99</v>
      </c>
      <c r="AZT664" s="6">
        <v>12.68</v>
      </c>
      <c r="AZU664" s="6">
        <v>22.68</v>
      </c>
      <c r="AZV664" s="6">
        <v>14.81</v>
      </c>
      <c r="AZW664" s="6">
        <v>7.44</v>
      </c>
      <c r="AZX664" s="6">
        <v>16.89</v>
      </c>
      <c r="AZY664" s="6">
        <v>5.26</v>
      </c>
      <c r="AZZ664" s="6">
        <v>4.08</v>
      </c>
      <c r="BAA664" s="6">
        <v>1.91</v>
      </c>
      <c r="BAB664" s="6">
        <v>6.55</v>
      </c>
      <c r="BAC664" s="6">
        <v>9.95</v>
      </c>
      <c r="BAD664" s="6">
        <v>4.25</v>
      </c>
      <c r="BAE664" s="6">
        <v>10.79</v>
      </c>
      <c r="BAF664" s="6">
        <v>32.42</v>
      </c>
      <c r="BAG664" s="6">
        <v>2.99</v>
      </c>
      <c r="BAH664" s="6">
        <v>10.63</v>
      </c>
      <c r="BAI664" s="6">
        <v>19.36</v>
      </c>
      <c r="BAJ664" s="6">
        <v>11.99</v>
      </c>
      <c r="BAK664" s="6">
        <v>4.53</v>
      </c>
      <c r="BAL664" s="6">
        <v>7.78</v>
      </c>
      <c r="BAM664" s="6">
        <v>46.8</v>
      </c>
      <c r="BAN664" s="6">
        <v>4.96</v>
      </c>
      <c r="BAO664" s="6">
        <v>2.19</v>
      </c>
      <c r="BAP664" s="6">
        <v>6.04</v>
      </c>
      <c r="BAQ664" s="6">
        <v>4.71</v>
      </c>
      <c r="BAR664" s="6">
        <v>2.28</v>
      </c>
      <c r="BAS664" s="6">
        <v>4.8</v>
      </c>
      <c r="BAT664" s="6">
        <v>23.55</v>
      </c>
      <c r="BAU664" s="6">
        <v>18.24</v>
      </c>
      <c r="BAV664" s="6">
        <v>31.45</v>
      </c>
      <c r="BAW664" s="6">
        <v>13.23</v>
      </c>
      <c r="BAX664" s="6">
        <v>14.34</v>
      </c>
      <c r="BAY664" s="6">
        <v>4.1</v>
      </c>
      <c r="BAZ664" s="6">
        <v>5.19</v>
      </c>
      <c r="BBA664" s="6">
        <v>14.04</v>
      </c>
      <c r="BBB664" s="6">
        <v>5.39</v>
      </c>
      <c r="BBC664" s="6">
        <v>2.97</v>
      </c>
      <c r="BBD664" s="6">
        <v>5.89</v>
      </c>
      <c r="BBE664" s="6">
        <v>10.23</v>
      </c>
      <c r="BBF664" s="6">
        <v>9.29</v>
      </c>
      <c r="BBG664" s="6">
        <v>5.1</v>
      </c>
      <c r="BBH664" s="6">
        <v>13.83</v>
      </c>
      <c r="BBI664" s="6">
        <v>6</v>
      </c>
      <c r="BBJ664" s="6">
        <v>9.03</v>
      </c>
      <c r="BBK664" s="6">
        <v>3.25</v>
      </c>
      <c r="BBL664" s="6">
        <v>2.43</v>
      </c>
      <c r="BBM664" s="6">
        <v>4.75</v>
      </c>
      <c r="BBN664" s="6">
        <v>5.82</v>
      </c>
    </row>
    <row r="665" spans="1:1418">
      <c r="A665" s="3">
        <v>44740</v>
      </c>
      <c r="B665" s="6">
        <v>14.63</v>
      </c>
      <c r="C665" s="6">
        <v>18.45</v>
      </c>
      <c r="D665" s="6">
        <v>9.18</v>
      </c>
      <c r="E665" s="6">
        <v>4.57</v>
      </c>
      <c r="F665" s="6">
        <v>2.56</v>
      </c>
      <c r="G665" s="6">
        <v>13.98</v>
      </c>
      <c r="H665" s="6">
        <v>4.5</v>
      </c>
      <c r="I665" s="6">
        <v>12.81</v>
      </c>
      <c r="J665" s="6">
        <v>7.42</v>
      </c>
      <c r="K665" s="6">
        <v>8.91</v>
      </c>
      <c r="L665" s="6">
        <v>6.3</v>
      </c>
      <c r="M665" s="6">
        <v>5.07</v>
      </c>
      <c r="N665" s="6">
        <v>7.95</v>
      </c>
      <c r="O665" s="6">
        <v>11.13</v>
      </c>
      <c r="P665" s="6">
        <v>11.91</v>
      </c>
      <c r="Q665" s="6">
        <v>25.25</v>
      </c>
      <c r="R665" s="6">
        <v>10.32</v>
      </c>
      <c r="S665" s="6">
        <v>6.3</v>
      </c>
      <c r="T665" s="6">
        <v>30</v>
      </c>
      <c r="U665" s="6">
        <v>11.13</v>
      </c>
      <c r="V665" s="6">
        <v>5.98</v>
      </c>
      <c r="W665" s="6">
        <v>3.83</v>
      </c>
      <c r="X665" s="6">
        <v>15.4</v>
      </c>
      <c r="Y665" s="6">
        <v>15.38</v>
      </c>
      <c r="Z665" s="6">
        <v>5.44</v>
      </c>
      <c r="AA665" s="6">
        <v>4.23</v>
      </c>
      <c r="AB665" s="6">
        <v>8.59</v>
      </c>
      <c r="AC665" s="6">
        <v>14.07</v>
      </c>
      <c r="AD665" s="6">
        <v>3.28</v>
      </c>
      <c r="AE665" s="6">
        <v>9.05</v>
      </c>
      <c r="AF665" s="6">
        <v>7.72</v>
      </c>
      <c r="AG665" s="6">
        <v>19.19</v>
      </c>
      <c r="AH665" s="6">
        <v>44.44</v>
      </c>
      <c r="AI665" s="6">
        <v>10.04</v>
      </c>
      <c r="AJ665" s="6">
        <v>4.48</v>
      </c>
      <c r="AK665" s="6">
        <v>4.73</v>
      </c>
      <c r="AL665" s="6">
        <v>6.82</v>
      </c>
      <c r="AM665" s="6">
        <v>6.02</v>
      </c>
      <c r="AN665" s="6">
        <v>4.58</v>
      </c>
      <c r="AO665" s="6">
        <v>6.25</v>
      </c>
      <c r="AP665" s="6">
        <v>12.7</v>
      </c>
      <c r="AQ665" s="6">
        <v>25.5</v>
      </c>
      <c r="AR665" s="6">
        <v>8.35</v>
      </c>
      <c r="AS665" s="6">
        <v>10.87</v>
      </c>
      <c r="AT665" s="6">
        <v>3.98</v>
      </c>
      <c r="AU665" s="6">
        <v>5.93</v>
      </c>
      <c r="AV665" s="6">
        <v>6.75</v>
      </c>
      <c r="AW665" s="6">
        <v>3.7</v>
      </c>
      <c r="AX665" s="6">
        <v>5.24</v>
      </c>
      <c r="AY665" s="6">
        <v>7.15</v>
      </c>
      <c r="AZ665" s="6">
        <v>6.65</v>
      </c>
      <c r="BA665" s="6">
        <v>9.94</v>
      </c>
      <c r="BB665" s="6">
        <v>8.03</v>
      </c>
      <c r="BC665" s="6">
        <v>4.79</v>
      </c>
      <c r="BD665" s="6">
        <v>14.61</v>
      </c>
      <c r="BE665" s="6">
        <v>8.34</v>
      </c>
      <c r="BF665" s="6">
        <v>22.99</v>
      </c>
      <c r="BG665" s="6">
        <v>7.88</v>
      </c>
      <c r="BH665" s="6">
        <v>6.16</v>
      </c>
      <c r="BI665" s="6">
        <v>6.09</v>
      </c>
      <c r="BJ665" s="6">
        <v>6.59</v>
      </c>
      <c r="BK665" s="6">
        <v>18.19</v>
      </c>
      <c r="BL665" s="6">
        <v>12.91</v>
      </c>
      <c r="BM665" s="6">
        <v>20.72</v>
      </c>
      <c r="BN665" s="6">
        <v>10.53</v>
      </c>
      <c r="BO665" s="6">
        <v>5.78</v>
      </c>
      <c r="BP665" s="6">
        <v>21.41</v>
      </c>
      <c r="BQ665" s="6">
        <v>5.8</v>
      </c>
      <c r="BR665" s="6">
        <v>3.75</v>
      </c>
      <c r="BS665" s="6">
        <v>33.61</v>
      </c>
      <c r="BT665" s="6">
        <v>5.62</v>
      </c>
      <c r="BU665" s="6">
        <v>4.91</v>
      </c>
      <c r="BV665" s="6">
        <v>10.73</v>
      </c>
      <c r="BW665" s="6">
        <v>2.03</v>
      </c>
      <c r="BX665" s="6">
        <v>2.22</v>
      </c>
      <c r="BY665" s="6">
        <v>4.54</v>
      </c>
      <c r="BZ665" s="6">
        <v>4.98</v>
      </c>
      <c r="CA665" s="6">
        <v>5.07</v>
      </c>
      <c r="CB665" s="6">
        <v>4.88</v>
      </c>
      <c r="CC665" s="6">
        <v>21.47</v>
      </c>
      <c r="CD665" s="6">
        <v>36.61</v>
      </c>
      <c r="CE665" s="6">
        <v>5.45</v>
      </c>
      <c r="CF665" s="6">
        <v>7.08</v>
      </c>
      <c r="CG665" s="6">
        <v>4.44</v>
      </c>
      <c r="CH665" s="6">
        <v>8.13</v>
      </c>
      <c r="CI665" s="6">
        <v>7.3</v>
      </c>
      <c r="CJ665" s="6">
        <v>5.67</v>
      </c>
      <c r="CK665" s="6">
        <v>9.48</v>
      </c>
      <c r="CL665" s="6">
        <v>10.93</v>
      </c>
      <c r="CM665" s="6">
        <v>9.09</v>
      </c>
      <c r="CN665" s="6">
        <v>15.33</v>
      </c>
      <c r="CO665" s="6">
        <v>9.36</v>
      </c>
      <c r="CP665" s="6">
        <v>3.12</v>
      </c>
      <c r="CQ665" s="6">
        <v>6.49</v>
      </c>
      <c r="CR665" s="6">
        <v>4.36</v>
      </c>
      <c r="CS665" s="6">
        <v>6.11</v>
      </c>
      <c r="CT665" s="6">
        <v>36.36</v>
      </c>
      <c r="CU665" s="6">
        <v>4.84</v>
      </c>
      <c r="CV665" s="6">
        <v>10.24</v>
      </c>
      <c r="CW665" s="6">
        <v>3.16</v>
      </c>
      <c r="CX665" s="6">
        <v>3.24</v>
      </c>
      <c r="CY665" s="6">
        <v>28.6</v>
      </c>
      <c r="CZ665" s="6">
        <v>3.25</v>
      </c>
      <c r="DA665" s="6">
        <v>3.85</v>
      </c>
      <c r="DB665" s="6">
        <v>3.92</v>
      </c>
      <c r="DC665" s="6">
        <v>12.94</v>
      </c>
      <c r="DD665" s="6">
        <v>16.6</v>
      </c>
      <c r="DE665" s="6">
        <v>6.61</v>
      </c>
      <c r="DF665" s="6">
        <v>7.21</v>
      </c>
      <c r="DG665" s="6">
        <v>5.16</v>
      </c>
      <c r="DH665" s="6">
        <v>7.64</v>
      </c>
      <c r="DI665" s="6">
        <v>12.11</v>
      </c>
      <c r="DJ665" s="6">
        <v>3.7</v>
      </c>
      <c r="DK665" s="6">
        <v>13.35</v>
      </c>
      <c r="DL665" s="6">
        <v>2.12</v>
      </c>
      <c r="DM665" s="6">
        <v>13.55</v>
      </c>
      <c r="DN665" s="6">
        <v>58.8</v>
      </c>
      <c r="DO665" s="6">
        <v>4.32</v>
      </c>
      <c r="DP665" s="6">
        <v>5.27</v>
      </c>
      <c r="DQ665" s="6">
        <v>4.06</v>
      </c>
      <c r="DR665" s="6">
        <v>5.72</v>
      </c>
      <c r="DS665" s="6">
        <v>4.2</v>
      </c>
      <c r="DT665" s="6">
        <v>12.3</v>
      </c>
      <c r="DU665" s="6">
        <v>4.54</v>
      </c>
      <c r="DV665" s="6">
        <v>17.75</v>
      </c>
      <c r="DW665" s="6">
        <v>8.94</v>
      </c>
      <c r="DX665" s="6">
        <v>4.42</v>
      </c>
      <c r="DY665" s="6">
        <v>12.47</v>
      </c>
      <c r="DZ665" s="6">
        <v>5.47</v>
      </c>
      <c r="EA665" s="6">
        <v>11.38</v>
      </c>
      <c r="EB665" s="6">
        <v>4.95</v>
      </c>
      <c r="EC665" s="6">
        <v>2.88</v>
      </c>
      <c r="ED665" s="6">
        <v>6.29</v>
      </c>
      <c r="EE665" s="6">
        <v>2.86</v>
      </c>
      <c r="EF665" s="6">
        <v>8.31</v>
      </c>
      <c r="EG665" s="6">
        <v>3.17</v>
      </c>
      <c r="EH665" s="6">
        <v>6.7</v>
      </c>
      <c r="EI665" s="6">
        <v>4.6</v>
      </c>
      <c r="EJ665" s="6">
        <v>15.35</v>
      </c>
      <c r="EK665" s="6">
        <v>237</v>
      </c>
      <c r="EL665" s="6">
        <v>5.4</v>
      </c>
      <c r="EM665" s="6">
        <v>2.19</v>
      </c>
      <c r="EN665" s="6">
        <v>7.15</v>
      </c>
      <c r="EO665" s="6">
        <v>3.14</v>
      </c>
      <c r="EP665" s="6">
        <v>11.45</v>
      </c>
      <c r="EQ665" s="6">
        <v>19.96</v>
      </c>
      <c r="ER665" s="6">
        <v>7.9</v>
      </c>
      <c r="ES665" s="6">
        <v>8.27</v>
      </c>
      <c r="ET665" s="6">
        <v>4.66</v>
      </c>
      <c r="EU665" s="6">
        <v>8.38</v>
      </c>
      <c r="EV665" s="6">
        <v>8.66</v>
      </c>
      <c r="EW665" s="6">
        <v>2.63</v>
      </c>
      <c r="EX665" s="6">
        <v>5.71</v>
      </c>
      <c r="EY665" s="6">
        <v>4.76</v>
      </c>
      <c r="EZ665" s="6">
        <v>235.1</v>
      </c>
      <c r="FA665" s="6">
        <v>5.49</v>
      </c>
      <c r="FB665" s="6">
        <v>5.16</v>
      </c>
      <c r="FC665" s="6">
        <v>4.14</v>
      </c>
      <c r="FD665" s="6">
        <v>4.33</v>
      </c>
      <c r="FE665" s="6">
        <v>5.1</v>
      </c>
      <c r="FF665" s="6">
        <v>11.73</v>
      </c>
      <c r="FG665" s="6">
        <v>6.38</v>
      </c>
      <c r="FH665" s="6">
        <v>4.8</v>
      </c>
      <c r="FI665" s="6">
        <v>2.96</v>
      </c>
      <c r="FJ665" s="6">
        <v>5.23</v>
      </c>
      <c r="FK665" s="6">
        <v>10.22</v>
      </c>
      <c r="FL665" s="6">
        <v>6.4</v>
      </c>
      <c r="FM665" s="6">
        <v>4.85</v>
      </c>
      <c r="FN665" s="6">
        <v>6.2</v>
      </c>
      <c r="FO665" s="6">
        <v>5.04</v>
      </c>
      <c r="FP665" s="6">
        <v>15.01</v>
      </c>
      <c r="FQ665" s="6">
        <v>20.35</v>
      </c>
      <c r="FR665" s="6">
        <v>12.91</v>
      </c>
      <c r="FS665" s="6">
        <v>3.52</v>
      </c>
      <c r="FT665" s="6">
        <v>18.16</v>
      </c>
      <c r="FU665" s="6">
        <v>3.66</v>
      </c>
      <c r="FV665" s="6">
        <v>3.36</v>
      </c>
      <c r="FW665" s="6">
        <v>3.58</v>
      </c>
      <c r="FX665" s="6">
        <v>4.29</v>
      </c>
      <c r="FY665" s="6">
        <v>7.55</v>
      </c>
      <c r="FZ665" s="6">
        <v>9.52</v>
      </c>
      <c r="GA665" s="6">
        <v>19.05</v>
      </c>
      <c r="GB665" s="6">
        <v>5.76</v>
      </c>
      <c r="GC665" s="6">
        <v>4.37</v>
      </c>
      <c r="GD665" s="6">
        <v>6.29</v>
      </c>
      <c r="GE665" s="6">
        <v>33.45</v>
      </c>
      <c r="GF665" s="6">
        <v>4.08</v>
      </c>
      <c r="GG665" s="6">
        <v>7.42</v>
      </c>
      <c r="GH665" s="6">
        <v>2.86</v>
      </c>
      <c r="GI665" s="6">
        <v>15.63</v>
      </c>
      <c r="GJ665" s="6">
        <v>3.16</v>
      </c>
      <c r="GK665" s="6">
        <v>226.69</v>
      </c>
      <c r="GL665" s="6">
        <v>7.06</v>
      </c>
      <c r="GM665" s="6">
        <v>8.79</v>
      </c>
      <c r="GN665" s="6">
        <v>9.02</v>
      </c>
      <c r="GO665" s="6">
        <v>11.76</v>
      </c>
      <c r="GP665" s="6">
        <v>2.25</v>
      </c>
      <c r="GQ665" s="6">
        <v>15.07</v>
      </c>
      <c r="GR665" s="6">
        <v>5.62</v>
      </c>
      <c r="GS665" s="6">
        <v>3.07</v>
      </c>
      <c r="GT665" s="6">
        <v>5.83</v>
      </c>
      <c r="GU665" s="6">
        <v>4.45</v>
      </c>
      <c r="GV665" s="6">
        <v>5.08</v>
      </c>
      <c r="GW665" s="6">
        <v>14.49</v>
      </c>
      <c r="GX665" s="6">
        <v>7.07</v>
      </c>
      <c r="GY665" s="6">
        <v>10.03</v>
      </c>
      <c r="GZ665" s="6">
        <v>7.68</v>
      </c>
      <c r="HA665" s="6">
        <v>7.15</v>
      </c>
      <c r="HB665" s="6">
        <v>16.08</v>
      </c>
      <c r="HC665" s="6">
        <v>4.49</v>
      </c>
      <c r="HD665" s="6">
        <v>4.35</v>
      </c>
      <c r="HE665" s="6">
        <v>10.49</v>
      </c>
      <c r="HF665" s="6">
        <v>4.45</v>
      </c>
      <c r="HG665" s="6">
        <v>5.68</v>
      </c>
      <c r="HH665" s="6">
        <v>6.54</v>
      </c>
      <c r="HI665" s="6">
        <v>5.7</v>
      </c>
      <c r="HJ665" s="6">
        <v>11.2</v>
      </c>
      <c r="HK665" s="6">
        <v>8.34</v>
      </c>
      <c r="HL665" s="6">
        <v>15.9</v>
      </c>
      <c r="HM665" s="6">
        <v>20.59</v>
      </c>
      <c r="HN665" s="6">
        <v>2.28</v>
      </c>
      <c r="HO665" s="6">
        <v>14.08</v>
      </c>
      <c r="HP665" s="6">
        <v>15.15</v>
      </c>
      <c r="HQ665" s="6">
        <v>9.46</v>
      </c>
      <c r="HR665" s="6">
        <v>5.45</v>
      </c>
      <c r="HS665" s="6">
        <v>3.45</v>
      </c>
      <c r="HT665" s="6">
        <v>3.61</v>
      </c>
      <c r="HU665" s="6">
        <v>3.55</v>
      </c>
      <c r="HV665" s="6">
        <v>7.45</v>
      </c>
      <c r="HW665" s="6">
        <v>5.74</v>
      </c>
      <c r="HX665" s="6">
        <v>5.04</v>
      </c>
      <c r="HY665" s="6">
        <v>14.81</v>
      </c>
      <c r="HZ665" s="6">
        <v>12.7</v>
      </c>
      <c r="IA665" s="6">
        <v>3.99</v>
      </c>
      <c r="IB665" s="6">
        <v>7.21</v>
      </c>
      <c r="IC665" s="6">
        <v>2.31</v>
      </c>
      <c r="ID665" s="6">
        <v>6.32</v>
      </c>
      <c r="IE665" s="6">
        <v>9.22</v>
      </c>
      <c r="IF665" s="6">
        <v>9.28</v>
      </c>
      <c r="IG665" s="6">
        <v>138.71</v>
      </c>
      <c r="IH665" s="6">
        <v>6.86</v>
      </c>
      <c r="II665" s="6">
        <v>15.62</v>
      </c>
      <c r="IJ665" s="6">
        <v>6.57</v>
      </c>
      <c r="IK665" s="6">
        <v>28.54</v>
      </c>
      <c r="IL665" s="6">
        <v>20.67</v>
      </c>
      <c r="IM665" s="6">
        <v>3.69</v>
      </c>
      <c r="IN665" s="6">
        <v>3.49</v>
      </c>
      <c r="IO665" s="6">
        <v>3.86</v>
      </c>
      <c r="IP665" s="6">
        <v>3.97</v>
      </c>
      <c r="IQ665" s="6">
        <v>26.4</v>
      </c>
      <c r="IR665" s="6">
        <v>4.7</v>
      </c>
      <c r="IS665" s="6">
        <v>5.03</v>
      </c>
      <c r="IT665" s="6">
        <v>5.15</v>
      </c>
      <c r="IU665" s="6">
        <v>3.66</v>
      </c>
      <c r="IV665" s="6">
        <v>57.13</v>
      </c>
      <c r="IW665" s="6">
        <v>5.35</v>
      </c>
      <c r="IX665" s="6">
        <v>3.86</v>
      </c>
      <c r="IY665" s="6">
        <v>31.27</v>
      </c>
      <c r="IZ665" s="6">
        <v>19.06</v>
      </c>
      <c r="JA665" s="6">
        <v>11.32</v>
      </c>
      <c r="JB665" s="6">
        <v>4.92</v>
      </c>
      <c r="JC665" s="6">
        <v>10.9</v>
      </c>
      <c r="JD665" s="6">
        <v>4.79</v>
      </c>
      <c r="JE665" s="6">
        <v>6</v>
      </c>
      <c r="JF665" s="6">
        <v>4.37</v>
      </c>
      <c r="JG665" s="6">
        <v>32.57</v>
      </c>
      <c r="JH665" s="6">
        <v>8</v>
      </c>
      <c r="JI665" s="6">
        <v>10.81</v>
      </c>
      <c r="JJ665" s="6">
        <v>4.83</v>
      </c>
      <c r="JK665" s="6">
        <v>5.79</v>
      </c>
      <c r="JL665" s="6">
        <v>31.48</v>
      </c>
      <c r="JM665" s="6">
        <v>2.57</v>
      </c>
      <c r="JN665" s="6">
        <v>7.99</v>
      </c>
      <c r="JO665" s="6">
        <v>3.16</v>
      </c>
      <c r="JP665" s="6">
        <v>9.42</v>
      </c>
      <c r="JQ665" s="6">
        <v>179.1</v>
      </c>
      <c r="JR665" s="6">
        <v>10.15</v>
      </c>
      <c r="JS665" s="6">
        <v>7.08</v>
      </c>
      <c r="JT665" s="6">
        <v>4.97</v>
      </c>
      <c r="JU665" s="6">
        <v>15.91</v>
      </c>
      <c r="JV665" s="6">
        <v>10.19</v>
      </c>
      <c r="JW665" s="6">
        <v>2.65</v>
      </c>
      <c r="JX665" s="6">
        <v>16.03</v>
      </c>
      <c r="JY665" s="6">
        <v>11.02</v>
      </c>
      <c r="JZ665" s="6">
        <v>6.13</v>
      </c>
      <c r="KA665" s="6">
        <v>3.47</v>
      </c>
      <c r="KB665" s="6">
        <v>10.19</v>
      </c>
      <c r="KC665" s="6">
        <v>4.46</v>
      </c>
      <c r="KD665" s="6">
        <v>35</v>
      </c>
      <c r="KE665" s="6">
        <v>14.18</v>
      </c>
      <c r="KF665" s="6">
        <v>3.75</v>
      </c>
      <c r="KG665" s="6">
        <v>24.32</v>
      </c>
      <c r="KH665" s="6">
        <v>9.64</v>
      </c>
      <c r="KI665" s="6">
        <v>10.57</v>
      </c>
      <c r="KJ665" s="6">
        <v>5.6</v>
      </c>
      <c r="KK665" s="6">
        <v>3.05</v>
      </c>
      <c r="KL665" s="6">
        <v>10.29</v>
      </c>
      <c r="KM665" s="6">
        <v>12.3</v>
      </c>
      <c r="KN665" s="6">
        <v>17.93</v>
      </c>
      <c r="KO665" s="6">
        <v>32.7</v>
      </c>
      <c r="KP665" s="6">
        <v>9.36</v>
      </c>
      <c r="KQ665" s="6">
        <v>2.99</v>
      </c>
      <c r="KR665" s="6">
        <v>8.87</v>
      </c>
      <c r="KS665" s="6">
        <v>7.71</v>
      </c>
      <c r="KT665" s="6">
        <v>9.32</v>
      </c>
      <c r="KU665" s="6">
        <v>3.83</v>
      </c>
      <c r="KV665" s="6">
        <v>4.83</v>
      </c>
      <c r="KW665" s="6">
        <v>6.98</v>
      </c>
      <c r="KX665" s="6">
        <v>8.38</v>
      </c>
      <c r="KY665" s="6">
        <v>199.65</v>
      </c>
      <c r="KZ665" s="6">
        <v>6.55</v>
      </c>
      <c r="LA665" s="6">
        <v>26.36</v>
      </c>
      <c r="LB665" s="6">
        <v>2.81</v>
      </c>
      <c r="LC665" s="6">
        <v>7.35</v>
      </c>
      <c r="LD665" s="6">
        <v>3.2</v>
      </c>
      <c r="LE665" s="6">
        <v>8.15</v>
      </c>
      <c r="LF665" s="6">
        <v>29.42</v>
      </c>
      <c r="LG665" s="6">
        <v>7.16</v>
      </c>
      <c r="LH665" s="6">
        <v>16.07</v>
      </c>
      <c r="LI665" s="6">
        <v>12.25</v>
      </c>
      <c r="LJ665" s="6">
        <v>11.73</v>
      </c>
      <c r="LK665" s="6">
        <v>11.04</v>
      </c>
      <c r="LL665" s="6">
        <v>9.05</v>
      </c>
      <c r="LM665" s="6">
        <v>1.95</v>
      </c>
      <c r="LN665" s="6">
        <v>5.17</v>
      </c>
      <c r="LO665" s="6">
        <v>9.3</v>
      </c>
      <c r="LP665" s="6">
        <v>4.71</v>
      </c>
      <c r="LQ665" s="6">
        <v>20.02</v>
      </c>
      <c r="LR665" s="6">
        <v>8.66</v>
      </c>
      <c r="LS665" s="6">
        <v>4.35</v>
      </c>
      <c r="LT665" s="6">
        <v>3.63</v>
      </c>
      <c r="LU665" s="6">
        <v>35.1</v>
      </c>
      <c r="LV665" s="6">
        <v>29.14</v>
      </c>
      <c r="LW665" s="6">
        <v>2.52</v>
      </c>
      <c r="LX665" s="6">
        <v>3.25</v>
      </c>
      <c r="LY665" s="6">
        <v>6.5</v>
      </c>
      <c r="LZ665" s="6">
        <v>4.2</v>
      </c>
      <c r="MA665" s="6">
        <v>9.38</v>
      </c>
      <c r="MB665" s="6">
        <v>17.1</v>
      </c>
      <c r="MC665" s="6">
        <v>3.17</v>
      </c>
      <c r="MD665" s="6">
        <v>8.01</v>
      </c>
      <c r="ME665" s="6">
        <v>8.97</v>
      </c>
      <c r="MF665" s="6">
        <v>3.52</v>
      </c>
      <c r="MG665" s="6">
        <v>8.89</v>
      </c>
      <c r="MH665" s="6">
        <v>9.85</v>
      </c>
      <c r="MI665" s="6">
        <v>5.41</v>
      </c>
      <c r="MJ665" s="6">
        <v>19.86</v>
      </c>
      <c r="MK665" s="6">
        <v>40.55</v>
      </c>
      <c r="ML665" s="6">
        <v>5.27</v>
      </c>
      <c r="MM665" s="6">
        <v>7.6</v>
      </c>
      <c r="MN665" s="6">
        <v>8.85</v>
      </c>
      <c r="MO665" s="6">
        <v>13.27</v>
      </c>
      <c r="MP665" s="6">
        <v>8.93</v>
      </c>
      <c r="MQ665" s="6">
        <v>13.76</v>
      </c>
      <c r="MR665" s="6">
        <v>8.33</v>
      </c>
      <c r="MS665" s="6">
        <v>4.7</v>
      </c>
      <c r="MT665" s="6">
        <v>2.95</v>
      </c>
      <c r="MU665" s="6">
        <v>6.28</v>
      </c>
      <c r="MV665" s="6">
        <v>8.65</v>
      </c>
      <c r="MW665" s="6">
        <v>9.28</v>
      </c>
      <c r="MX665" s="6">
        <v>6.7</v>
      </c>
      <c r="MY665" s="6">
        <v>5.07</v>
      </c>
      <c r="MZ665" s="6">
        <v>13.2</v>
      </c>
      <c r="NA665" s="6">
        <v>23.85</v>
      </c>
      <c r="NB665" s="6">
        <v>5.53</v>
      </c>
      <c r="NC665" s="6">
        <v>8.89</v>
      </c>
      <c r="ND665" s="6">
        <v>19.24</v>
      </c>
      <c r="NE665" s="6">
        <v>12.6</v>
      </c>
      <c r="NF665" s="6">
        <v>3.74</v>
      </c>
      <c r="NG665" s="6">
        <v>5.05</v>
      </c>
      <c r="NH665" s="6">
        <v>13.99</v>
      </c>
      <c r="NI665" s="6">
        <v>7.71</v>
      </c>
      <c r="NJ665" s="6">
        <v>6.27</v>
      </c>
      <c r="NK665" s="6">
        <v>4.41</v>
      </c>
      <c r="NL665" s="6">
        <v>21.32</v>
      </c>
      <c r="NM665" s="6">
        <v>4.72</v>
      </c>
      <c r="NN665" s="6">
        <v>4.77</v>
      </c>
      <c r="NO665" s="6">
        <v>17.76</v>
      </c>
      <c r="NP665" s="6">
        <v>3.04</v>
      </c>
      <c r="NQ665" s="6">
        <v>11.1</v>
      </c>
      <c r="NR665" s="6">
        <v>43.2</v>
      </c>
      <c r="NS665" s="6">
        <v>5.67</v>
      </c>
      <c r="NT665" s="6">
        <v>6.13</v>
      </c>
      <c r="NU665" s="6">
        <v>5.25</v>
      </c>
      <c r="NV665" s="6">
        <v>10.65</v>
      </c>
      <c r="NW665" s="6">
        <v>9.2</v>
      </c>
      <c r="NX665" s="6">
        <v>17.16</v>
      </c>
      <c r="NY665" s="6">
        <v>2.46</v>
      </c>
      <c r="NZ665" s="6">
        <v>4.69</v>
      </c>
      <c r="OA665" s="6">
        <v>10.06</v>
      </c>
      <c r="OB665" s="6">
        <v>26.35</v>
      </c>
      <c r="OC665" s="6">
        <v>7.4</v>
      </c>
      <c r="OD665" s="6">
        <v>3.65</v>
      </c>
      <c r="OE665" s="6">
        <v>1.58</v>
      </c>
      <c r="OF665" s="6">
        <v>2.28</v>
      </c>
      <c r="OG665" s="6">
        <v>13.48</v>
      </c>
      <c r="OH665" s="6">
        <v>16.85</v>
      </c>
      <c r="OI665" s="6">
        <v>6.89</v>
      </c>
      <c r="OJ665" s="6">
        <v>25.2</v>
      </c>
      <c r="OK665" s="6">
        <v>9.17</v>
      </c>
      <c r="OL665" s="6">
        <v>10.76</v>
      </c>
      <c r="OM665" s="6">
        <v>13.73</v>
      </c>
      <c r="ON665" s="6">
        <v>13.28</v>
      </c>
      <c r="OO665" s="6">
        <v>16.82</v>
      </c>
      <c r="OP665" s="6">
        <v>43.44</v>
      </c>
      <c r="OQ665" s="6">
        <v>6.23</v>
      </c>
      <c r="OR665" s="6">
        <v>15.48</v>
      </c>
      <c r="OS665" s="6">
        <v>6.48</v>
      </c>
      <c r="OT665" s="6">
        <v>16.85</v>
      </c>
      <c r="OU665" s="6">
        <v>23.01</v>
      </c>
      <c r="OV665" s="6">
        <v>3.81</v>
      </c>
      <c r="OW665" s="6">
        <v>9.67</v>
      </c>
      <c r="OX665" s="6">
        <v>5.59</v>
      </c>
      <c r="OY665" s="6">
        <v>29.63</v>
      </c>
      <c r="OZ665" s="6">
        <v>22.99</v>
      </c>
      <c r="PA665" s="6">
        <v>33.7</v>
      </c>
      <c r="PB665" s="6">
        <v>19.13</v>
      </c>
      <c r="PC665" s="6">
        <v>6.5</v>
      </c>
      <c r="PD665" s="6">
        <v>14</v>
      </c>
      <c r="PE665" s="6">
        <v>5.39</v>
      </c>
      <c r="PF665" s="6">
        <v>6.69</v>
      </c>
      <c r="PG665" s="6">
        <v>16.55</v>
      </c>
      <c r="PH665" s="6">
        <v>6.27</v>
      </c>
      <c r="PI665" s="6">
        <v>12.49</v>
      </c>
      <c r="PJ665" s="6">
        <v>13.93</v>
      </c>
      <c r="PK665" s="6">
        <v>9.11</v>
      </c>
      <c r="PL665" s="6">
        <v>8.14</v>
      </c>
      <c r="PM665" s="6">
        <v>10.36</v>
      </c>
      <c r="PN665" s="6">
        <v>72.96</v>
      </c>
      <c r="PO665" s="6">
        <v>13.06</v>
      </c>
      <c r="PP665" s="6">
        <v>6.6</v>
      </c>
      <c r="PQ665" s="6">
        <v>36.2</v>
      </c>
      <c r="PR665" s="6">
        <v>5.47</v>
      </c>
      <c r="PS665" s="6">
        <v>17.32</v>
      </c>
      <c r="PT665" s="6">
        <v>3.33</v>
      </c>
      <c r="PU665" s="6">
        <v>57.23</v>
      </c>
      <c r="PV665" s="6">
        <v>8.93</v>
      </c>
      <c r="PW665" s="6">
        <v>19.37</v>
      </c>
      <c r="PX665" s="6">
        <v>5.88</v>
      </c>
      <c r="PY665" s="6">
        <v>15.64</v>
      </c>
      <c r="PZ665" s="6">
        <v>9.52</v>
      </c>
      <c r="QA665" s="6">
        <v>9.94</v>
      </c>
      <c r="QB665" s="6">
        <v>14.89</v>
      </c>
      <c r="QC665" s="6">
        <v>6.88</v>
      </c>
      <c r="QD665" s="6">
        <v>21.55</v>
      </c>
      <c r="QE665" s="6">
        <v>3.83</v>
      </c>
      <c r="QF665" s="6">
        <v>10.8</v>
      </c>
      <c r="QG665" s="6">
        <v>5.33</v>
      </c>
      <c r="QH665" s="6">
        <v>8.89</v>
      </c>
      <c r="QI665" s="6">
        <v>14.53</v>
      </c>
      <c r="QJ665" s="6">
        <v>4.01</v>
      </c>
      <c r="QK665" s="6">
        <v>17.07</v>
      </c>
      <c r="QL665" s="6">
        <v>195.34</v>
      </c>
      <c r="QM665" s="6">
        <v>28.36</v>
      </c>
      <c r="QN665" s="6">
        <v>8.35</v>
      </c>
      <c r="QO665" s="6">
        <v>13.32</v>
      </c>
      <c r="QP665" s="6">
        <v>8.21</v>
      </c>
      <c r="QQ665" s="6">
        <v>12.78</v>
      </c>
      <c r="QR665" s="6">
        <v>27.06</v>
      </c>
      <c r="QS665" s="6">
        <v>10.6</v>
      </c>
      <c r="QT665" s="6">
        <v>17.29</v>
      </c>
      <c r="QU665" s="6">
        <v>8.19</v>
      </c>
      <c r="QV665" s="6">
        <v>9.27</v>
      </c>
      <c r="QW665" s="6">
        <v>6.76</v>
      </c>
      <c r="QX665" s="6">
        <v>6.22</v>
      </c>
      <c r="QY665" s="6">
        <v>7.2</v>
      </c>
      <c r="QZ665" s="6">
        <v>8.19</v>
      </c>
      <c r="RA665" s="6">
        <v>6.3</v>
      </c>
      <c r="RB665" s="6">
        <v>11.48</v>
      </c>
      <c r="RC665" s="6">
        <v>3.83</v>
      </c>
      <c r="RD665" s="6">
        <v>15.08</v>
      </c>
      <c r="RE665" s="6">
        <v>3.38</v>
      </c>
      <c r="RF665" s="6">
        <v>5.84</v>
      </c>
      <c r="RG665" s="6">
        <v>7.56</v>
      </c>
      <c r="RH665" s="6">
        <v>47.05</v>
      </c>
      <c r="RI665" s="6">
        <v>4.89</v>
      </c>
      <c r="RJ665" s="6">
        <v>2.17</v>
      </c>
      <c r="RK665" s="6">
        <v>6.34</v>
      </c>
      <c r="RL665" s="6">
        <v>12.18</v>
      </c>
      <c r="RM665" s="6">
        <v>14.62</v>
      </c>
      <c r="RN665" s="6">
        <v>28.66</v>
      </c>
      <c r="RO665" s="6">
        <v>5.12</v>
      </c>
      <c r="RP665" s="6">
        <v>9.68</v>
      </c>
      <c r="RQ665" s="6">
        <v>4.8</v>
      </c>
      <c r="RR665" s="6">
        <v>3.9</v>
      </c>
      <c r="RS665" s="6">
        <v>5.9</v>
      </c>
      <c r="RT665" s="6">
        <v>21.49</v>
      </c>
      <c r="RU665" s="6">
        <v>9.23</v>
      </c>
      <c r="RV665" s="6">
        <v>11.55</v>
      </c>
      <c r="RW665" s="6">
        <v>7.93</v>
      </c>
      <c r="RX665" s="6">
        <v>5.75</v>
      </c>
      <c r="RY665" s="6">
        <v>3.71</v>
      </c>
      <c r="RZ665" s="6">
        <v>14.01</v>
      </c>
      <c r="SA665" s="6">
        <v>12.76</v>
      </c>
      <c r="SB665" s="6">
        <v>6.86</v>
      </c>
      <c r="SC665" s="6">
        <v>5.86</v>
      </c>
      <c r="SD665" s="6">
        <v>7.05</v>
      </c>
      <c r="SE665" s="6">
        <v>10.28</v>
      </c>
      <c r="SF665" s="6">
        <v>25.69</v>
      </c>
      <c r="SG665" s="6">
        <v>3.34</v>
      </c>
      <c r="SH665" s="6">
        <v>4.47</v>
      </c>
      <c r="SI665" s="6">
        <v>8.49</v>
      </c>
      <c r="SJ665" s="6">
        <v>7.99</v>
      </c>
      <c r="SK665" s="6">
        <v>8.51</v>
      </c>
      <c r="SL665" s="6">
        <v>6.26</v>
      </c>
      <c r="SM665" s="6">
        <v>6.66</v>
      </c>
      <c r="SN665" s="6">
        <v>5.8</v>
      </c>
      <c r="SO665" s="6">
        <v>6.15</v>
      </c>
      <c r="SP665" s="6">
        <v>9.62</v>
      </c>
      <c r="SQ665" s="6">
        <v>8.48</v>
      </c>
      <c r="SR665" s="6">
        <v>7.26</v>
      </c>
      <c r="SS665" s="6">
        <v>4.2</v>
      </c>
      <c r="ST665" s="6">
        <v>9.25</v>
      </c>
      <c r="SU665" s="6">
        <v>7.43</v>
      </c>
      <c r="SV665" s="6">
        <v>12.38</v>
      </c>
      <c r="SW665" s="6">
        <v>16.21</v>
      </c>
      <c r="SX665" s="6">
        <v>7.92</v>
      </c>
      <c r="SY665" s="6">
        <v>2.21</v>
      </c>
      <c r="SZ665" s="6">
        <v>11.28</v>
      </c>
      <c r="TA665" s="6">
        <v>7.04</v>
      </c>
      <c r="TB665" s="6">
        <v>17.47</v>
      </c>
      <c r="TC665" s="6">
        <v>12.72</v>
      </c>
      <c r="TD665" s="6">
        <v>5.42</v>
      </c>
      <c r="TE665" s="6">
        <v>14.5</v>
      </c>
      <c r="TF665" s="6">
        <v>54.12</v>
      </c>
      <c r="TG665" s="6">
        <v>6.22</v>
      </c>
      <c r="TH665" s="6">
        <v>1.98</v>
      </c>
      <c r="TI665" s="6">
        <v>7.75</v>
      </c>
      <c r="TJ665" s="6">
        <v>3.58</v>
      </c>
      <c r="TK665" s="6">
        <v>10.47</v>
      </c>
      <c r="TL665" s="6">
        <v>8.94</v>
      </c>
      <c r="TM665" s="6">
        <v>15.76</v>
      </c>
      <c r="TN665" s="6">
        <v>5.12</v>
      </c>
      <c r="TO665" s="6">
        <v>27.68</v>
      </c>
      <c r="TP665" s="6">
        <v>12.63</v>
      </c>
      <c r="TQ665" s="6">
        <v>10.45</v>
      </c>
      <c r="TR665" s="6">
        <v>5.48</v>
      </c>
      <c r="TS665" s="6">
        <v>34.36</v>
      </c>
      <c r="TT665" s="6">
        <v>9.23</v>
      </c>
      <c r="TU665" s="6">
        <v>7.41</v>
      </c>
      <c r="TV665" s="6">
        <v>3.02</v>
      </c>
      <c r="TW665" s="6">
        <v>4.92</v>
      </c>
      <c r="TX665" s="6">
        <v>13.5</v>
      </c>
      <c r="TY665" s="6">
        <v>6.67</v>
      </c>
      <c r="TZ665" s="6">
        <v>32.2</v>
      </c>
      <c r="UA665" s="6">
        <v>9.28</v>
      </c>
      <c r="UB665" s="6">
        <v>15.37</v>
      </c>
      <c r="UC665" s="6">
        <v>4.28</v>
      </c>
      <c r="UD665" s="6">
        <v>12.67</v>
      </c>
      <c r="UE665" s="6">
        <v>15.27</v>
      </c>
      <c r="UF665" s="6">
        <v>24.39</v>
      </c>
      <c r="UG665" s="6">
        <v>11.85</v>
      </c>
      <c r="UH665" s="6">
        <v>6.05</v>
      </c>
      <c r="UI665" s="6">
        <v>4.6</v>
      </c>
      <c r="UJ665" s="6">
        <v>4.45</v>
      </c>
      <c r="UK665" s="6">
        <v>14.22</v>
      </c>
      <c r="UL665" s="6">
        <v>6.01</v>
      </c>
      <c r="UM665" s="6">
        <v>4.39</v>
      </c>
      <c r="UN665" s="6">
        <v>12.18</v>
      </c>
      <c r="UO665" s="6">
        <v>7.67</v>
      </c>
      <c r="UP665" s="6">
        <v>3.8</v>
      </c>
      <c r="UQ665" s="6">
        <v>7.84</v>
      </c>
      <c r="UR665" s="6">
        <v>6.43</v>
      </c>
      <c r="US665" s="6">
        <v>9.86</v>
      </c>
      <c r="UT665" s="6">
        <v>3.55</v>
      </c>
      <c r="UU665" s="6">
        <v>6.09</v>
      </c>
      <c r="UV665" s="6">
        <v>10.01</v>
      </c>
      <c r="UW665" s="6">
        <v>2.95</v>
      </c>
      <c r="UX665" s="6">
        <v>25.87</v>
      </c>
      <c r="UY665" s="6">
        <v>2.26</v>
      </c>
      <c r="UZ665" s="6">
        <v>5.43</v>
      </c>
      <c r="VA665" s="6">
        <v>66.15</v>
      </c>
      <c r="VB665" s="6">
        <v>52.3</v>
      </c>
      <c r="VC665" s="6">
        <v>4.41</v>
      </c>
      <c r="VD665" s="6">
        <v>28.27</v>
      </c>
      <c r="VE665" s="6">
        <v>7.15</v>
      </c>
      <c r="VF665" s="6">
        <v>12.35</v>
      </c>
      <c r="VG665" s="6">
        <v>9.5</v>
      </c>
      <c r="VH665" s="6">
        <v>8.9</v>
      </c>
      <c r="VI665" s="6">
        <v>8.57</v>
      </c>
      <c r="VJ665" s="6">
        <v>6.6</v>
      </c>
      <c r="VK665" s="6">
        <v>15.57</v>
      </c>
      <c r="VL665" s="6">
        <v>28.3</v>
      </c>
      <c r="VM665" s="6">
        <v>10.38</v>
      </c>
      <c r="VN665" s="6">
        <v>157.45</v>
      </c>
      <c r="VO665" s="6">
        <v>6.05</v>
      </c>
      <c r="VP665" s="6">
        <v>9.44</v>
      </c>
      <c r="VQ665" s="6">
        <v>2.24</v>
      </c>
      <c r="VR665" s="6">
        <v>10.65</v>
      </c>
      <c r="VS665" s="6">
        <v>9.26</v>
      </c>
      <c r="VT665" s="6">
        <v>5.61</v>
      </c>
      <c r="VU665" s="6">
        <v>6.83</v>
      </c>
      <c r="VV665" s="6">
        <v>25.48</v>
      </c>
      <c r="VW665" s="6">
        <v>14.38</v>
      </c>
      <c r="VX665" s="6">
        <v>11.83</v>
      </c>
      <c r="VY665" s="6">
        <v>4.63</v>
      </c>
      <c r="VZ665" s="6">
        <v>13.94</v>
      </c>
      <c r="WA665" s="6">
        <v>6.65</v>
      </c>
      <c r="WB665" s="6">
        <v>8.18</v>
      </c>
      <c r="WC665" s="6">
        <v>8.76</v>
      </c>
      <c r="WD665" s="6">
        <v>7.89</v>
      </c>
      <c r="WE665" s="6">
        <v>2.68</v>
      </c>
      <c r="WF665" s="6">
        <v>3.22</v>
      </c>
      <c r="WG665" s="6">
        <v>10.42</v>
      </c>
      <c r="WH665" s="6">
        <v>16.1</v>
      </c>
      <c r="WI665" s="6">
        <v>12.86</v>
      </c>
      <c r="WJ665" s="6">
        <v>5.84</v>
      </c>
      <c r="WK665" s="6">
        <v>19</v>
      </c>
      <c r="WL665" s="6">
        <v>3.16</v>
      </c>
      <c r="WM665" s="6">
        <v>6.43</v>
      </c>
      <c r="WN665" s="6">
        <v>3.02</v>
      </c>
      <c r="WO665" s="6">
        <v>9.38</v>
      </c>
      <c r="WP665" s="6">
        <v>17.24</v>
      </c>
      <c r="WQ665" s="6">
        <v>26.69</v>
      </c>
      <c r="WR665" s="6">
        <v>4.8</v>
      </c>
      <c r="WS665" s="6">
        <v>4.08</v>
      </c>
      <c r="WT665" s="6">
        <v>5.71</v>
      </c>
      <c r="WU665" s="6">
        <v>14.97</v>
      </c>
      <c r="WV665" s="6">
        <v>3.82</v>
      </c>
      <c r="WW665" s="6">
        <v>6.84</v>
      </c>
      <c r="WX665" s="6">
        <v>43.14</v>
      </c>
      <c r="WY665" s="6">
        <v>5.51</v>
      </c>
      <c r="WZ665" s="6">
        <v>14.75</v>
      </c>
      <c r="XA665" s="6">
        <v>8.9</v>
      </c>
      <c r="XB665" s="6">
        <v>16.85</v>
      </c>
      <c r="XC665" s="6">
        <v>4.96</v>
      </c>
      <c r="XD665" s="6">
        <v>16.64</v>
      </c>
      <c r="XE665" s="6">
        <v>10.04</v>
      </c>
      <c r="XF665" s="6">
        <v>5.98</v>
      </c>
      <c r="XG665" s="6">
        <v>3.38</v>
      </c>
      <c r="XH665" s="6">
        <v>60.8</v>
      </c>
      <c r="XI665" s="6">
        <v>34.24</v>
      </c>
      <c r="XJ665" s="6">
        <v>18.64</v>
      </c>
      <c r="XK665" s="6">
        <v>10.57</v>
      </c>
      <c r="XL665" s="6">
        <v>7.4</v>
      </c>
      <c r="XM665" s="6">
        <v>24.68</v>
      </c>
      <c r="XN665" s="6">
        <v>8.7</v>
      </c>
      <c r="XO665" s="6">
        <v>2.57</v>
      </c>
      <c r="XP665" s="6">
        <v>8.45</v>
      </c>
      <c r="XQ665" s="6">
        <v>6.4</v>
      </c>
      <c r="XR665" s="6">
        <v>16.43</v>
      </c>
      <c r="XS665" s="6">
        <v>7.02</v>
      </c>
      <c r="XT665" s="6">
        <v>6.02</v>
      </c>
      <c r="XU665" s="6">
        <v>12.72</v>
      </c>
      <c r="XV665" s="6">
        <v>17.09</v>
      </c>
      <c r="XW665" s="6">
        <v>6.14</v>
      </c>
      <c r="XX665" s="6">
        <v>3.09</v>
      </c>
      <c r="XY665" s="6">
        <v>23.94</v>
      </c>
      <c r="XZ665" s="6">
        <v>6.42</v>
      </c>
      <c r="YA665" s="6">
        <v>13.42</v>
      </c>
      <c r="YB665" s="6">
        <v>3.42</v>
      </c>
      <c r="YC665" s="6">
        <v>4.79</v>
      </c>
      <c r="YD665" s="6">
        <v>16.64</v>
      </c>
      <c r="YE665" s="6">
        <v>4.99</v>
      </c>
      <c r="YF665" s="6">
        <v>7.14</v>
      </c>
      <c r="YG665" s="6">
        <v>43.65</v>
      </c>
      <c r="YH665" s="6">
        <v>1.94</v>
      </c>
      <c r="YI665" s="6">
        <v>8.8</v>
      </c>
      <c r="YJ665" s="6">
        <v>48.09</v>
      </c>
      <c r="YK665" s="6">
        <v>5.68</v>
      </c>
      <c r="YL665" s="6">
        <v>12.04</v>
      </c>
      <c r="YM665" s="6">
        <v>10.04</v>
      </c>
      <c r="YN665" s="6">
        <v>8.04</v>
      </c>
      <c r="YO665" s="6">
        <v>14.16</v>
      </c>
      <c r="YP665" s="6">
        <v>8.78</v>
      </c>
      <c r="YQ665" s="6">
        <v>14.35</v>
      </c>
      <c r="YR665" s="6">
        <v>2.92</v>
      </c>
      <c r="YS665" s="6">
        <v>56.51</v>
      </c>
      <c r="YT665" s="6">
        <v>2.51</v>
      </c>
      <c r="YU665" s="6">
        <v>7.14</v>
      </c>
      <c r="YV665" s="6">
        <v>7.42</v>
      </c>
      <c r="YW665" s="6">
        <v>5.17</v>
      </c>
      <c r="YX665" s="6">
        <v>3.7</v>
      </c>
      <c r="YY665" s="6">
        <v>3.11</v>
      </c>
      <c r="YZ665" s="6">
        <v>5.9</v>
      </c>
      <c r="ZA665" s="6">
        <v>6.25</v>
      </c>
      <c r="ZB665" s="6">
        <v>3.11</v>
      </c>
      <c r="ZC665" s="6">
        <v>10.23</v>
      </c>
      <c r="ZD665" s="6">
        <v>1.75</v>
      </c>
      <c r="ZE665" s="6">
        <v>11.05</v>
      </c>
      <c r="ZF665" s="6">
        <v>4</v>
      </c>
      <c r="ZG665" s="6">
        <v>4.1</v>
      </c>
      <c r="ZH665" s="6">
        <v>7.34</v>
      </c>
      <c r="ZI665" s="6">
        <v>21.75</v>
      </c>
      <c r="ZJ665" s="6">
        <v>18.63</v>
      </c>
      <c r="ZK665" s="6">
        <v>2.93</v>
      </c>
      <c r="ZL665" s="6">
        <v>3.27</v>
      </c>
      <c r="ZM665" s="6">
        <v>41.28</v>
      </c>
      <c r="ZN665" s="6">
        <v>9.63</v>
      </c>
      <c r="ZO665" s="6">
        <v>47</v>
      </c>
      <c r="ZP665" s="6">
        <v>10.65</v>
      </c>
      <c r="ZQ665" s="6">
        <v>16.16</v>
      </c>
      <c r="ZR665" s="6">
        <v>3.49</v>
      </c>
      <c r="ZS665" s="6">
        <v>6.81</v>
      </c>
      <c r="ZT665" s="6">
        <v>4.48</v>
      </c>
      <c r="ZU665" s="6">
        <v>17.11</v>
      </c>
      <c r="ZV665" s="6">
        <v>11.74</v>
      </c>
      <c r="ZW665" s="6">
        <v>24.7</v>
      </c>
      <c r="ZX665" s="6">
        <v>14.95</v>
      </c>
      <c r="ZY665" s="6">
        <v>8.8</v>
      </c>
      <c r="ZZ665" s="6">
        <v>10.56</v>
      </c>
      <c r="AAA665" s="6">
        <v>10.91</v>
      </c>
      <c r="AAB665" s="6">
        <v>12.81</v>
      </c>
      <c r="AAC665" s="6">
        <v>6.45</v>
      </c>
      <c r="AAD665" s="6">
        <v>23.2</v>
      </c>
      <c r="AAE665" s="6">
        <v>7.7</v>
      </c>
      <c r="AAF665" s="6">
        <v>11.08</v>
      </c>
      <c r="AAG665" s="6">
        <v>9.48</v>
      </c>
      <c r="AAH665" s="6">
        <v>3.71</v>
      </c>
      <c r="AAI665" s="6">
        <v>19.94</v>
      </c>
      <c r="AAJ665" s="6">
        <v>12.49</v>
      </c>
      <c r="AAK665" s="6">
        <v>7.89</v>
      </c>
      <c r="AAL665" s="6">
        <v>6.47</v>
      </c>
      <c r="AAM665" s="6">
        <v>3.29</v>
      </c>
      <c r="AAN665" s="6">
        <v>16.13</v>
      </c>
      <c r="AAO665" s="6">
        <v>7.69</v>
      </c>
      <c r="AAP665" s="6">
        <v>13.76</v>
      </c>
      <c r="AAQ665" s="6">
        <v>3.38</v>
      </c>
      <c r="AAR665" s="6">
        <v>9.7</v>
      </c>
      <c r="AAS665" s="6">
        <v>5.94</v>
      </c>
      <c r="AAT665" s="6">
        <v>54.06</v>
      </c>
      <c r="AAU665" s="6">
        <v>9.32</v>
      </c>
      <c r="AAV665" s="6">
        <v>27.1</v>
      </c>
      <c r="AAW665" s="6">
        <v>3.72</v>
      </c>
      <c r="AAX665" s="6">
        <v>7.84</v>
      </c>
      <c r="AAY665" s="6">
        <v>31.83</v>
      </c>
      <c r="AAZ665" s="6">
        <v>9.87</v>
      </c>
      <c r="ABA665" s="6">
        <v>6.7</v>
      </c>
      <c r="ABB665" s="6">
        <v>8.92</v>
      </c>
      <c r="ABC665" s="6">
        <v>4.43</v>
      </c>
      <c r="ABD665" s="6">
        <v>9.5</v>
      </c>
      <c r="ABE665" s="6">
        <v>2.51</v>
      </c>
      <c r="ABF665" s="6">
        <v>18.74</v>
      </c>
      <c r="ABG665" s="6">
        <v>3.73</v>
      </c>
      <c r="ABH665" s="6">
        <v>4.51</v>
      </c>
      <c r="ABI665" s="6">
        <v>6.27</v>
      </c>
      <c r="ABJ665" s="6">
        <v>3.66</v>
      </c>
      <c r="ABK665" s="6">
        <v>9.16</v>
      </c>
      <c r="ABL665" s="6">
        <v>11.84</v>
      </c>
      <c r="ABM665" s="6">
        <v>35.3</v>
      </c>
      <c r="ABN665" s="6">
        <v>7.59</v>
      </c>
      <c r="ABO665" s="6">
        <v>8.5</v>
      </c>
      <c r="ABP665" s="6">
        <v>5.35</v>
      </c>
      <c r="ABQ665" s="6">
        <v>10.37</v>
      </c>
      <c r="ABR665" s="6">
        <v>20.59</v>
      </c>
      <c r="ABS665" s="6">
        <v>6.68</v>
      </c>
      <c r="ABT665" s="6">
        <v>4.01</v>
      </c>
      <c r="ABU665" s="6">
        <v>6.3</v>
      </c>
      <c r="ABV665" s="6">
        <v>17.75</v>
      </c>
      <c r="ABW665" s="6">
        <v>5.4</v>
      </c>
      <c r="ABX665" s="6">
        <v>5.2</v>
      </c>
      <c r="ABY665" s="6">
        <v>9.01</v>
      </c>
      <c r="ABZ665" s="6">
        <v>8.36</v>
      </c>
      <c r="ACA665" s="6">
        <v>22.1</v>
      </c>
      <c r="ACB665" s="6">
        <v>3.93</v>
      </c>
      <c r="ACC665" s="6">
        <v>14.12</v>
      </c>
      <c r="ACD665" s="6">
        <v>141.2</v>
      </c>
      <c r="ACE665" s="6">
        <v>6.17</v>
      </c>
      <c r="ACF665" s="6">
        <v>7.99</v>
      </c>
      <c r="ACG665" s="6">
        <v>14.55</v>
      </c>
      <c r="ACH665" s="6">
        <v>12.6</v>
      </c>
      <c r="ACI665" s="6">
        <v>43.32</v>
      </c>
      <c r="ACJ665" s="6">
        <v>9.61</v>
      </c>
      <c r="ACK665" s="6">
        <v>16.03</v>
      </c>
      <c r="ACL665" s="6">
        <v>6.05</v>
      </c>
      <c r="ACM665" s="6">
        <v>19.8</v>
      </c>
      <c r="ACN665" s="6">
        <v>11.24</v>
      </c>
      <c r="ACO665" s="6">
        <v>6.23</v>
      </c>
      <c r="ACP665" s="6">
        <v>11.96</v>
      </c>
      <c r="ACQ665" s="6">
        <v>8.56</v>
      </c>
      <c r="ACR665" s="6">
        <v>4.94</v>
      </c>
      <c r="ACS665" s="6">
        <v>1.66</v>
      </c>
      <c r="ACT665" s="6">
        <v>8.43</v>
      </c>
      <c r="ACU665" s="6">
        <v>2.97</v>
      </c>
      <c r="ACV665" s="6">
        <v>13.36</v>
      </c>
      <c r="ACW665" s="6">
        <v>24.06</v>
      </c>
      <c r="ACX665" s="6">
        <v>2.1</v>
      </c>
      <c r="ACY665" s="6">
        <v>8.7</v>
      </c>
      <c r="ACZ665" s="6">
        <v>10.34</v>
      </c>
      <c r="ADA665" s="6">
        <v>3.12</v>
      </c>
      <c r="ADB665" s="6">
        <v>7.41</v>
      </c>
      <c r="ADC665" s="6">
        <v>6.32</v>
      </c>
      <c r="ADD665" s="6">
        <v>2.55</v>
      </c>
      <c r="ADE665" s="6">
        <v>3.02</v>
      </c>
      <c r="ADF665" s="6">
        <v>25.44</v>
      </c>
      <c r="ADG665" s="6">
        <v>8.96</v>
      </c>
      <c r="ADH665" s="6">
        <v>5.84</v>
      </c>
      <c r="ADI665" s="6">
        <v>17.26</v>
      </c>
      <c r="ADJ665" s="6">
        <v>6.64</v>
      </c>
      <c r="ADK665" s="6">
        <v>8.01</v>
      </c>
      <c r="ADL665" s="6">
        <v>3.87</v>
      </c>
      <c r="ADM665" s="6">
        <v>7.96</v>
      </c>
      <c r="ADN665" s="6">
        <v>13.61</v>
      </c>
      <c r="ADO665" s="6">
        <v>17.17</v>
      </c>
      <c r="ADP665" s="6">
        <v>14.25</v>
      </c>
      <c r="ADQ665" s="6">
        <v>6.32</v>
      </c>
      <c r="ADR665" s="6">
        <v>2.63</v>
      </c>
      <c r="ADS665" s="6">
        <v>2.32</v>
      </c>
      <c r="ADT665" s="6">
        <v>39.45</v>
      </c>
      <c r="ADU665" s="6">
        <v>6.53</v>
      </c>
      <c r="ADV665" s="6">
        <v>3.23</v>
      </c>
      <c r="ADW665" s="6">
        <v>5.12</v>
      </c>
      <c r="ADX665" s="6">
        <v>5.43</v>
      </c>
      <c r="ADY665" s="6">
        <v>5.37</v>
      </c>
      <c r="ADZ665" s="6">
        <v>12.66</v>
      </c>
      <c r="AEA665" s="6">
        <v>42.69</v>
      </c>
      <c r="AEB665" s="6">
        <v>29.09</v>
      </c>
      <c r="AEC665" s="6">
        <v>6.93</v>
      </c>
      <c r="AED665" s="6">
        <v>28.67</v>
      </c>
      <c r="AEE665" s="6">
        <v>7.24</v>
      </c>
      <c r="AEF665" s="6">
        <v>9.19</v>
      </c>
      <c r="AEG665" s="6">
        <v>5.46</v>
      </c>
      <c r="AEH665" s="6">
        <v>7.7</v>
      </c>
      <c r="AEI665" s="6">
        <v>19.18</v>
      </c>
      <c r="AEJ665" s="6">
        <v>7.37</v>
      </c>
      <c r="AEK665" s="6">
        <v>2.75</v>
      </c>
      <c r="AEL665" s="6">
        <v>6.89</v>
      </c>
      <c r="AEM665" s="6">
        <v>39.95</v>
      </c>
      <c r="AEN665" s="6">
        <v>6.35</v>
      </c>
      <c r="AEO665" s="6">
        <v>11.48</v>
      </c>
      <c r="AEP665" s="6">
        <v>9.1</v>
      </c>
      <c r="AEQ665" s="6">
        <v>13.75</v>
      </c>
      <c r="AER665" s="6">
        <v>5.06</v>
      </c>
      <c r="AES665" s="6">
        <v>10.18</v>
      </c>
      <c r="AET665" s="6">
        <v>3.81</v>
      </c>
      <c r="AEU665" s="6">
        <v>3.14</v>
      </c>
      <c r="AEV665" s="6">
        <v>1.6</v>
      </c>
      <c r="AEW665" s="6">
        <v>6.06</v>
      </c>
      <c r="AEX665" s="6">
        <v>9.2</v>
      </c>
      <c r="AEY665" s="6">
        <v>2.9</v>
      </c>
      <c r="AEZ665" s="6">
        <v>2.12</v>
      </c>
      <c r="AFA665" s="6">
        <v>3.2</v>
      </c>
      <c r="AFB665" s="6">
        <v>6.48</v>
      </c>
      <c r="AFC665" s="6">
        <v>6.62</v>
      </c>
      <c r="AFD665" s="6">
        <v>16.64</v>
      </c>
      <c r="AFE665" s="6">
        <v>2.73</v>
      </c>
      <c r="AFF665" s="6">
        <v>6.03</v>
      </c>
      <c r="AFG665" s="6">
        <v>20.1</v>
      </c>
      <c r="AFH665" s="6">
        <v>9.43</v>
      </c>
      <c r="AFI665" s="6">
        <v>5.69</v>
      </c>
      <c r="AFJ665" s="6">
        <v>6.22</v>
      </c>
      <c r="AFK665" s="6">
        <v>8.03</v>
      </c>
      <c r="AFL665" s="6">
        <v>13.55</v>
      </c>
      <c r="AFM665" s="6">
        <v>1.93</v>
      </c>
      <c r="AFN665" s="6">
        <v>8.63</v>
      </c>
      <c r="AFO665" s="6">
        <v>4.57</v>
      </c>
      <c r="AFP665" s="6">
        <v>9.52</v>
      </c>
      <c r="AFQ665" s="6">
        <v>5.46</v>
      </c>
      <c r="AFR665" s="6">
        <v>5.1</v>
      </c>
      <c r="AFS665" s="6">
        <v>5.38</v>
      </c>
      <c r="AFT665" s="6">
        <v>11.42</v>
      </c>
      <c r="AFU665" s="6">
        <v>2.95</v>
      </c>
      <c r="AFV665" s="6">
        <v>2.65</v>
      </c>
      <c r="AFW665" s="6">
        <v>10.62</v>
      </c>
      <c r="AFX665" s="6">
        <v>5.54</v>
      </c>
      <c r="AFY665" s="6">
        <v>25.5</v>
      </c>
      <c r="AFZ665" s="6">
        <v>55.79</v>
      </c>
      <c r="AGA665" s="6">
        <v>3.44</v>
      </c>
      <c r="AGB665" s="6">
        <v>20.49</v>
      </c>
      <c r="AGC665" s="6">
        <v>4.05</v>
      </c>
      <c r="AGD665" s="6">
        <v>13.2</v>
      </c>
      <c r="AGE665" s="6">
        <v>9.22</v>
      </c>
      <c r="AGF665" s="6">
        <v>3.49</v>
      </c>
      <c r="AGG665" s="6">
        <v>11.11</v>
      </c>
      <c r="AGH665" s="6">
        <v>10.84</v>
      </c>
      <c r="AGI665" s="6">
        <v>11.16</v>
      </c>
      <c r="AGJ665" s="6">
        <v>35.66</v>
      </c>
      <c r="AGK665" s="6">
        <v>5.25</v>
      </c>
      <c r="AGL665" s="6">
        <v>7.58</v>
      </c>
      <c r="AGM665" s="6">
        <v>4.09</v>
      </c>
      <c r="AGN665" s="6">
        <v>2.44</v>
      </c>
      <c r="AGO665" s="6">
        <v>5.29</v>
      </c>
      <c r="AGP665" s="6">
        <v>3.18</v>
      </c>
      <c r="AGQ665" s="6">
        <v>15.91</v>
      </c>
      <c r="AGR665" s="6">
        <v>7.2</v>
      </c>
      <c r="AGS665" s="6">
        <v>12.71</v>
      </c>
      <c r="AGT665" s="6">
        <v>5.09</v>
      </c>
      <c r="AGU665" s="6">
        <v>14.46</v>
      </c>
      <c r="AGV665" s="6">
        <v>6.22</v>
      </c>
      <c r="AGW665" s="6">
        <v>3.75</v>
      </c>
      <c r="AGX665" s="6">
        <v>18.52</v>
      </c>
      <c r="AGY665" s="6">
        <v>2.77</v>
      </c>
      <c r="AGZ665" s="6">
        <v>47.1</v>
      </c>
      <c r="AHA665" s="6">
        <v>9.8</v>
      </c>
      <c r="AHB665" s="6">
        <v>3.53</v>
      </c>
      <c r="AHC665" s="6">
        <v>15.07</v>
      </c>
      <c r="AHD665" s="6">
        <v>5.06</v>
      </c>
      <c r="AHE665" s="6">
        <v>12.49</v>
      </c>
      <c r="AHF665" s="6">
        <v>1.98</v>
      </c>
      <c r="AHG665" s="6">
        <v>5.97</v>
      </c>
      <c r="AHH665" s="6">
        <v>94.84</v>
      </c>
      <c r="AHI665" s="6">
        <v>3.52</v>
      </c>
      <c r="AHJ665" s="6">
        <v>8.36</v>
      </c>
      <c r="AHK665" s="6">
        <v>12.88</v>
      </c>
      <c r="AHL665" s="6">
        <v>37.68</v>
      </c>
      <c r="AHM665" s="6">
        <v>30.37</v>
      </c>
      <c r="AHN665" s="6">
        <v>7.84</v>
      </c>
      <c r="AHO665" s="6">
        <v>5.96</v>
      </c>
      <c r="AHP665" s="6">
        <v>3.49</v>
      </c>
      <c r="AHQ665" s="6">
        <v>2.02</v>
      </c>
      <c r="AHR665" s="6">
        <v>2.06</v>
      </c>
      <c r="AHS665" s="6">
        <v>20.31</v>
      </c>
      <c r="AHT665" s="6">
        <v>7.08</v>
      </c>
      <c r="AHU665" s="6">
        <v>5.85</v>
      </c>
      <c r="AHV665" s="6">
        <v>5.18</v>
      </c>
      <c r="AHW665" s="6">
        <v>22.58</v>
      </c>
      <c r="AHX665" s="6">
        <v>24.92</v>
      </c>
      <c r="AHY665" s="6">
        <v>13.23</v>
      </c>
      <c r="AHZ665" s="6">
        <v>3.51</v>
      </c>
      <c r="AIA665" s="6">
        <v>31.23</v>
      </c>
      <c r="AIB665" s="6">
        <v>5.04</v>
      </c>
      <c r="AIC665" s="6">
        <v>11.84</v>
      </c>
      <c r="AID665" s="6">
        <v>6.95</v>
      </c>
      <c r="AIE665" s="6">
        <v>3.07</v>
      </c>
      <c r="AIF665" s="6">
        <v>29.92</v>
      </c>
      <c r="AIG665" s="6">
        <v>2.95</v>
      </c>
      <c r="AIH665" s="6">
        <v>3.17</v>
      </c>
      <c r="AII665" s="6">
        <v>10.98</v>
      </c>
      <c r="AIJ665" s="6">
        <v>15.57</v>
      </c>
      <c r="AIK665" s="6">
        <v>22.12</v>
      </c>
      <c r="AIL665" s="6">
        <v>15.26</v>
      </c>
      <c r="AIM665" s="6">
        <v>5.29</v>
      </c>
      <c r="AIN665" s="6">
        <v>6.79</v>
      </c>
      <c r="AIO665" s="6">
        <v>10.34</v>
      </c>
      <c r="AIP665" s="6">
        <v>8.4</v>
      </c>
      <c r="AIQ665" s="6">
        <v>7.18</v>
      </c>
      <c r="AIR665" s="6">
        <v>3.16</v>
      </c>
      <c r="AIS665" s="6">
        <v>6.94</v>
      </c>
      <c r="AIT665" s="6">
        <v>7.27</v>
      </c>
      <c r="AIU665" s="6">
        <v>8.8</v>
      </c>
      <c r="AIV665" s="6">
        <v>7.81</v>
      </c>
      <c r="AIW665" s="6">
        <v>6.21</v>
      </c>
      <c r="AIX665" s="6">
        <v>18.52</v>
      </c>
      <c r="AIY665" s="6">
        <v>22.16</v>
      </c>
      <c r="AIZ665" s="6">
        <v>13.24</v>
      </c>
      <c r="AJA665" s="6">
        <v>22.93</v>
      </c>
      <c r="AJB665" s="6">
        <v>3.86</v>
      </c>
      <c r="AJC665" s="6">
        <v>4.06</v>
      </c>
      <c r="AJD665" s="6">
        <v>3.37</v>
      </c>
      <c r="AJE665" s="6">
        <v>13.49</v>
      </c>
      <c r="AJF665" s="6">
        <v>19.88</v>
      </c>
      <c r="AJG665" s="6">
        <v>10.04</v>
      </c>
      <c r="AJH665" s="6">
        <v>10.16</v>
      </c>
      <c r="AJI665" s="6">
        <v>4.83</v>
      </c>
      <c r="AJJ665" s="6">
        <v>8.49</v>
      </c>
      <c r="AJK665" s="6">
        <v>39.58</v>
      </c>
      <c r="AJL665" s="6">
        <v>10.88</v>
      </c>
      <c r="AJM665" s="6">
        <v>12.26</v>
      </c>
      <c r="AJN665" s="6">
        <v>12.85</v>
      </c>
      <c r="AJO665" s="6">
        <v>4.56</v>
      </c>
      <c r="AJP665" s="6">
        <v>11.76</v>
      </c>
      <c r="AJQ665" s="6">
        <v>4.37</v>
      </c>
      <c r="AJR665" s="6">
        <v>13.42</v>
      </c>
      <c r="AJS665" s="6">
        <v>60.35</v>
      </c>
      <c r="AJT665" s="6">
        <v>4.96</v>
      </c>
      <c r="AJU665" s="6">
        <v>19.75</v>
      </c>
      <c r="AJV665" s="6">
        <v>22.19</v>
      </c>
      <c r="AJW665" s="6">
        <v>8.87</v>
      </c>
      <c r="AJX665" s="6">
        <v>3.5</v>
      </c>
      <c r="AJY665" s="6">
        <v>5.32</v>
      </c>
      <c r="AJZ665" s="6">
        <v>18.34</v>
      </c>
      <c r="AKA665" s="6">
        <v>5.01</v>
      </c>
      <c r="AKB665" s="6">
        <v>5.45</v>
      </c>
      <c r="AKC665" s="6">
        <v>6.06</v>
      </c>
      <c r="AKD665" s="6">
        <v>27.98</v>
      </c>
      <c r="AKE665" s="6">
        <v>3.51</v>
      </c>
      <c r="AKF665" s="6">
        <v>8.3</v>
      </c>
      <c r="AKG665" s="6">
        <v>5.89</v>
      </c>
      <c r="AKH665" s="6">
        <v>5.51</v>
      </c>
      <c r="AKI665" s="6">
        <v>20.26</v>
      </c>
      <c r="AKJ665" s="6">
        <v>15.86</v>
      </c>
      <c r="AKK665" s="6">
        <v>13.13</v>
      </c>
      <c r="AKL665" s="6">
        <v>9.29</v>
      </c>
      <c r="AKM665" s="6">
        <v>11.3</v>
      </c>
      <c r="AKN665" s="6">
        <v>12.32</v>
      </c>
      <c r="AKO665" s="6">
        <v>3.83</v>
      </c>
      <c r="AKP665" s="6">
        <v>4.1</v>
      </c>
      <c r="AKQ665" s="6">
        <v>29.11</v>
      </c>
      <c r="AKR665" s="6">
        <v>4.97</v>
      </c>
      <c r="AKS665" s="6">
        <v>5.18</v>
      </c>
      <c r="AKT665" s="6">
        <v>3.86</v>
      </c>
      <c r="AKU665" s="6">
        <v>8.9</v>
      </c>
      <c r="AKV665" s="6">
        <v>352.98</v>
      </c>
      <c r="AKW665" s="6">
        <v>59.02</v>
      </c>
      <c r="AKX665" s="6">
        <v>2.75</v>
      </c>
      <c r="AKY665" s="6">
        <v>13.87</v>
      </c>
      <c r="AKZ665" s="6">
        <v>10.4</v>
      </c>
      <c r="ALA665" s="6">
        <v>3.75</v>
      </c>
      <c r="ALB665" s="6">
        <v>11.98</v>
      </c>
      <c r="ALC665" s="6">
        <v>12.07</v>
      </c>
      <c r="ALD665" s="6">
        <v>19.7</v>
      </c>
      <c r="ALE665" s="6">
        <v>57.7</v>
      </c>
      <c r="ALF665" s="6">
        <v>10</v>
      </c>
      <c r="ALG665" s="6">
        <v>18.73</v>
      </c>
      <c r="ALH665" s="6">
        <v>50.84</v>
      </c>
      <c r="ALI665" s="6">
        <v>8.07</v>
      </c>
      <c r="ALJ665" s="6">
        <v>6.92</v>
      </c>
      <c r="ALK665" s="6">
        <v>2.72</v>
      </c>
      <c r="ALL665" s="6">
        <v>4.74</v>
      </c>
      <c r="ALM665" s="6">
        <v>4.99</v>
      </c>
      <c r="ALN665" s="6">
        <v>7.69</v>
      </c>
      <c r="ALO665" s="6">
        <v>8.11</v>
      </c>
      <c r="ALP665" s="6">
        <v>14.42</v>
      </c>
      <c r="ALQ665" s="6">
        <v>4.47</v>
      </c>
      <c r="ALR665" s="6">
        <v>9.17</v>
      </c>
      <c r="ALS665" s="6">
        <v>9.73</v>
      </c>
      <c r="ALT665" s="6">
        <v>9.58</v>
      </c>
      <c r="ALU665" s="6">
        <v>16.58</v>
      </c>
      <c r="ALV665" s="6">
        <v>16.24</v>
      </c>
      <c r="ALW665" s="6">
        <v>14.04</v>
      </c>
      <c r="ALX665" s="6">
        <v>136.8</v>
      </c>
      <c r="ALY665" s="6">
        <v>14.87</v>
      </c>
      <c r="ALZ665" s="6">
        <v>4.38</v>
      </c>
      <c r="AMA665" s="6">
        <v>7.52</v>
      </c>
      <c r="AMB665" s="6">
        <v>4.01</v>
      </c>
      <c r="AMC665" s="6">
        <v>6.97</v>
      </c>
      <c r="AMD665" s="6">
        <v>5.62</v>
      </c>
      <c r="AME665" s="6">
        <v>4.17</v>
      </c>
      <c r="AMF665" s="6">
        <v>4.52</v>
      </c>
      <c r="AMG665" s="6">
        <v>5.35</v>
      </c>
      <c r="AMH665" s="6">
        <v>14.59</v>
      </c>
      <c r="AMI665" s="6">
        <v>21.37</v>
      </c>
      <c r="AMJ665" s="6">
        <v>6.88</v>
      </c>
      <c r="AMK665" s="6">
        <v>11.81</v>
      </c>
      <c r="AML665" s="6">
        <v>6.78</v>
      </c>
      <c r="AMM665" s="6">
        <v>3.31</v>
      </c>
      <c r="AMN665" s="6">
        <v>8.43</v>
      </c>
      <c r="AMO665" s="6">
        <v>11.25</v>
      </c>
      <c r="AMP665" s="6">
        <v>7</v>
      </c>
      <c r="AMQ665" s="6">
        <v>18.28</v>
      </c>
      <c r="AMR665" s="6">
        <v>5.19</v>
      </c>
      <c r="AMS665" s="6">
        <v>8.48</v>
      </c>
      <c r="AMT665" s="6">
        <v>26.95</v>
      </c>
      <c r="AMU665" s="6">
        <v>3.06</v>
      </c>
      <c r="AMV665" s="6">
        <v>10.9</v>
      </c>
      <c r="AMW665" s="6">
        <v>3.33</v>
      </c>
      <c r="AMX665" s="6">
        <v>7.83</v>
      </c>
      <c r="AMY665" s="6">
        <v>5.3</v>
      </c>
      <c r="AMZ665" s="6">
        <v>2036</v>
      </c>
      <c r="ANA665" s="6">
        <v>9.27</v>
      </c>
      <c r="ANB665" s="6">
        <v>21.38</v>
      </c>
      <c r="ANC665" s="6">
        <v>23</v>
      </c>
      <c r="AND665" s="6">
        <v>24.18</v>
      </c>
      <c r="ANE665" s="6">
        <v>5.38</v>
      </c>
      <c r="ANF665" s="6">
        <v>5.63</v>
      </c>
      <c r="ANG665" s="6">
        <v>2.19</v>
      </c>
      <c r="ANH665" s="6">
        <v>8.05</v>
      </c>
      <c r="ANI665" s="6">
        <v>27.77</v>
      </c>
      <c r="ANJ665" s="6">
        <v>5.45</v>
      </c>
      <c r="ANK665" s="6">
        <v>3.54</v>
      </c>
      <c r="ANL665" s="6">
        <v>10.6</v>
      </c>
      <c r="ANM665" s="6">
        <v>40.22</v>
      </c>
      <c r="ANN665" s="6">
        <v>4.99</v>
      </c>
      <c r="ANO665" s="6">
        <v>5.03</v>
      </c>
      <c r="ANP665" s="6">
        <v>6.4</v>
      </c>
      <c r="ANQ665" s="6">
        <v>5.1</v>
      </c>
      <c r="ANR665" s="6">
        <v>4.09</v>
      </c>
      <c r="ANS665" s="6">
        <v>19.89</v>
      </c>
      <c r="ANT665" s="6">
        <v>18.83</v>
      </c>
      <c r="ANU665" s="6">
        <v>9.45</v>
      </c>
      <c r="ANV665" s="6">
        <v>22.25</v>
      </c>
      <c r="ANW665" s="6">
        <v>5.65</v>
      </c>
      <c r="ANX665" s="6">
        <v>11.67</v>
      </c>
      <c r="ANY665" s="6">
        <v>11.41</v>
      </c>
      <c r="ANZ665" s="6">
        <v>8.29</v>
      </c>
      <c r="AOA665" s="6">
        <v>14.43</v>
      </c>
      <c r="AOB665" s="6">
        <v>3.45</v>
      </c>
      <c r="AOC665" s="6">
        <v>27.35</v>
      </c>
      <c r="AOD665" s="6">
        <v>11.18</v>
      </c>
      <c r="AOE665" s="6">
        <v>5.45</v>
      </c>
      <c r="AOF665" s="6">
        <v>15.3</v>
      </c>
      <c r="AOG665" s="6">
        <v>194.13</v>
      </c>
      <c r="AOH665" s="6">
        <v>2.31</v>
      </c>
      <c r="AOI665" s="6">
        <v>27.71</v>
      </c>
      <c r="AOJ665" s="6">
        <v>2.8</v>
      </c>
      <c r="AOK665" s="6">
        <v>2.66</v>
      </c>
      <c r="AOL665" s="6">
        <v>45.7</v>
      </c>
      <c r="AOM665" s="6">
        <v>9.47</v>
      </c>
      <c r="AON665" s="6">
        <v>4.63</v>
      </c>
      <c r="AOO665" s="6">
        <v>10.13</v>
      </c>
      <c r="AOP665" s="6">
        <v>3.2</v>
      </c>
      <c r="AOQ665" s="6">
        <v>5.41</v>
      </c>
      <c r="AOR665" s="6">
        <v>6.25</v>
      </c>
      <c r="AOS665" s="6">
        <v>3.24</v>
      </c>
      <c r="AOT665" s="6">
        <v>7.15</v>
      </c>
      <c r="AOU665" s="6">
        <v>15.42</v>
      </c>
      <c r="AOV665" s="6">
        <v>5.71</v>
      </c>
      <c r="AOW665" s="6">
        <v>4.82</v>
      </c>
      <c r="AOX665" s="6">
        <v>4.2</v>
      </c>
      <c r="AOY665" s="6">
        <v>26.7</v>
      </c>
      <c r="AOZ665" s="6">
        <v>34.41</v>
      </c>
      <c r="APA665" s="6">
        <v>7.95</v>
      </c>
      <c r="APB665" s="6">
        <v>20.84</v>
      </c>
      <c r="APC665" s="6">
        <v>20.25</v>
      </c>
      <c r="APD665" s="6">
        <v>6.77</v>
      </c>
      <c r="APE665" s="6">
        <v>8.12</v>
      </c>
      <c r="APF665" s="6">
        <v>14.68</v>
      </c>
      <c r="APG665" s="6">
        <v>5.65</v>
      </c>
      <c r="APH665" s="6">
        <v>4.1</v>
      </c>
      <c r="API665" s="6">
        <v>22.06</v>
      </c>
      <c r="APJ665" s="6">
        <v>12.48</v>
      </c>
      <c r="APK665" s="6">
        <v>14.93</v>
      </c>
      <c r="APL665" s="6">
        <v>100</v>
      </c>
      <c r="APM665" s="6">
        <v>2.35</v>
      </c>
      <c r="APN665" s="6">
        <v>7.19</v>
      </c>
      <c r="APO665" s="6">
        <v>6.42</v>
      </c>
      <c r="APP665" s="6">
        <v>5.87</v>
      </c>
      <c r="APQ665" s="6">
        <v>8.17</v>
      </c>
      <c r="APR665" s="6">
        <v>3.85</v>
      </c>
      <c r="APS665" s="6">
        <v>6.55</v>
      </c>
      <c r="APT665" s="6">
        <v>17.46</v>
      </c>
      <c r="APU665" s="6">
        <v>3.22</v>
      </c>
      <c r="APV665" s="6">
        <v>41</v>
      </c>
      <c r="APW665" s="6">
        <v>6.04</v>
      </c>
      <c r="APX665" s="6">
        <v>7.5</v>
      </c>
      <c r="APY665" s="6">
        <v>7.25</v>
      </c>
      <c r="APZ665" s="6">
        <v>4.76</v>
      </c>
      <c r="AQA665" s="6">
        <v>12.64</v>
      </c>
      <c r="AQB665" s="6">
        <v>7.13</v>
      </c>
      <c r="AQC665" s="6">
        <v>9.81</v>
      </c>
      <c r="AQD665" s="6">
        <v>12.6</v>
      </c>
      <c r="AQE665" s="6">
        <v>3.37</v>
      </c>
      <c r="AQF665" s="6">
        <v>8.33</v>
      </c>
      <c r="AQG665" s="6">
        <v>6.97</v>
      </c>
      <c r="AQH665" s="6">
        <v>4.04</v>
      </c>
      <c r="AQI665" s="6">
        <v>7.57</v>
      </c>
      <c r="AQJ665" s="6">
        <v>7.23</v>
      </c>
      <c r="AQK665" s="6">
        <v>5.8</v>
      </c>
      <c r="AQL665" s="6">
        <v>7.07</v>
      </c>
      <c r="AQM665" s="6">
        <v>3.34</v>
      </c>
      <c r="AQN665" s="6">
        <v>7.49</v>
      </c>
      <c r="AQO665" s="6">
        <v>7.16</v>
      </c>
      <c r="AQP665" s="6">
        <v>5.54</v>
      </c>
      <c r="AQQ665" s="6">
        <v>13.41</v>
      </c>
      <c r="AQR665" s="6">
        <v>10.9</v>
      </c>
      <c r="AQS665" s="6">
        <v>19.49</v>
      </c>
      <c r="AQT665" s="6">
        <v>5.79</v>
      </c>
      <c r="AQU665" s="6">
        <v>5.99</v>
      </c>
      <c r="AQV665" s="6">
        <v>6.25</v>
      </c>
      <c r="AQW665" s="6">
        <v>19.38</v>
      </c>
      <c r="AQX665" s="6">
        <v>13.44</v>
      </c>
      <c r="AQY665" s="6">
        <v>4.24</v>
      </c>
      <c r="AQZ665" s="6">
        <v>12.41</v>
      </c>
      <c r="ARA665" s="6">
        <v>4.08</v>
      </c>
      <c r="ARB665" s="6">
        <v>3</v>
      </c>
      <c r="ARC665" s="6">
        <v>9.28</v>
      </c>
      <c r="ARD665" s="6">
        <v>6.02</v>
      </c>
      <c r="ARE665" s="6">
        <v>4.16</v>
      </c>
      <c r="ARF665" s="6">
        <v>43.4</v>
      </c>
      <c r="ARG665" s="6">
        <v>9.93</v>
      </c>
      <c r="ARH665" s="6">
        <v>6.78</v>
      </c>
      <c r="ARI665" s="6">
        <v>10.32</v>
      </c>
      <c r="ARJ665" s="6">
        <v>3.03</v>
      </c>
      <c r="ARK665" s="6">
        <v>3.37</v>
      </c>
      <c r="ARL665" s="6">
        <v>7.6</v>
      </c>
      <c r="ARM665" s="6">
        <v>15.1</v>
      </c>
      <c r="ARN665" s="6">
        <v>9.1</v>
      </c>
      <c r="ARO665" s="6">
        <v>12.02</v>
      </c>
      <c r="ARP665" s="6">
        <v>3.04</v>
      </c>
      <c r="ARQ665" s="6">
        <v>4.36</v>
      </c>
      <c r="ARR665" s="6">
        <v>6.4</v>
      </c>
      <c r="ARS665" s="6">
        <v>10.72</v>
      </c>
      <c r="ART665" s="6">
        <v>4.55</v>
      </c>
      <c r="ARU665" s="6">
        <v>9.74</v>
      </c>
      <c r="ARV665" s="6">
        <v>4.63</v>
      </c>
      <c r="ARW665" s="6">
        <v>3.8</v>
      </c>
      <c r="ARX665" s="6">
        <v>16.96</v>
      </c>
      <c r="ARY665" s="6">
        <v>8.05</v>
      </c>
      <c r="ARZ665" s="6">
        <v>3.23</v>
      </c>
      <c r="ASA665" s="6">
        <v>8.96</v>
      </c>
      <c r="ASB665" s="6">
        <v>27.01</v>
      </c>
      <c r="ASC665" s="6">
        <v>4.17</v>
      </c>
      <c r="ASD665" s="6">
        <v>6.07</v>
      </c>
      <c r="ASE665" s="6">
        <v>4.51</v>
      </c>
      <c r="ASF665" s="6">
        <v>17.89</v>
      </c>
      <c r="ASG665" s="6">
        <v>28.51</v>
      </c>
      <c r="ASH665" s="6">
        <v>13.59</v>
      </c>
      <c r="ASI665" s="6">
        <v>5.3</v>
      </c>
      <c r="ASJ665" s="6">
        <v>16.28</v>
      </c>
      <c r="ASK665" s="6">
        <v>194.08</v>
      </c>
      <c r="ASL665" s="6">
        <v>24.82</v>
      </c>
      <c r="ASM665" s="6">
        <v>5.17</v>
      </c>
      <c r="ASN665" s="6">
        <v>3.51</v>
      </c>
      <c r="ASO665" s="6">
        <v>12.64</v>
      </c>
      <c r="ASP665" s="6">
        <v>4.86</v>
      </c>
      <c r="ASQ665" s="6">
        <v>2.42</v>
      </c>
      <c r="ASR665" s="6">
        <v>6.02</v>
      </c>
      <c r="ASS665" s="6">
        <v>8.08</v>
      </c>
      <c r="AST665" s="6">
        <v>4.12</v>
      </c>
      <c r="ASU665" s="6">
        <v>4.87</v>
      </c>
      <c r="ASV665" s="6">
        <v>13.85</v>
      </c>
      <c r="ASW665" s="6">
        <v>2.36</v>
      </c>
      <c r="ASX665" s="6">
        <v>4.63</v>
      </c>
      <c r="ASY665" s="6">
        <v>4.05</v>
      </c>
      <c r="ASZ665" s="6">
        <v>11.54</v>
      </c>
      <c r="ATA665" s="6">
        <v>5.29</v>
      </c>
      <c r="ATB665" s="6">
        <v>11.73</v>
      </c>
      <c r="ATC665" s="6">
        <v>7.1</v>
      </c>
      <c r="ATD665" s="6">
        <v>5.58</v>
      </c>
      <c r="ATE665" s="6">
        <v>4.15</v>
      </c>
      <c r="ATF665" s="6">
        <v>4.6</v>
      </c>
      <c r="ATG665" s="6">
        <v>2.44</v>
      </c>
      <c r="ATH665" s="6">
        <v>8.36</v>
      </c>
      <c r="ATI665" s="6">
        <v>6.52</v>
      </c>
      <c r="ATJ665" s="6">
        <v>21.1</v>
      </c>
      <c r="ATK665" s="6">
        <v>5.79</v>
      </c>
      <c r="ATL665" s="6">
        <v>7.33</v>
      </c>
      <c r="ATM665" s="6">
        <v>34.92</v>
      </c>
      <c r="ATN665" s="6">
        <v>10.27</v>
      </c>
      <c r="ATO665" s="6">
        <v>6.53</v>
      </c>
      <c r="ATP665" s="6">
        <v>5.23</v>
      </c>
      <c r="ATQ665" s="6">
        <v>7.68</v>
      </c>
      <c r="ATR665" s="6">
        <v>7.35</v>
      </c>
      <c r="ATS665" s="6">
        <v>14.85</v>
      </c>
      <c r="ATT665" s="6">
        <v>6.01</v>
      </c>
      <c r="ATU665" s="6">
        <v>25.06</v>
      </c>
      <c r="ATV665" s="6">
        <v>10.04</v>
      </c>
      <c r="ATW665" s="6">
        <v>1.97</v>
      </c>
      <c r="ATX665" s="6">
        <v>5.05</v>
      </c>
      <c r="ATY665" s="6">
        <v>80.62</v>
      </c>
      <c r="ATZ665" s="6">
        <v>11.75</v>
      </c>
      <c r="AUA665" s="6">
        <v>3.73</v>
      </c>
      <c r="AUB665" s="6">
        <v>13.68</v>
      </c>
      <c r="AUC665" s="6">
        <v>13.94</v>
      </c>
      <c r="AUD665" s="6">
        <v>2.76</v>
      </c>
      <c r="AUE665" s="6">
        <v>13.4</v>
      </c>
      <c r="AUF665" s="6">
        <v>61.31</v>
      </c>
      <c r="AUG665" s="6">
        <v>8.03</v>
      </c>
      <c r="AUH665" s="6">
        <v>14.12</v>
      </c>
      <c r="AUI665" s="6">
        <v>5.65</v>
      </c>
      <c r="AUJ665" s="6">
        <v>4.62</v>
      </c>
      <c r="AUK665" s="6">
        <v>60.75</v>
      </c>
      <c r="AUL665" s="6">
        <v>11.69</v>
      </c>
      <c r="AUM665" s="6">
        <v>165.42</v>
      </c>
      <c r="AUN665" s="6">
        <v>25.97</v>
      </c>
      <c r="AUO665" s="6">
        <v>31.84</v>
      </c>
      <c r="AUP665" s="6">
        <v>9.64</v>
      </c>
      <c r="AUQ665" s="6">
        <v>7.73</v>
      </c>
      <c r="AUR665" s="6">
        <v>8.11</v>
      </c>
      <c r="AUS665" s="6">
        <v>35.82</v>
      </c>
      <c r="AUT665" s="6">
        <v>20.51</v>
      </c>
      <c r="AUU665" s="6">
        <v>12.58</v>
      </c>
      <c r="AUV665" s="6">
        <v>9.3</v>
      </c>
      <c r="AUW665" s="6">
        <v>11.09</v>
      </c>
      <c r="AUX665" s="6">
        <v>2.76</v>
      </c>
      <c r="AUY665" s="6">
        <v>6.28</v>
      </c>
      <c r="AUZ665" s="6">
        <v>85.8</v>
      </c>
      <c r="AVA665" s="6">
        <v>5.42</v>
      </c>
      <c r="AVB665" s="6">
        <v>5.17</v>
      </c>
      <c r="AVC665" s="6">
        <v>13.66</v>
      </c>
      <c r="AVD665" s="6">
        <v>7.34</v>
      </c>
      <c r="AVE665" s="6">
        <v>12.7</v>
      </c>
      <c r="AVF665" s="6">
        <v>5.74</v>
      </c>
      <c r="AVG665" s="6">
        <v>6.62</v>
      </c>
      <c r="AVH665" s="6">
        <v>3.79</v>
      </c>
      <c r="AVI665" s="6">
        <v>4.39</v>
      </c>
      <c r="AVJ665" s="6">
        <v>4.2</v>
      </c>
      <c r="AVK665" s="6">
        <v>13.51</v>
      </c>
      <c r="AVL665" s="6">
        <v>3.51</v>
      </c>
      <c r="AVM665" s="6">
        <v>3.77</v>
      </c>
      <c r="AVN665" s="6">
        <v>5.63</v>
      </c>
      <c r="AVO665" s="6">
        <v>5.99</v>
      </c>
      <c r="AVP665" s="6">
        <v>4.1</v>
      </c>
      <c r="AVQ665" s="6">
        <v>4.21</v>
      </c>
      <c r="AVR665" s="6">
        <v>18.59</v>
      </c>
      <c r="AVS665" s="6">
        <v>6.55</v>
      </c>
      <c r="AVT665" s="6">
        <v>19.18</v>
      </c>
      <c r="AVU665" s="6">
        <v>5.15</v>
      </c>
      <c r="AVV665" s="6">
        <v>3.84</v>
      </c>
      <c r="AVW665" s="6">
        <v>3.85</v>
      </c>
      <c r="AVX665" s="6">
        <v>317.6</v>
      </c>
      <c r="AVY665" s="6">
        <v>9.22</v>
      </c>
      <c r="AVZ665" s="6">
        <v>2.99</v>
      </c>
      <c r="AWA665" s="6">
        <v>6.84</v>
      </c>
      <c r="AWB665" s="6">
        <v>6.55</v>
      </c>
      <c r="AWC665" s="6">
        <v>2.87</v>
      </c>
      <c r="AWD665" s="6">
        <v>10.14</v>
      </c>
      <c r="AWE665" s="6">
        <v>18.43</v>
      </c>
      <c r="AWF665" s="6">
        <v>5.33</v>
      </c>
      <c r="AWG665" s="6">
        <v>6.06</v>
      </c>
      <c r="AWH665" s="6">
        <v>6.7</v>
      </c>
      <c r="AWI665" s="6">
        <v>8.62</v>
      </c>
      <c r="AWJ665" s="6">
        <v>3.76</v>
      </c>
      <c r="AWK665" s="6">
        <v>4.03</v>
      </c>
      <c r="AWL665" s="6">
        <v>7.91</v>
      </c>
      <c r="AWM665" s="6">
        <v>12.98</v>
      </c>
      <c r="AWN665" s="6">
        <v>3.47</v>
      </c>
      <c r="AWO665" s="6">
        <v>6.48</v>
      </c>
      <c r="AWP665" s="6">
        <v>5.76</v>
      </c>
      <c r="AWQ665" s="6">
        <v>6.14</v>
      </c>
      <c r="AWR665" s="6">
        <v>11.32</v>
      </c>
      <c r="AWS665" s="6">
        <v>9.02</v>
      </c>
      <c r="AWT665" s="6">
        <v>14.7</v>
      </c>
      <c r="AWU665" s="6">
        <v>6.9</v>
      </c>
      <c r="AWV665" s="6">
        <v>9.85</v>
      </c>
      <c r="AWW665" s="6">
        <v>7.35</v>
      </c>
      <c r="AWX665" s="6">
        <v>2.96</v>
      </c>
      <c r="AWY665" s="6">
        <v>9.16</v>
      </c>
      <c r="AWZ665" s="6">
        <v>5.58</v>
      </c>
      <c r="AXA665" s="6">
        <v>3.23</v>
      </c>
      <c r="AXB665" s="6">
        <v>55.87</v>
      </c>
      <c r="AXC665" s="6">
        <v>7.79</v>
      </c>
      <c r="AXD665" s="6">
        <v>17.58</v>
      </c>
      <c r="AXE665" s="6">
        <v>13.78</v>
      </c>
      <c r="AXF665" s="6">
        <v>19.02</v>
      </c>
      <c r="AXG665" s="6">
        <v>7.04</v>
      </c>
      <c r="AXH665" s="6">
        <v>3.35</v>
      </c>
      <c r="AXI665" s="6">
        <v>5.98</v>
      </c>
      <c r="AXJ665" s="6">
        <v>11.53</v>
      </c>
      <c r="AXK665" s="6">
        <v>11.45</v>
      </c>
      <c r="AXL665" s="6">
        <v>5.18</v>
      </c>
      <c r="AXM665" s="6">
        <v>25.5</v>
      </c>
      <c r="AXN665" s="6">
        <v>19.28</v>
      </c>
      <c r="AXO665" s="6">
        <v>21.36</v>
      </c>
      <c r="AXP665" s="6">
        <v>29.38</v>
      </c>
      <c r="AXQ665" s="6">
        <v>3.75</v>
      </c>
      <c r="AXR665" s="6">
        <v>5.12</v>
      </c>
      <c r="AXS665" s="6">
        <v>11.06</v>
      </c>
      <c r="AXT665" s="6">
        <v>6.56</v>
      </c>
      <c r="AXU665" s="6">
        <v>10.35</v>
      </c>
      <c r="AXV665" s="6">
        <v>2.96</v>
      </c>
      <c r="AXW665" s="6">
        <v>5.28</v>
      </c>
      <c r="AXX665" s="6">
        <v>1.93</v>
      </c>
      <c r="AXY665" s="6">
        <v>31.86</v>
      </c>
      <c r="AXZ665" s="6">
        <v>11</v>
      </c>
      <c r="AYA665" s="6">
        <v>6.8</v>
      </c>
      <c r="AYB665" s="6">
        <v>16.78</v>
      </c>
      <c r="AYC665" s="6">
        <v>26.22</v>
      </c>
      <c r="AYD665" s="6">
        <v>11.3</v>
      </c>
      <c r="AYE665" s="6">
        <v>6.63</v>
      </c>
      <c r="AYF665" s="6">
        <v>6.23</v>
      </c>
      <c r="AYG665" s="6">
        <v>2.67</v>
      </c>
      <c r="AYH665" s="6">
        <v>45.1</v>
      </c>
      <c r="AYI665" s="6">
        <v>7.79</v>
      </c>
      <c r="AYJ665" s="6">
        <v>31.8</v>
      </c>
      <c r="AYK665" s="6">
        <v>57.88</v>
      </c>
      <c r="AYL665" s="6">
        <v>10.61</v>
      </c>
      <c r="AYM665" s="6">
        <v>38.8</v>
      </c>
      <c r="AYN665" s="6">
        <v>9.68</v>
      </c>
      <c r="AYO665" s="6">
        <v>4.9</v>
      </c>
      <c r="AYP665" s="6">
        <v>3.9</v>
      </c>
      <c r="AYQ665" s="6">
        <v>46.15</v>
      </c>
      <c r="AYR665" s="6">
        <v>6.75</v>
      </c>
      <c r="AYS665" s="6">
        <v>12.61</v>
      </c>
      <c r="AYT665" s="6">
        <v>15.98</v>
      </c>
      <c r="AYU665" s="6">
        <v>23.11</v>
      </c>
      <c r="AYV665" s="6">
        <v>4.34</v>
      </c>
      <c r="AYW665" s="6">
        <v>9.78</v>
      </c>
      <c r="AYX665" s="6">
        <v>10.46</v>
      </c>
      <c r="AYY665" s="6">
        <v>6.21</v>
      </c>
      <c r="AYZ665" s="6">
        <v>7.4</v>
      </c>
      <c r="AZA665" s="6">
        <v>7.71</v>
      </c>
      <c r="AZB665" s="6">
        <v>9.2</v>
      </c>
      <c r="AZC665" s="6">
        <v>10.29</v>
      </c>
      <c r="AZD665" s="6">
        <v>9.87</v>
      </c>
      <c r="AZE665" s="6">
        <v>8.06</v>
      </c>
      <c r="AZF665" s="6">
        <v>6.1</v>
      </c>
      <c r="AZG665" s="6">
        <v>9.22</v>
      </c>
      <c r="AZH665" s="6">
        <v>52.23</v>
      </c>
      <c r="AZI665" s="6">
        <v>3.27</v>
      </c>
      <c r="AZJ665" s="6">
        <v>16.8</v>
      </c>
      <c r="AZK665" s="6">
        <v>2.98</v>
      </c>
      <c r="AZL665" s="6">
        <v>5.62</v>
      </c>
      <c r="AZM665" s="6">
        <v>7.95</v>
      </c>
      <c r="AZN665" s="6">
        <v>6.14</v>
      </c>
      <c r="AZO665" s="6">
        <v>14.64</v>
      </c>
      <c r="AZP665" s="6">
        <v>6.17</v>
      </c>
      <c r="AZQ665" s="6">
        <v>5.44</v>
      </c>
      <c r="AZR665" s="6">
        <v>16.35</v>
      </c>
      <c r="AZS665" s="6">
        <v>42.2</v>
      </c>
      <c r="AZT665" s="6">
        <v>12.56</v>
      </c>
      <c r="AZU665" s="6">
        <v>22.95</v>
      </c>
      <c r="AZV665" s="6">
        <v>15.86</v>
      </c>
      <c r="AZW665" s="6">
        <v>7.75</v>
      </c>
      <c r="AZX665" s="6">
        <v>17.22</v>
      </c>
      <c r="AZY665" s="6">
        <v>5.3</v>
      </c>
      <c r="AZZ665" s="6">
        <v>4.1</v>
      </c>
      <c r="BAA665" s="6">
        <v>1.93</v>
      </c>
      <c r="BAB665" s="6">
        <v>6.56</v>
      </c>
      <c r="BAC665" s="6">
        <v>10.62</v>
      </c>
      <c r="BAD665" s="6">
        <v>4.31</v>
      </c>
      <c r="BAE665" s="6">
        <v>10.93</v>
      </c>
      <c r="BAF665" s="6">
        <v>32.84</v>
      </c>
      <c r="BAG665" s="6">
        <v>3.04</v>
      </c>
      <c r="BAH665" s="6">
        <v>11.3</v>
      </c>
      <c r="BAI665" s="6">
        <v>19.47</v>
      </c>
      <c r="BAJ665" s="6">
        <v>12.25</v>
      </c>
      <c r="BAK665" s="6">
        <v>4.53</v>
      </c>
      <c r="BAL665" s="6">
        <v>7.83</v>
      </c>
      <c r="BAM665" s="6">
        <v>46.9</v>
      </c>
      <c r="BAN665" s="6">
        <v>4.97</v>
      </c>
      <c r="BAO665" s="6">
        <v>2.22</v>
      </c>
      <c r="BAP665" s="6">
        <v>6.05</v>
      </c>
      <c r="BAQ665" s="6">
        <v>4.73</v>
      </c>
      <c r="BAR665" s="6">
        <v>2.3</v>
      </c>
      <c r="BAS665" s="6">
        <v>4.95</v>
      </c>
      <c r="BAT665" s="6">
        <v>23.38</v>
      </c>
      <c r="BAU665" s="6">
        <v>18.29</v>
      </c>
      <c r="BAV665" s="6">
        <v>30.42</v>
      </c>
      <c r="BAW665" s="6">
        <v>13.46</v>
      </c>
      <c r="BAX665" s="6">
        <v>14.6</v>
      </c>
      <c r="BAY665" s="6">
        <v>4.27</v>
      </c>
      <c r="BAZ665" s="6">
        <v>5.24</v>
      </c>
      <c r="BBA665" s="6">
        <v>14.12</v>
      </c>
      <c r="BBB665" s="6">
        <v>5.36</v>
      </c>
      <c r="BBC665" s="6">
        <v>3.03</v>
      </c>
      <c r="BBD665" s="6">
        <v>6.19</v>
      </c>
      <c r="BBE665" s="6">
        <v>10.42</v>
      </c>
      <c r="BBF665" s="6">
        <v>9.36</v>
      </c>
      <c r="BBG665" s="6">
        <v>5.24</v>
      </c>
      <c r="BBH665" s="6">
        <v>14.22</v>
      </c>
      <c r="BBI665" s="6">
        <v>6.02</v>
      </c>
      <c r="BBJ665" s="6">
        <v>9.02</v>
      </c>
      <c r="BBK665" s="6">
        <v>3.25</v>
      </c>
      <c r="BBL665" s="6">
        <v>2.48</v>
      </c>
      <c r="BBM665" s="6">
        <v>4.74</v>
      </c>
      <c r="BBN665" s="6">
        <v>5.92</v>
      </c>
    </row>
    <row r="666" spans="1:1418">
      <c r="A666" s="3">
        <v>44741</v>
      </c>
      <c r="B666" s="6">
        <v>14.64</v>
      </c>
      <c r="C666" s="6">
        <v>19.63</v>
      </c>
      <c r="D666" s="6">
        <v>8.88</v>
      </c>
      <c r="E666" s="6">
        <v>4.78</v>
      </c>
      <c r="F666" s="6">
        <v>2.5</v>
      </c>
      <c r="G666" s="6">
        <v>13.08</v>
      </c>
      <c r="H666" s="6">
        <v>4.18</v>
      </c>
      <c r="I666" s="6">
        <v>13.87</v>
      </c>
      <c r="J666" s="6">
        <v>7.32</v>
      </c>
      <c r="K666" s="6">
        <v>9.36</v>
      </c>
      <c r="L666" s="6">
        <v>5.92</v>
      </c>
      <c r="M666" s="6">
        <v>4.56</v>
      </c>
      <c r="N666" s="6">
        <v>7.74</v>
      </c>
      <c r="O666" s="6">
        <v>11.32</v>
      </c>
      <c r="P666" s="6">
        <v>11.68</v>
      </c>
      <c r="Q666" s="6">
        <v>24.1</v>
      </c>
      <c r="R666" s="6">
        <v>10.29</v>
      </c>
      <c r="S666" s="6">
        <v>6.2</v>
      </c>
      <c r="T666" s="6">
        <v>29.73</v>
      </c>
      <c r="U666" s="6">
        <v>12.24</v>
      </c>
      <c r="V666" s="6">
        <v>5.62</v>
      </c>
      <c r="W666" s="6">
        <v>3.95</v>
      </c>
      <c r="X666" s="6">
        <v>15.3</v>
      </c>
      <c r="Y666" s="6">
        <v>15.1</v>
      </c>
      <c r="Z666" s="6">
        <v>5.23</v>
      </c>
      <c r="AA666" s="6">
        <v>4.29</v>
      </c>
      <c r="AB666" s="6">
        <v>8.09</v>
      </c>
      <c r="AC666" s="6">
        <v>13.86</v>
      </c>
      <c r="AD666" s="6">
        <v>3.16</v>
      </c>
      <c r="AE666" s="6">
        <v>9.12</v>
      </c>
      <c r="AF666" s="6">
        <v>7.64</v>
      </c>
      <c r="AG666" s="6">
        <v>18.53</v>
      </c>
      <c r="AH666" s="6">
        <v>45.08</v>
      </c>
      <c r="AI666" s="6">
        <v>9.96</v>
      </c>
      <c r="AJ666" s="6">
        <v>4.58</v>
      </c>
      <c r="AK666" s="6">
        <v>4.67</v>
      </c>
      <c r="AL666" s="6">
        <v>6.31</v>
      </c>
      <c r="AM666" s="6">
        <v>5.93</v>
      </c>
      <c r="AN666" s="6">
        <v>4.47</v>
      </c>
      <c r="AO666" s="6">
        <v>6.2</v>
      </c>
      <c r="AP666" s="6">
        <v>12.47</v>
      </c>
      <c r="AQ666" s="6">
        <v>25.37</v>
      </c>
      <c r="AR666" s="6">
        <v>8.38</v>
      </c>
      <c r="AS666" s="6">
        <v>10.79</v>
      </c>
      <c r="AT666" s="6">
        <v>3.8</v>
      </c>
      <c r="AU666" s="6">
        <v>6.07</v>
      </c>
      <c r="AV666" s="6">
        <v>7.43</v>
      </c>
      <c r="AW666" s="6">
        <v>3.63</v>
      </c>
      <c r="AX666" s="6">
        <v>5.18</v>
      </c>
      <c r="AY666" s="6">
        <v>7.11</v>
      </c>
      <c r="AZ666" s="6">
        <v>6.84</v>
      </c>
      <c r="BA666" s="6">
        <v>9.61</v>
      </c>
      <c r="BB666" s="6">
        <v>7.75</v>
      </c>
      <c r="BC666" s="6">
        <v>4.66</v>
      </c>
      <c r="BD666" s="6">
        <v>14.18</v>
      </c>
      <c r="BE666" s="6">
        <v>8.17</v>
      </c>
      <c r="BF666" s="6">
        <v>21.69</v>
      </c>
      <c r="BG666" s="6">
        <v>7.89</v>
      </c>
      <c r="BH666" s="6">
        <v>6.09</v>
      </c>
      <c r="BI666" s="6">
        <v>6</v>
      </c>
      <c r="BJ666" s="6">
        <v>6.47</v>
      </c>
      <c r="BK666" s="6">
        <v>16.65</v>
      </c>
      <c r="BL666" s="6">
        <v>12.51</v>
      </c>
      <c r="BM666" s="6">
        <v>19.33</v>
      </c>
      <c r="BN666" s="6">
        <v>10.48</v>
      </c>
      <c r="BO666" s="6">
        <v>5.89</v>
      </c>
      <c r="BP666" s="6">
        <v>21.93</v>
      </c>
      <c r="BQ666" s="6">
        <v>5.53</v>
      </c>
      <c r="BR666" s="6">
        <v>3.72</v>
      </c>
      <c r="BS666" s="6">
        <v>31.79</v>
      </c>
      <c r="BT666" s="6">
        <v>5.51</v>
      </c>
      <c r="BU666" s="6">
        <v>4.8</v>
      </c>
      <c r="BV666" s="6">
        <v>10.6</v>
      </c>
      <c r="BW666" s="6">
        <v>1.91</v>
      </c>
      <c r="BX666" s="6">
        <v>2.2</v>
      </c>
      <c r="BY666" s="6">
        <v>4.48</v>
      </c>
      <c r="BZ666" s="6">
        <v>4.95</v>
      </c>
      <c r="CA666" s="6">
        <v>4.82</v>
      </c>
      <c r="CB666" s="6">
        <v>4.78</v>
      </c>
      <c r="CC666" s="6">
        <v>20.5</v>
      </c>
      <c r="CD666" s="6">
        <v>36.58</v>
      </c>
      <c r="CE666" s="6">
        <v>5.38</v>
      </c>
      <c r="CF666" s="6">
        <v>6.94</v>
      </c>
      <c r="CG666" s="6">
        <v>4.88</v>
      </c>
      <c r="CH666" s="6">
        <v>8.06</v>
      </c>
      <c r="CI666" s="6">
        <v>6.98</v>
      </c>
      <c r="CJ666" s="6">
        <v>5.6</v>
      </c>
      <c r="CK666" s="6">
        <v>9.89</v>
      </c>
      <c r="CL666" s="6">
        <v>10.82</v>
      </c>
      <c r="CM666" s="6">
        <v>9.01</v>
      </c>
      <c r="CN666" s="6">
        <v>15.79</v>
      </c>
      <c r="CO666" s="6">
        <v>9.1</v>
      </c>
      <c r="CP666" s="6">
        <v>3.05</v>
      </c>
      <c r="CQ666" s="6">
        <v>6.44</v>
      </c>
      <c r="CR666" s="6">
        <v>4.41</v>
      </c>
      <c r="CS666" s="6">
        <v>5.89</v>
      </c>
      <c r="CT666" s="6">
        <v>35.5</v>
      </c>
      <c r="CU666" s="6">
        <v>5.09</v>
      </c>
      <c r="CV666" s="6">
        <v>10.16</v>
      </c>
      <c r="CW666" s="6">
        <v>3.2</v>
      </c>
      <c r="CX666" s="6">
        <v>3.21</v>
      </c>
      <c r="CY666" s="6">
        <v>27.54</v>
      </c>
      <c r="CZ666" s="6">
        <v>3.19</v>
      </c>
      <c r="DA666" s="6">
        <v>3.73</v>
      </c>
      <c r="DB666" s="6">
        <v>3.83</v>
      </c>
      <c r="DC666" s="6">
        <v>12</v>
      </c>
      <c r="DD666" s="6">
        <v>16.03</v>
      </c>
      <c r="DE666" s="6">
        <v>6.54</v>
      </c>
      <c r="DF666" s="6">
        <v>7.05</v>
      </c>
      <c r="DG666" s="6">
        <v>4.87</v>
      </c>
      <c r="DH666" s="6">
        <v>7.59</v>
      </c>
      <c r="DI666" s="6">
        <v>11.88</v>
      </c>
      <c r="DJ666" s="6">
        <v>3.58</v>
      </c>
      <c r="DK666" s="6">
        <v>13.12</v>
      </c>
      <c r="DL666" s="6">
        <v>2.17</v>
      </c>
      <c r="DM666" s="6">
        <v>13</v>
      </c>
      <c r="DN666" s="6">
        <v>58.58</v>
      </c>
      <c r="DO666" s="6">
        <v>4.22</v>
      </c>
      <c r="DP666" s="6">
        <v>5.11</v>
      </c>
      <c r="DQ666" s="6">
        <v>3.98</v>
      </c>
      <c r="DR666" s="6">
        <v>5.71</v>
      </c>
      <c r="DS666" s="6">
        <v>4.03</v>
      </c>
      <c r="DT666" s="6">
        <v>11.81</v>
      </c>
      <c r="DU666" s="6">
        <v>4.51</v>
      </c>
      <c r="DV666" s="6">
        <v>16.32</v>
      </c>
      <c r="DW666" s="6">
        <v>8.73</v>
      </c>
      <c r="DX666" s="6">
        <v>4.35</v>
      </c>
      <c r="DY666" s="6">
        <v>12</v>
      </c>
      <c r="DZ666" s="6">
        <v>5.28</v>
      </c>
      <c r="EA666" s="6">
        <v>11.19</v>
      </c>
      <c r="EB666" s="6">
        <v>4.78</v>
      </c>
      <c r="EC666" s="6">
        <v>2.87</v>
      </c>
      <c r="ED666" s="6">
        <v>6.01</v>
      </c>
      <c r="EE666" s="6">
        <v>2.93</v>
      </c>
      <c r="EF666" s="6">
        <v>8.04</v>
      </c>
      <c r="EG666" s="6">
        <v>3.11</v>
      </c>
      <c r="EH666" s="6">
        <v>6.48</v>
      </c>
      <c r="EI666" s="6">
        <v>4.58</v>
      </c>
      <c r="EJ666" s="6">
        <v>14.9</v>
      </c>
      <c r="EK666" s="6">
        <v>235.9</v>
      </c>
      <c r="EL666" s="6">
        <v>5.1</v>
      </c>
      <c r="EM666" s="6">
        <v>2.12</v>
      </c>
      <c r="EN666" s="6">
        <v>6.44</v>
      </c>
      <c r="EO666" s="6">
        <v>3.17</v>
      </c>
      <c r="EP666" s="6">
        <v>10.84</v>
      </c>
      <c r="EQ666" s="6">
        <v>19.38</v>
      </c>
      <c r="ER666" s="6">
        <v>7.73</v>
      </c>
      <c r="ES666" s="6">
        <v>8.26</v>
      </c>
      <c r="ET666" s="6">
        <v>4.44</v>
      </c>
      <c r="EU666" s="6">
        <v>8.2</v>
      </c>
      <c r="EV666" s="6">
        <v>8.27</v>
      </c>
      <c r="EW666" s="6">
        <v>2.66</v>
      </c>
      <c r="EX666" s="6">
        <v>5.59</v>
      </c>
      <c r="EY666" s="6">
        <v>4.65</v>
      </c>
      <c r="EZ666" s="6">
        <v>238.4</v>
      </c>
      <c r="FA666" s="6">
        <v>5.45</v>
      </c>
      <c r="FB666" s="6">
        <v>5.12</v>
      </c>
      <c r="FC666" s="6">
        <v>4.06</v>
      </c>
      <c r="FD666" s="6">
        <v>4.24</v>
      </c>
      <c r="FE666" s="6">
        <v>5.05</v>
      </c>
      <c r="FF666" s="6">
        <v>11.29</v>
      </c>
      <c r="FG666" s="6">
        <v>6.39</v>
      </c>
      <c r="FH666" s="6">
        <v>4.64</v>
      </c>
      <c r="FI666" s="6">
        <v>2.99</v>
      </c>
      <c r="FJ666" s="6">
        <v>5.25</v>
      </c>
      <c r="FK666" s="6">
        <v>10.42</v>
      </c>
      <c r="FL666" s="6">
        <v>6.14</v>
      </c>
      <c r="FM666" s="6">
        <v>4.81</v>
      </c>
      <c r="FN666" s="6">
        <v>6.09</v>
      </c>
      <c r="FO666" s="6">
        <v>5.54</v>
      </c>
      <c r="FP666" s="6">
        <v>14.75</v>
      </c>
      <c r="FQ666" s="6">
        <v>18.32</v>
      </c>
      <c r="FR666" s="6">
        <v>12.22</v>
      </c>
      <c r="FS666" s="6">
        <v>3.4</v>
      </c>
      <c r="FT666" s="6">
        <v>18.56</v>
      </c>
      <c r="FU666" s="6">
        <v>3.67</v>
      </c>
      <c r="FV666" s="6">
        <v>3.25</v>
      </c>
      <c r="FW666" s="6">
        <v>3.57</v>
      </c>
      <c r="FX666" s="6">
        <v>4.27</v>
      </c>
      <c r="FY666" s="6">
        <v>7.3</v>
      </c>
      <c r="FZ666" s="6">
        <v>9.23</v>
      </c>
      <c r="GA666" s="6">
        <v>18.78</v>
      </c>
      <c r="GB666" s="6">
        <v>5.69</v>
      </c>
      <c r="GC666" s="6">
        <v>4.31</v>
      </c>
      <c r="GD666" s="6">
        <v>6.26</v>
      </c>
      <c r="GE666" s="6">
        <v>33.27</v>
      </c>
      <c r="GF666" s="6">
        <v>3.98</v>
      </c>
      <c r="GG666" s="6">
        <v>7.16</v>
      </c>
      <c r="GH666" s="6">
        <v>2.9</v>
      </c>
      <c r="GI666" s="6">
        <v>15</v>
      </c>
      <c r="GJ666" s="6">
        <v>3.14</v>
      </c>
      <c r="GK666" s="6">
        <v>228.4</v>
      </c>
      <c r="GL666" s="6">
        <v>7.02</v>
      </c>
      <c r="GM666" s="6">
        <v>8.5</v>
      </c>
      <c r="GN666" s="6">
        <v>8.91</v>
      </c>
      <c r="GO666" s="6">
        <v>11.79</v>
      </c>
      <c r="GP666" s="6">
        <v>2.25</v>
      </c>
      <c r="GQ666" s="6">
        <v>15.15</v>
      </c>
      <c r="GR666" s="6">
        <v>5.52</v>
      </c>
      <c r="GS666" s="6">
        <v>3.02</v>
      </c>
      <c r="GT666" s="6">
        <v>5.26</v>
      </c>
      <c r="GU666" s="6">
        <v>4.33</v>
      </c>
      <c r="GV666" s="6">
        <v>4.99</v>
      </c>
      <c r="GW666" s="6">
        <v>14.29</v>
      </c>
      <c r="GX666" s="6">
        <v>6.71</v>
      </c>
      <c r="GY666" s="6">
        <v>10.14</v>
      </c>
      <c r="GZ666" s="6">
        <v>7.67</v>
      </c>
      <c r="HA666" s="6">
        <v>7</v>
      </c>
      <c r="HB666" s="6">
        <v>15.77</v>
      </c>
      <c r="HC666" s="6">
        <v>4.43</v>
      </c>
      <c r="HD666" s="6">
        <v>4.33</v>
      </c>
      <c r="HE666" s="6">
        <v>10.47</v>
      </c>
      <c r="HF666" s="6">
        <v>4.38</v>
      </c>
      <c r="HG666" s="6">
        <v>5.2</v>
      </c>
      <c r="HH666" s="6">
        <v>6.36</v>
      </c>
      <c r="HI666" s="6">
        <v>5.47</v>
      </c>
      <c r="HJ666" s="6">
        <v>10.59</v>
      </c>
      <c r="HK666" s="6">
        <v>8.18</v>
      </c>
      <c r="HL666" s="6">
        <v>15.92</v>
      </c>
      <c r="HM666" s="6">
        <v>19.86</v>
      </c>
      <c r="HN666" s="6">
        <v>2.27</v>
      </c>
      <c r="HO666" s="6">
        <v>14.08</v>
      </c>
      <c r="HP666" s="6">
        <v>15.24</v>
      </c>
      <c r="HQ666" s="6">
        <v>9.2</v>
      </c>
      <c r="HR666" s="6">
        <v>5.35</v>
      </c>
      <c r="HS666" s="6">
        <v>3.36</v>
      </c>
      <c r="HT666" s="6">
        <v>3.55</v>
      </c>
      <c r="HU666" s="6">
        <v>3.72</v>
      </c>
      <c r="HV666" s="6">
        <v>7.36</v>
      </c>
      <c r="HW666" s="6">
        <v>5.5</v>
      </c>
      <c r="HX666" s="6">
        <v>5.1</v>
      </c>
      <c r="HY666" s="6">
        <v>15.02</v>
      </c>
      <c r="HZ666" s="6">
        <v>12.14</v>
      </c>
      <c r="IA666" s="6">
        <v>3.92</v>
      </c>
      <c r="IB666" s="6">
        <v>7.11</v>
      </c>
      <c r="IC666" s="6">
        <v>2.27</v>
      </c>
      <c r="ID666" s="6">
        <v>6.25</v>
      </c>
      <c r="IE666" s="6">
        <v>9.23</v>
      </c>
      <c r="IF666" s="6">
        <v>9.08</v>
      </c>
      <c r="IG666" s="6">
        <v>134.85</v>
      </c>
      <c r="IH666" s="6">
        <v>6.52</v>
      </c>
      <c r="II666" s="6">
        <v>16.67</v>
      </c>
      <c r="IJ666" s="6">
        <v>6.33</v>
      </c>
      <c r="IK666" s="6">
        <v>28.07</v>
      </c>
      <c r="IL666" s="6">
        <v>20.49</v>
      </c>
      <c r="IM666" s="6">
        <v>3.64</v>
      </c>
      <c r="IN666" s="6">
        <v>3.4</v>
      </c>
      <c r="IO666" s="6">
        <v>3.85</v>
      </c>
      <c r="IP666" s="6">
        <v>4.25</v>
      </c>
      <c r="IQ666" s="6">
        <v>26.8</v>
      </c>
      <c r="IR666" s="6">
        <v>4.49</v>
      </c>
      <c r="IS666" s="6">
        <v>4.85</v>
      </c>
      <c r="IT666" s="6">
        <v>5.04</v>
      </c>
      <c r="IU666" s="6">
        <v>3.59</v>
      </c>
      <c r="IV666" s="6">
        <v>54.55</v>
      </c>
      <c r="IW666" s="6">
        <v>5.26</v>
      </c>
      <c r="IX666" s="6">
        <v>3.72</v>
      </c>
      <c r="IY666" s="6">
        <v>30.73</v>
      </c>
      <c r="IZ666" s="6">
        <v>18.44</v>
      </c>
      <c r="JA666" s="6">
        <v>11</v>
      </c>
      <c r="JB666" s="6">
        <v>4.85</v>
      </c>
      <c r="JC666" s="6">
        <v>11.15</v>
      </c>
      <c r="JD666" s="6">
        <v>4.71</v>
      </c>
      <c r="JE666" s="6">
        <v>5.93</v>
      </c>
      <c r="JF666" s="6">
        <v>4.45</v>
      </c>
      <c r="JG666" s="6">
        <v>33.49</v>
      </c>
      <c r="JH666" s="6">
        <v>7.79</v>
      </c>
      <c r="JI666" s="6">
        <v>10.75</v>
      </c>
      <c r="JJ666" s="6">
        <v>4.79</v>
      </c>
      <c r="JK666" s="6">
        <v>5.62</v>
      </c>
      <c r="JL666" s="6">
        <v>29.9</v>
      </c>
      <c r="JM666" s="6">
        <v>2.5</v>
      </c>
      <c r="JN666" s="6">
        <v>7.5</v>
      </c>
      <c r="JO666" s="6">
        <v>3.23</v>
      </c>
      <c r="JP666" s="6">
        <v>9.13</v>
      </c>
      <c r="JQ666" s="6">
        <v>175.11</v>
      </c>
      <c r="JR666" s="6">
        <v>9.49</v>
      </c>
      <c r="JS666" s="6">
        <v>6.87</v>
      </c>
      <c r="JT666" s="6">
        <v>4.84</v>
      </c>
      <c r="JU666" s="6">
        <v>15.58</v>
      </c>
      <c r="JV666" s="6">
        <v>10.02</v>
      </c>
      <c r="JW666" s="6">
        <v>2.61</v>
      </c>
      <c r="JX666" s="6">
        <v>15.69</v>
      </c>
      <c r="JY666" s="6">
        <v>10.46</v>
      </c>
      <c r="JZ666" s="6">
        <v>5.84</v>
      </c>
      <c r="KA666" s="6">
        <v>3.45</v>
      </c>
      <c r="KB666" s="6">
        <v>10.14</v>
      </c>
      <c r="KC666" s="6">
        <v>4.39</v>
      </c>
      <c r="KD666" s="6">
        <v>33.31</v>
      </c>
      <c r="KE666" s="6">
        <v>13.55</v>
      </c>
      <c r="KF666" s="6">
        <v>3.84</v>
      </c>
      <c r="KG666" s="6">
        <v>21.89</v>
      </c>
      <c r="KH666" s="6">
        <v>9.81</v>
      </c>
      <c r="KI666" s="6">
        <v>10.32</v>
      </c>
      <c r="KJ666" s="6">
        <v>5.44</v>
      </c>
      <c r="KK666" s="6">
        <v>3.06</v>
      </c>
      <c r="KL666" s="6">
        <v>10.21</v>
      </c>
      <c r="KM666" s="6">
        <v>11.85</v>
      </c>
      <c r="KN666" s="6">
        <v>17.2</v>
      </c>
      <c r="KO666" s="6">
        <v>30.5</v>
      </c>
      <c r="KP666" s="6">
        <v>9.08</v>
      </c>
      <c r="KQ666" s="6">
        <v>2.95</v>
      </c>
      <c r="KR666" s="6">
        <v>8.33</v>
      </c>
      <c r="KS666" s="6">
        <v>7.22</v>
      </c>
      <c r="KT666" s="6">
        <v>9.24</v>
      </c>
      <c r="KU666" s="6">
        <v>3.75</v>
      </c>
      <c r="KV666" s="6">
        <v>4.77</v>
      </c>
      <c r="KW666" s="6">
        <v>6.83</v>
      </c>
      <c r="KX666" s="6">
        <v>9.22</v>
      </c>
      <c r="KY666" s="6">
        <v>192</v>
      </c>
      <c r="KZ666" s="6">
        <v>6.86</v>
      </c>
      <c r="LA666" s="6">
        <v>25.4</v>
      </c>
      <c r="LB666" s="6">
        <v>2.72</v>
      </c>
      <c r="LC666" s="6">
        <v>7.1</v>
      </c>
      <c r="LD666" s="6">
        <v>3.2</v>
      </c>
      <c r="LE666" s="6">
        <v>7.34</v>
      </c>
      <c r="LF666" s="6">
        <v>29.22</v>
      </c>
      <c r="LG666" s="6">
        <v>6.96</v>
      </c>
      <c r="LH666" s="6">
        <v>15.15</v>
      </c>
      <c r="LI666" s="6">
        <v>12.23</v>
      </c>
      <c r="LJ666" s="6">
        <v>11.46</v>
      </c>
      <c r="LK666" s="6">
        <v>10.66</v>
      </c>
      <c r="LL666" s="6">
        <v>9.02</v>
      </c>
      <c r="LM666" s="6">
        <v>1.96</v>
      </c>
      <c r="LN666" s="6">
        <v>5.16</v>
      </c>
      <c r="LO666" s="6">
        <v>9.18</v>
      </c>
      <c r="LP666" s="6">
        <v>4.72</v>
      </c>
      <c r="LQ666" s="6">
        <v>18.15</v>
      </c>
      <c r="LR666" s="6">
        <v>8.4</v>
      </c>
      <c r="LS666" s="6">
        <v>4.24</v>
      </c>
      <c r="LT666" s="6">
        <v>3.42</v>
      </c>
      <c r="LU666" s="6">
        <v>33.99</v>
      </c>
      <c r="LV666" s="6">
        <v>28.64</v>
      </c>
      <c r="LW666" s="6">
        <v>2.54</v>
      </c>
      <c r="LX666" s="6">
        <v>3.22</v>
      </c>
      <c r="LY666" s="6">
        <v>7.15</v>
      </c>
      <c r="LZ666" s="6">
        <v>4.12</v>
      </c>
      <c r="MA666" s="6">
        <v>9.07</v>
      </c>
      <c r="MB666" s="6">
        <v>16.79</v>
      </c>
      <c r="MC666" s="6">
        <v>3.05</v>
      </c>
      <c r="MD666" s="6">
        <v>7.95</v>
      </c>
      <c r="ME666" s="6">
        <v>8.82</v>
      </c>
      <c r="MF666" s="6">
        <v>3.46</v>
      </c>
      <c r="MG666" s="6">
        <v>8.95</v>
      </c>
      <c r="MH666" s="6">
        <v>9.55</v>
      </c>
      <c r="MI666" s="6">
        <v>5.25</v>
      </c>
      <c r="MJ666" s="6">
        <v>18.8</v>
      </c>
      <c r="MK666" s="6">
        <v>40.78</v>
      </c>
      <c r="ML666" s="6">
        <v>5.14</v>
      </c>
      <c r="MM666" s="6">
        <v>7.4</v>
      </c>
      <c r="MN666" s="6">
        <v>8.81</v>
      </c>
      <c r="MO666" s="6">
        <v>13.6</v>
      </c>
      <c r="MP666" s="6">
        <v>8.51</v>
      </c>
      <c r="MQ666" s="6">
        <v>13.73</v>
      </c>
      <c r="MR666" s="6">
        <v>8.05</v>
      </c>
      <c r="MS666" s="6">
        <v>4.8</v>
      </c>
      <c r="MT666" s="6">
        <v>2.89</v>
      </c>
      <c r="MU666" s="6">
        <v>6.3</v>
      </c>
      <c r="MV666" s="6">
        <v>8.45</v>
      </c>
      <c r="MW666" s="6">
        <v>9.09</v>
      </c>
      <c r="MX666" s="6">
        <v>6.58</v>
      </c>
      <c r="MY666" s="6">
        <v>5.09</v>
      </c>
      <c r="MZ666" s="6">
        <v>13.2</v>
      </c>
      <c r="NA666" s="6">
        <v>23.13</v>
      </c>
      <c r="NB666" s="6">
        <v>5.45</v>
      </c>
      <c r="NC666" s="6">
        <v>7.57</v>
      </c>
      <c r="ND666" s="6">
        <v>20.14</v>
      </c>
      <c r="NE666" s="6">
        <v>12.35</v>
      </c>
      <c r="NF666" s="6">
        <v>3.66</v>
      </c>
      <c r="NG666" s="6">
        <v>5</v>
      </c>
      <c r="NH666" s="6">
        <v>12.84</v>
      </c>
      <c r="NI666" s="6">
        <v>7.51</v>
      </c>
      <c r="NJ666" s="6">
        <v>6.02</v>
      </c>
      <c r="NK666" s="6">
        <v>4.38</v>
      </c>
      <c r="NL666" s="6">
        <v>21.32</v>
      </c>
      <c r="NM666" s="6">
        <v>4.55</v>
      </c>
      <c r="NN666" s="6">
        <v>4.81</v>
      </c>
      <c r="NO666" s="6">
        <v>16.58</v>
      </c>
      <c r="NP666" s="6">
        <v>3.09</v>
      </c>
      <c r="NQ666" s="6">
        <v>10.4</v>
      </c>
      <c r="NR666" s="6">
        <v>42.25</v>
      </c>
      <c r="NS666" s="6">
        <v>5.82</v>
      </c>
      <c r="NT666" s="6">
        <v>5.98</v>
      </c>
      <c r="NU666" s="6">
        <v>5.12</v>
      </c>
      <c r="NV666" s="6">
        <v>10.32</v>
      </c>
      <c r="NW666" s="6">
        <v>8.7</v>
      </c>
      <c r="NX666" s="6">
        <v>17.87</v>
      </c>
      <c r="NY666" s="6">
        <v>2.58</v>
      </c>
      <c r="NZ666" s="6">
        <v>4.55</v>
      </c>
      <c r="OA666" s="6">
        <v>9.73</v>
      </c>
      <c r="OB666" s="6">
        <v>25.92</v>
      </c>
      <c r="OC666" s="6">
        <v>7.21</v>
      </c>
      <c r="OD666" s="6">
        <v>3.58</v>
      </c>
      <c r="OE666" s="6">
        <v>1.54</v>
      </c>
      <c r="OF666" s="6">
        <v>2.23</v>
      </c>
      <c r="OG666" s="6">
        <v>13.64</v>
      </c>
      <c r="OH666" s="6">
        <v>16.1</v>
      </c>
      <c r="OI666" s="6">
        <v>6.93</v>
      </c>
      <c r="OJ666" s="6">
        <v>23.98</v>
      </c>
      <c r="OK666" s="6">
        <v>9.05</v>
      </c>
      <c r="OL666" s="6">
        <v>10.97</v>
      </c>
      <c r="OM666" s="6">
        <v>13.3</v>
      </c>
      <c r="ON666" s="6">
        <v>13.24</v>
      </c>
      <c r="OO666" s="6">
        <v>16.73</v>
      </c>
      <c r="OP666" s="6">
        <v>43.58</v>
      </c>
      <c r="OQ666" s="6">
        <v>6.09</v>
      </c>
      <c r="OR666" s="6">
        <v>15.53</v>
      </c>
      <c r="OS666" s="6">
        <v>6.46</v>
      </c>
      <c r="OT666" s="6">
        <v>17.6</v>
      </c>
      <c r="OU666" s="6">
        <v>22.78</v>
      </c>
      <c r="OV666" s="6">
        <v>3.72</v>
      </c>
      <c r="OW666" s="6">
        <v>9.55</v>
      </c>
      <c r="OX666" s="6">
        <v>5.54</v>
      </c>
      <c r="OY666" s="6">
        <v>28.49</v>
      </c>
      <c r="OZ666" s="6">
        <v>22.64</v>
      </c>
      <c r="PA666" s="6">
        <v>32.48</v>
      </c>
      <c r="PB666" s="6">
        <v>18.54</v>
      </c>
      <c r="PC666" s="6">
        <v>6.35</v>
      </c>
      <c r="PD666" s="6">
        <v>12.6</v>
      </c>
      <c r="PE666" s="6">
        <v>5.27</v>
      </c>
      <c r="PF666" s="6">
        <v>6.61</v>
      </c>
      <c r="PG666" s="6">
        <v>17.7</v>
      </c>
      <c r="PH666" s="6">
        <v>6.37</v>
      </c>
      <c r="PI666" s="6">
        <v>12.05</v>
      </c>
      <c r="PJ666" s="6">
        <v>13.66</v>
      </c>
      <c r="PK666" s="6">
        <v>9.04</v>
      </c>
      <c r="PL666" s="6">
        <v>7.98</v>
      </c>
      <c r="PM666" s="6">
        <v>10.24</v>
      </c>
      <c r="PN666" s="6">
        <v>70.68</v>
      </c>
      <c r="PO666" s="6">
        <v>12.22</v>
      </c>
      <c r="PP666" s="6">
        <v>6.65</v>
      </c>
      <c r="PQ666" s="6">
        <v>33.96</v>
      </c>
      <c r="PR666" s="6">
        <v>5.38</v>
      </c>
      <c r="PS666" s="6">
        <v>17.24</v>
      </c>
      <c r="PT666" s="6">
        <v>3.66</v>
      </c>
      <c r="PU666" s="6">
        <v>55.98</v>
      </c>
      <c r="PV666" s="6">
        <v>9.82</v>
      </c>
      <c r="PW666" s="6">
        <v>20</v>
      </c>
      <c r="PX666" s="6">
        <v>5.77</v>
      </c>
      <c r="PY666" s="6">
        <v>14.77</v>
      </c>
      <c r="PZ666" s="6">
        <v>9.18</v>
      </c>
      <c r="QA666" s="6">
        <v>9.69</v>
      </c>
      <c r="QB666" s="6">
        <v>14.29</v>
      </c>
      <c r="QC666" s="6">
        <v>6.69</v>
      </c>
      <c r="QD666" s="6">
        <v>21.41</v>
      </c>
      <c r="QE666" s="6">
        <v>3.77</v>
      </c>
      <c r="QF666" s="6">
        <v>10.95</v>
      </c>
      <c r="QG666" s="6">
        <v>5.48</v>
      </c>
      <c r="QH666" s="6">
        <v>8.6</v>
      </c>
      <c r="QI666" s="6">
        <v>13.6</v>
      </c>
      <c r="QJ666" s="6">
        <v>4.04</v>
      </c>
      <c r="QK666" s="6">
        <v>16.12</v>
      </c>
      <c r="QL666" s="6">
        <v>188.78</v>
      </c>
      <c r="QM666" s="6">
        <v>26.45</v>
      </c>
      <c r="QN666" s="6">
        <v>8.45</v>
      </c>
      <c r="QO666" s="6">
        <v>12.74</v>
      </c>
      <c r="QP666" s="6">
        <v>7.96</v>
      </c>
      <c r="QQ666" s="6">
        <v>12.8</v>
      </c>
      <c r="QR666" s="6">
        <v>25.48</v>
      </c>
      <c r="QS666" s="6">
        <v>10.5</v>
      </c>
      <c r="QT666" s="6">
        <v>15.56</v>
      </c>
      <c r="QU666" s="6">
        <v>7.89</v>
      </c>
      <c r="QV666" s="6">
        <v>9.22</v>
      </c>
      <c r="QW666" s="6">
        <v>6.95</v>
      </c>
      <c r="QX666" s="6">
        <v>6.84</v>
      </c>
      <c r="QY666" s="6">
        <v>7.02</v>
      </c>
      <c r="QZ666" s="6">
        <v>8.47</v>
      </c>
      <c r="RA666" s="6">
        <v>6.34</v>
      </c>
      <c r="RB666" s="6">
        <v>11.58</v>
      </c>
      <c r="RC666" s="6">
        <v>3.76</v>
      </c>
      <c r="RD666" s="6">
        <v>14.03</v>
      </c>
      <c r="RE666" s="6">
        <v>3.36</v>
      </c>
      <c r="RF666" s="6">
        <v>5.93</v>
      </c>
      <c r="RG666" s="6">
        <v>7.24</v>
      </c>
      <c r="RH666" s="6">
        <v>44.8</v>
      </c>
      <c r="RI666" s="6">
        <v>4.81</v>
      </c>
      <c r="RJ666" s="6">
        <v>2.1</v>
      </c>
      <c r="RK666" s="6">
        <v>6.32</v>
      </c>
      <c r="RL666" s="6">
        <v>11.87</v>
      </c>
      <c r="RM666" s="6">
        <v>14.75</v>
      </c>
      <c r="RN666" s="6">
        <v>27.1</v>
      </c>
      <c r="RO666" s="6">
        <v>5.15</v>
      </c>
      <c r="RP666" s="6">
        <v>9.8</v>
      </c>
      <c r="RQ666" s="6">
        <v>4.81</v>
      </c>
      <c r="RR666" s="6">
        <v>3.87</v>
      </c>
      <c r="RS666" s="6">
        <v>5.49</v>
      </c>
      <c r="RT666" s="6">
        <v>21.01</v>
      </c>
      <c r="RU666" s="6">
        <v>8.91</v>
      </c>
      <c r="RV666" s="6">
        <v>10.8</v>
      </c>
      <c r="RW666" s="6">
        <v>7.77</v>
      </c>
      <c r="RX666" s="6">
        <v>5.67</v>
      </c>
      <c r="RY666" s="6">
        <v>3.61</v>
      </c>
      <c r="RZ666" s="6">
        <v>13.71</v>
      </c>
      <c r="SA666" s="6">
        <v>11.81</v>
      </c>
      <c r="SB666" s="6">
        <v>6.76</v>
      </c>
      <c r="SC666" s="6">
        <v>5.79</v>
      </c>
      <c r="SD666" s="6">
        <v>6.95</v>
      </c>
      <c r="SE666" s="6">
        <v>9.55</v>
      </c>
      <c r="SF666" s="6">
        <v>23.12</v>
      </c>
      <c r="SG666" s="6">
        <v>3.37</v>
      </c>
      <c r="SH666" s="6">
        <v>4.4</v>
      </c>
      <c r="SI666" s="6">
        <v>8.22</v>
      </c>
      <c r="SJ666" s="6">
        <v>7.8</v>
      </c>
      <c r="SK666" s="6">
        <v>8.23</v>
      </c>
      <c r="SL666" s="6">
        <v>6.19</v>
      </c>
      <c r="SM666" s="6">
        <v>6.13</v>
      </c>
      <c r="SN666" s="6">
        <v>5.65</v>
      </c>
      <c r="SO666" s="6">
        <v>6.11</v>
      </c>
      <c r="SP666" s="6">
        <v>9.39</v>
      </c>
      <c r="SQ666" s="6">
        <v>8.48</v>
      </c>
      <c r="SR666" s="6">
        <v>7.07</v>
      </c>
      <c r="SS666" s="6">
        <v>4.22</v>
      </c>
      <c r="ST666" s="6">
        <v>9.26</v>
      </c>
      <c r="SU666" s="6">
        <v>7.28</v>
      </c>
      <c r="SV666" s="6">
        <v>12.13</v>
      </c>
      <c r="SW666" s="6">
        <v>16.62</v>
      </c>
      <c r="SX666" s="6">
        <v>7.13</v>
      </c>
      <c r="SY666" s="6">
        <v>2.15</v>
      </c>
      <c r="SZ666" s="6">
        <v>10.89</v>
      </c>
      <c r="TA666" s="6">
        <v>6.6</v>
      </c>
      <c r="TB666" s="6">
        <v>17.21</v>
      </c>
      <c r="TC666" s="6">
        <v>11.58</v>
      </c>
      <c r="TD666" s="6">
        <v>5.32</v>
      </c>
      <c r="TE666" s="6">
        <v>14.33</v>
      </c>
      <c r="TF666" s="6">
        <v>53.54</v>
      </c>
      <c r="TG666" s="6">
        <v>6</v>
      </c>
      <c r="TH666" s="6">
        <v>1.94</v>
      </c>
      <c r="TI666" s="6">
        <v>7.31</v>
      </c>
      <c r="TJ666" s="6">
        <v>3.7</v>
      </c>
      <c r="TK666" s="6">
        <v>10.13</v>
      </c>
      <c r="TL666" s="6">
        <v>9.09</v>
      </c>
      <c r="TM666" s="6">
        <v>15.26</v>
      </c>
      <c r="TN666" s="6">
        <v>5.02</v>
      </c>
      <c r="TO666" s="6">
        <v>27.15</v>
      </c>
      <c r="TP666" s="6">
        <v>12.06</v>
      </c>
      <c r="TQ666" s="6">
        <v>10.11</v>
      </c>
      <c r="TR666" s="6">
        <v>5.28</v>
      </c>
      <c r="TS666" s="6">
        <v>35.23</v>
      </c>
      <c r="TT666" s="6">
        <v>9.08</v>
      </c>
      <c r="TU666" s="6">
        <v>7.12</v>
      </c>
      <c r="TV666" s="6">
        <v>3.07</v>
      </c>
      <c r="TW666" s="6">
        <v>4.87</v>
      </c>
      <c r="TX666" s="6">
        <v>12.74</v>
      </c>
      <c r="TY666" s="6">
        <v>6.54</v>
      </c>
      <c r="TZ666" s="6">
        <v>31.54</v>
      </c>
      <c r="UA666" s="6">
        <v>9.21</v>
      </c>
      <c r="UB666" s="6">
        <v>16.37</v>
      </c>
      <c r="UC666" s="6">
        <v>4.23</v>
      </c>
      <c r="UD666" s="6">
        <v>12</v>
      </c>
      <c r="UE666" s="6">
        <v>15.09</v>
      </c>
      <c r="UF666" s="6">
        <v>22.71</v>
      </c>
      <c r="UG666" s="6">
        <v>11.58</v>
      </c>
      <c r="UH666" s="6">
        <v>5.75</v>
      </c>
      <c r="UI666" s="6">
        <v>4.55</v>
      </c>
      <c r="UJ666" s="6">
        <v>4.45</v>
      </c>
      <c r="UK666" s="6">
        <v>13.99</v>
      </c>
      <c r="UL666" s="6">
        <v>5.71</v>
      </c>
      <c r="UM666" s="6">
        <v>4.25</v>
      </c>
      <c r="UN666" s="6">
        <v>12.22</v>
      </c>
      <c r="UO666" s="6">
        <v>7.26</v>
      </c>
      <c r="UP666" s="6">
        <v>4.18</v>
      </c>
      <c r="UQ666" s="6">
        <v>7.67</v>
      </c>
      <c r="UR666" s="6">
        <v>6.23</v>
      </c>
      <c r="US666" s="6">
        <v>9.25</v>
      </c>
      <c r="UT666" s="6">
        <v>3.57</v>
      </c>
      <c r="UU666" s="6">
        <v>6.33</v>
      </c>
      <c r="UV666" s="6">
        <v>9.75</v>
      </c>
      <c r="UW666" s="6">
        <v>2.93</v>
      </c>
      <c r="UX666" s="6">
        <v>24.36</v>
      </c>
      <c r="UY666" s="6">
        <v>2.28</v>
      </c>
      <c r="UZ666" s="6">
        <v>5.51</v>
      </c>
      <c r="VA666" s="6">
        <v>64.17</v>
      </c>
      <c r="VB666" s="6">
        <v>50.81</v>
      </c>
      <c r="VC666" s="6">
        <v>4.34</v>
      </c>
      <c r="VD666" s="6">
        <v>25.44</v>
      </c>
      <c r="VE666" s="6">
        <v>6.89</v>
      </c>
      <c r="VF666" s="6">
        <v>12.33</v>
      </c>
      <c r="VG666" s="6">
        <v>9.31</v>
      </c>
      <c r="VH666" s="6">
        <v>8.85</v>
      </c>
      <c r="VI666" s="6">
        <v>8.37</v>
      </c>
      <c r="VJ666" s="6">
        <v>7.26</v>
      </c>
      <c r="VK666" s="6">
        <v>15</v>
      </c>
      <c r="VL666" s="6">
        <v>27.02</v>
      </c>
      <c r="VM666" s="6">
        <v>10.66</v>
      </c>
      <c r="VN666" s="6">
        <v>145.59</v>
      </c>
      <c r="VO666" s="6">
        <v>5.87</v>
      </c>
      <c r="VP666" s="6">
        <v>10.38</v>
      </c>
      <c r="VQ666" s="6">
        <v>2.24</v>
      </c>
      <c r="VR666" s="6">
        <v>10.02</v>
      </c>
      <c r="VS666" s="6">
        <v>9.02</v>
      </c>
      <c r="VT666" s="6">
        <v>5.51</v>
      </c>
      <c r="VU666" s="6">
        <v>6.72</v>
      </c>
      <c r="VV666" s="6">
        <v>25.07</v>
      </c>
      <c r="VW666" s="6">
        <v>13.94</v>
      </c>
      <c r="VX666" s="6">
        <v>11.6</v>
      </c>
      <c r="VY666" s="6">
        <v>4.38</v>
      </c>
      <c r="VZ666" s="6">
        <v>14.05</v>
      </c>
      <c r="WA666" s="6">
        <v>6.43</v>
      </c>
      <c r="WB666" s="6">
        <v>7.83</v>
      </c>
      <c r="WC666" s="6">
        <v>8.85</v>
      </c>
      <c r="WD666" s="6">
        <v>7.1</v>
      </c>
      <c r="WE666" s="6">
        <v>2.63</v>
      </c>
      <c r="WF666" s="6">
        <v>3.38</v>
      </c>
      <c r="WG666" s="6">
        <v>10.2</v>
      </c>
      <c r="WH666" s="6">
        <v>15.2</v>
      </c>
      <c r="WI666" s="6">
        <v>12.57</v>
      </c>
      <c r="WJ666" s="6">
        <v>5.57</v>
      </c>
      <c r="WK666" s="6">
        <v>18.7</v>
      </c>
      <c r="WL666" s="6">
        <v>3.09</v>
      </c>
      <c r="WM666" s="6">
        <v>5.85</v>
      </c>
      <c r="WN666" s="6">
        <v>3.17</v>
      </c>
      <c r="WO666" s="6">
        <v>9.36</v>
      </c>
      <c r="WP666" s="6">
        <v>16.57</v>
      </c>
      <c r="WQ666" s="6">
        <v>25.88</v>
      </c>
      <c r="WR666" s="6">
        <v>4.63</v>
      </c>
      <c r="WS666" s="6">
        <v>3.99</v>
      </c>
      <c r="WT666" s="6">
        <v>5.51</v>
      </c>
      <c r="WU666" s="6">
        <v>14.14</v>
      </c>
      <c r="WV666" s="6">
        <v>3.62</v>
      </c>
      <c r="WW666" s="6">
        <v>6.61</v>
      </c>
      <c r="WX666" s="6">
        <v>41.6</v>
      </c>
      <c r="WY666" s="6">
        <v>6.06</v>
      </c>
      <c r="WZ666" s="6">
        <v>14.13</v>
      </c>
      <c r="XA666" s="6">
        <v>8.85</v>
      </c>
      <c r="XB666" s="6">
        <v>15.8</v>
      </c>
      <c r="XC666" s="6">
        <v>4.78</v>
      </c>
      <c r="XD666" s="6">
        <v>16.36</v>
      </c>
      <c r="XE666" s="6">
        <v>9.79</v>
      </c>
      <c r="XF666" s="6">
        <v>5.76</v>
      </c>
      <c r="XG666" s="6">
        <v>3.15</v>
      </c>
      <c r="XH666" s="6">
        <v>59.01</v>
      </c>
      <c r="XI666" s="6">
        <v>33.33</v>
      </c>
      <c r="XJ666" s="6">
        <v>18.15</v>
      </c>
      <c r="XK666" s="6">
        <v>10.18</v>
      </c>
      <c r="XL666" s="6">
        <v>8.14</v>
      </c>
      <c r="XM666" s="6">
        <v>23.23</v>
      </c>
      <c r="XN666" s="6">
        <v>8.42</v>
      </c>
      <c r="XO666" s="6">
        <v>2.53</v>
      </c>
      <c r="XP666" s="6">
        <v>7.99</v>
      </c>
      <c r="XQ666" s="6">
        <v>6.13</v>
      </c>
      <c r="XR666" s="6">
        <v>16.38</v>
      </c>
      <c r="XS666" s="6">
        <v>6.77</v>
      </c>
      <c r="XT666" s="6">
        <v>5.99</v>
      </c>
      <c r="XU666" s="6">
        <v>12.46</v>
      </c>
      <c r="XV666" s="6">
        <v>16.69</v>
      </c>
      <c r="XW666" s="6">
        <v>5.63</v>
      </c>
      <c r="XX666" s="6">
        <v>2.96</v>
      </c>
      <c r="XY666" s="6">
        <v>23.34</v>
      </c>
      <c r="XZ666" s="6">
        <v>6.41</v>
      </c>
      <c r="YA666" s="6">
        <v>13.5</v>
      </c>
      <c r="YB666" s="6">
        <v>3.36</v>
      </c>
      <c r="YC666" s="6">
        <v>4.9</v>
      </c>
      <c r="YD666" s="6">
        <v>15.8</v>
      </c>
      <c r="YE666" s="6">
        <v>4.82</v>
      </c>
      <c r="YF666" s="6">
        <v>6.99</v>
      </c>
      <c r="YG666" s="6">
        <v>43.3</v>
      </c>
      <c r="YH666" s="6">
        <v>1.89</v>
      </c>
      <c r="YI666" s="6">
        <v>8.28</v>
      </c>
      <c r="YJ666" s="6">
        <v>49.1</v>
      </c>
      <c r="YK666" s="6">
        <v>5.42</v>
      </c>
      <c r="YL666" s="6">
        <v>11.57</v>
      </c>
      <c r="YM666" s="6">
        <v>9.71</v>
      </c>
      <c r="YN666" s="6">
        <v>8.05</v>
      </c>
      <c r="YO666" s="6">
        <v>14.15</v>
      </c>
      <c r="YP666" s="6">
        <v>7.9</v>
      </c>
      <c r="YQ666" s="6">
        <v>14.53</v>
      </c>
      <c r="YR666" s="6">
        <v>2.91</v>
      </c>
      <c r="YS666" s="6">
        <v>55.65</v>
      </c>
      <c r="YT666" s="6">
        <v>2.37</v>
      </c>
      <c r="YU666" s="6">
        <v>7.14</v>
      </c>
      <c r="YV666" s="6">
        <v>7.39</v>
      </c>
      <c r="YW666" s="6">
        <v>5.19</v>
      </c>
      <c r="YX666" s="6">
        <v>3.72</v>
      </c>
      <c r="YY666" s="6">
        <v>3.06</v>
      </c>
      <c r="YZ666" s="6">
        <v>5.83</v>
      </c>
      <c r="ZA666" s="6">
        <v>6.23</v>
      </c>
      <c r="ZB666" s="6">
        <v>3.09</v>
      </c>
      <c r="ZC666" s="6">
        <v>10.15</v>
      </c>
      <c r="ZD666" s="6">
        <v>1.73</v>
      </c>
      <c r="ZE666" s="6">
        <v>10.52</v>
      </c>
      <c r="ZF666" s="6">
        <v>3.98</v>
      </c>
      <c r="ZG666" s="6">
        <v>4.1</v>
      </c>
      <c r="ZH666" s="6">
        <v>7.2</v>
      </c>
      <c r="ZI666" s="6">
        <v>21.41</v>
      </c>
      <c r="ZJ666" s="6">
        <v>18.4</v>
      </c>
      <c r="ZK666" s="6">
        <v>2.76</v>
      </c>
      <c r="ZL666" s="6">
        <v>3.23</v>
      </c>
      <c r="ZM666" s="6">
        <v>41.01</v>
      </c>
      <c r="ZN666" s="6">
        <v>9.51</v>
      </c>
      <c r="ZO666" s="6">
        <v>45.77</v>
      </c>
      <c r="ZP666" s="6">
        <v>10.54</v>
      </c>
      <c r="ZQ666" s="6">
        <v>17.3</v>
      </c>
      <c r="ZR666" s="6">
        <v>3.45</v>
      </c>
      <c r="ZS666" s="6">
        <v>6.74</v>
      </c>
      <c r="ZT666" s="6">
        <v>4.35</v>
      </c>
      <c r="ZU666" s="6">
        <v>16.56</v>
      </c>
      <c r="ZV666" s="6">
        <v>11.53</v>
      </c>
      <c r="ZW666" s="6">
        <v>23.85</v>
      </c>
      <c r="ZX666" s="6">
        <v>14.76</v>
      </c>
      <c r="ZY666" s="6">
        <v>8.7</v>
      </c>
      <c r="ZZ666" s="6">
        <v>10.18</v>
      </c>
      <c r="AAA666" s="6">
        <v>10.76</v>
      </c>
      <c r="AAB666" s="6">
        <v>12.55</v>
      </c>
      <c r="AAC666" s="6">
        <v>6.34</v>
      </c>
      <c r="AAD666" s="6">
        <v>24.32</v>
      </c>
      <c r="AAE666" s="6">
        <v>7.7</v>
      </c>
      <c r="AAF666" s="6">
        <v>11.02</v>
      </c>
      <c r="AAG666" s="6">
        <v>8.75</v>
      </c>
      <c r="AAH666" s="6">
        <v>3.64</v>
      </c>
      <c r="AAI666" s="6">
        <v>20.38</v>
      </c>
      <c r="AAJ666" s="6">
        <v>12.11</v>
      </c>
      <c r="AAK666" s="6">
        <v>7.77</v>
      </c>
      <c r="AAL666" s="6">
        <v>6.32</v>
      </c>
      <c r="AAM666" s="6">
        <v>3.26</v>
      </c>
      <c r="AAN666" s="6">
        <v>15.91</v>
      </c>
      <c r="AAO666" s="6">
        <v>7.56</v>
      </c>
      <c r="AAP666" s="6">
        <v>12.54</v>
      </c>
      <c r="AAQ666" s="6">
        <v>3.4</v>
      </c>
      <c r="AAR666" s="6">
        <v>9.5</v>
      </c>
      <c r="AAS666" s="6">
        <v>6.04</v>
      </c>
      <c r="AAT666" s="6">
        <v>52.9</v>
      </c>
      <c r="AAU666" s="6">
        <v>9.08</v>
      </c>
      <c r="AAV666" s="6">
        <v>25.47</v>
      </c>
      <c r="AAW666" s="6">
        <v>3.74</v>
      </c>
      <c r="AAX666" s="6">
        <v>7.69</v>
      </c>
      <c r="AAY666" s="6">
        <v>31.23</v>
      </c>
      <c r="AAZ666" s="6">
        <v>9.68</v>
      </c>
      <c r="ABA666" s="6">
        <v>6.43</v>
      </c>
      <c r="ABB666" s="6">
        <v>8.55</v>
      </c>
      <c r="ABC666" s="6">
        <v>4.37</v>
      </c>
      <c r="ABD666" s="6">
        <v>9.1</v>
      </c>
      <c r="ABE666" s="6">
        <v>2.48</v>
      </c>
      <c r="ABF666" s="6">
        <v>17.92</v>
      </c>
      <c r="ABG666" s="6">
        <v>3.63</v>
      </c>
      <c r="ABH666" s="6">
        <v>4.27</v>
      </c>
      <c r="ABI666" s="6">
        <v>6.27</v>
      </c>
      <c r="ABJ666" s="6">
        <v>3.5</v>
      </c>
      <c r="ABK666" s="6">
        <v>9</v>
      </c>
      <c r="ABL666" s="6">
        <v>11.18</v>
      </c>
      <c r="ABM666" s="6">
        <v>34.19</v>
      </c>
      <c r="ABN666" s="6">
        <v>7.44</v>
      </c>
      <c r="ABO666" s="6">
        <v>8.1</v>
      </c>
      <c r="ABP666" s="6">
        <v>5.3</v>
      </c>
      <c r="ABQ666" s="6">
        <v>10.01</v>
      </c>
      <c r="ABR666" s="6">
        <v>20.1</v>
      </c>
      <c r="ABS666" s="6">
        <v>6.54</v>
      </c>
      <c r="ABT666" s="6">
        <v>4.01</v>
      </c>
      <c r="ABU666" s="6">
        <v>5.94</v>
      </c>
      <c r="ABV666" s="6">
        <v>17.36</v>
      </c>
      <c r="ABW666" s="6">
        <v>5.31</v>
      </c>
      <c r="ABX666" s="6">
        <v>5.14</v>
      </c>
      <c r="ABY666" s="6">
        <v>8.8</v>
      </c>
      <c r="ABZ666" s="6">
        <v>8.26</v>
      </c>
      <c r="ACA666" s="6">
        <v>21.64</v>
      </c>
      <c r="ACB666" s="6">
        <v>3.79</v>
      </c>
      <c r="ACC666" s="6">
        <v>13.53</v>
      </c>
      <c r="ACD666" s="6">
        <v>138.8</v>
      </c>
      <c r="ACE666" s="6">
        <v>6.13</v>
      </c>
      <c r="ACF666" s="6">
        <v>7.66</v>
      </c>
      <c r="ACG666" s="6">
        <v>14.25</v>
      </c>
      <c r="ACH666" s="6">
        <v>12.34</v>
      </c>
      <c r="ACI666" s="6">
        <v>42.76</v>
      </c>
      <c r="ACJ666" s="6">
        <v>9.51</v>
      </c>
      <c r="ACK666" s="6">
        <v>15.47</v>
      </c>
      <c r="ACL666" s="6">
        <v>6.17</v>
      </c>
      <c r="ACM666" s="6">
        <v>18.94</v>
      </c>
      <c r="ACN666" s="6">
        <v>11.17</v>
      </c>
      <c r="ACO666" s="6">
        <v>6.11</v>
      </c>
      <c r="ACP666" s="6">
        <v>12.93</v>
      </c>
      <c r="ACQ666" s="6">
        <v>8.38</v>
      </c>
      <c r="ACR666" s="6">
        <v>4.88</v>
      </c>
      <c r="ACS666" s="6">
        <v>1.6</v>
      </c>
      <c r="ACT666" s="6">
        <v>8.24</v>
      </c>
      <c r="ACU666" s="6">
        <v>3.02</v>
      </c>
      <c r="ACV666" s="6">
        <v>12.85</v>
      </c>
      <c r="ACW666" s="6">
        <v>24.3</v>
      </c>
      <c r="ACX666" s="6">
        <v>2.16</v>
      </c>
      <c r="ACY666" s="6">
        <v>8.35</v>
      </c>
      <c r="ACZ666" s="6">
        <v>9.92</v>
      </c>
      <c r="ADA666" s="6">
        <v>2.88</v>
      </c>
      <c r="ADB666" s="6">
        <v>7.38</v>
      </c>
      <c r="ADC666" s="6">
        <v>6.43</v>
      </c>
      <c r="ADD666" s="6">
        <v>2.46</v>
      </c>
      <c r="ADE666" s="6">
        <v>3.04</v>
      </c>
      <c r="ADF666" s="6">
        <v>24.35</v>
      </c>
      <c r="ADG666" s="6">
        <v>8.55</v>
      </c>
      <c r="ADH666" s="6">
        <v>6.03</v>
      </c>
      <c r="ADI666" s="6">
        <v>17.25</v>
      </c>
      <c r="ADJ666" s="6">
        <v>6.65</v>
      </c>
      <c r="ADK666" s="6">
        <v>7.26</v>
      </c>
      <c r="ADL666" s="6">
        <v>3.88</v>
      </c>
      <c r="ADM666" s="6">
        <v>7.79</v>
      </c>
      <c r="ADN666" s="6">
        <v>13.46</v>
      </c>
      <c r="ADO666" s="6">
        <v>16.87</v>
      </c>
      <c r="ADP666" s="6">
        <v>13.67</v>
      </c>
      <c r="ADQ666" s="6">
        <v>6.34</v>
      </c>
      <c r="ADR666" s="6">
        <v>2.57</v>
      </c>
      <c r="ADS666" s="6">
        <v>2.55</v>
      </c>
      <c r="ADT666" s="6">
        <v>39.34</v>
      </c>
      <c r="ADU666" s="6">
        <v>6.42</v>
      </c>
      <c r="ADV666" s="6">
        <v>3.16</v>
      </c>
      <c r="ADW666" s="6">
        <v>5.18</v>
      </c>
      <c r="ADX666" s="6">
        <v>5.29</v>
      </c>
      <c r="ADY666" s="6">
        <v>5.22</v>
      </c>
      <c r="ADZ666" s="6">
        <v>12.3</v>
      </c>
      <c r="AEA666" s="6">
        <v>42.3</v>
      </c>
      <c r="AEB666" s="6">
        <v>28.73</v>
      </c>
      <c r="AEC666" s="6">
        <v>6.82</v>
      </c>
      <c r="AED666" s="6">
        <v>27.71</v>
      </c>
      <c r="AEE666" s="6">
        <v>7.18</v>
      </c>
      <c r="AEF666" s="6">
        <v>9.2</v>
      </c>
      <c r="AEG666" s="6">
        <v>5.27</v>
      </c>
      <c r="AEH666" s="6">
        <v>7.45</v>
      </c>
      <c r="AEI666" s="6">
        <v>18.16</v>
      </c>
      <c r="AEJ666" s="6">
        <v>6.69</v>
      </c>
      <c r="AEK666" s="6">
        <v>2.76</v>
      </c>
      <c r="AEL666" s="6">
        <v>6.4</v>
      </c>
      <c r="AEM666" s="6">
        <v>40</v>
      </c>
      <c r="AEN666" s="6">
        <v>5.91</v>
      </c>
      <c r="AEO666" s="6">
        <v>10.51</v>
      </c>
      <c r="AEP666" s="6">
        <v>8.4</v>
      </c>
      <c r="AEQ666" s="6">
        <v>13.6</v>
      </c>
      <c r="AER666" s="6">
        <v>4.93</v>
      </c>
      <c r="AES666" s="6">
        <v>9.8</v>
      </c>
      <c r="AET666" s="6">
        <v>3.71</v>
      </c>
      <c r="AEU666" s="6">
        <v>3</v>
      </c>
      <c r="AEV666" s="6">
        <v>1.58</v>
      </c>
      <c r="AEW666" s="6">
        <v>5.9</v>
      </c>
      <c r="AEX666" s="6">
        <v>10.12</v>
      </c>
      <c r="AEY666" s="6">
        <v>3</v>
      </c>
      <c r="AEZ666" s="6">
        <v>2.1</v>
      </c>
      <c r="AFA666" s="6">
        <v>3.13</v>
      </c>
      <c r="AFB666" s="6">
        <v>6.35</v>
      </c>
      <c r="AFC666" s="6">
        <v>6.49</v>
      </c>
      <c r="AFD666" s="6">
        <v>16.66</v>
      </c>
      <c r="AFE666" s="6">
        <v>2.65</v>
      </c>
      <c r="AFF666" s="6">
        <v>5.74</v>
      </c>
      <c r="AFG666" s="6">
        <v>19.8</v>
      </c>
      <c r="AFH666" s="6">
        <v>9.38</v>
      </c>
      <c r="AFI666" s="6">
        <v>5.59</v>
      </c>
      <c r="AFJ666" s="6">
        <v>6.11</v>
      </c>
      <c r="AFK666" s="6">
        <v>7.62</v>
      </c>
      <c r="AFL666" s="6">
        <v>13.21</v>
      </c>
      <c r="AFM666" s="6">
        <v>1.89</v>
      </c>
      <c r="AFN666" s="6">
        <v>8.34</v>
      </c>
      <c r="AFO666" s="6">
        <v>4.35</v>
      </c>
      <c r="AFP666" s="6">
        <v>9.29</v>
      </c>
      <c r="AFQ666" s="6">
        <v>5.61</v>
      </c>
      <c r="AFR666" s="6">
        <v>5.08</v>
      </c>
      <c r="AFS666" s="6">
        <v>5.3</v>
      </c>
      <c r="AFT666" s="6">
        <v>10.73</v>
      </c>
      <c r="AFU666" s="6">
        <v>2.94</v>
      </c>
      <c r="AFV666" s="6">
        <v>2.54</v>
      </c>
      <c r="AFW666" s="6">
        <v>10.57</v>
      </c>
      <c r="AFX666" s="6">
        <v>5.39</v>
      </c>
      <c r="AFY666" s="6">
        <v>24.65</v>
      </c>
      <c r="AFZ666" s="6">
        <v>51.15</v>
      </c>
      <c r="AGA666" s="6">
        <v>3.4</v>
      </c>
      <c r="AGB666" s="6">
        <v>19.52</v>
      </c>
      <c r="AGC666" s="6">
        <v>4.11</v>
      </c>
      <c r="AGD666" s="6">
        <v>12.82</v>
      </c>
      <c r="AGE666" s="6">
        <v>8.79</v>
      </c>
      <c r="AGF666" s="6">
        <v>3.45</v>
      </c>
      <c r="AGG666" s="6">
        <v>10.97</v>
      </c>
      <c r="AGH666" s="6">
        <v>9.96</v>
      </c>
      <c r="AGI666" s="6">
        <v>10.82</v>
      </c>
      <c r="AGJ666" s="6">
        <v>35.52</v>
      </c>
      <c r="AGK666" s="6">
        <v>5</v>
      </c>
      <c r="AGL666" s="6">
        <v>7.39</v>
      </c>
      <c r="AGM666" s="6">
        <v>4.03</v>
      </c>
      <c r="AGN666" s="6">
        <v>2.42</v>
      </c>
      <c r="AGO666" s="6">
        <v>5.1</v>
      </c>
      <c r="AGP666" s="6">
        <v>3.15</v>
      </c>
      <c r="AGQ666" s="6">
        <v>15.87</v>
      </c>
      <c r="AGR666" s="6">
        <v>7.49</v>
      </c>
      <c r="AGS666" s="6">
        <v>12.36</v>
      </c>
      <c r="AGT666" s="6">
        <v>5.01</v>
      </c>
      <c r="AGU666" s="6">
        <v>14.51</v>
      </c>
      <c r="AGV666" s="6">
        <v>6.08</v>
      </c>
      <c r="AGW666" s="6">
        <v>3.69</v>
      </c>
      <c r="AGX666" s="6">
        <v>18.05</v>
      </c>
      <c r="AGY666" s="6">
        <v>2.63</v>
      </c>
      <c r="AGZ666" s="6">
        <v>46.46</v>
      </c>
      <c r="AHA666" s="6">
        <v>9.65</v>
      </c>
      <c r="AHB666" s="6">
        <v>3.47</v>
      </c>
      <c r="AHC666" s="6">
        <v>14.55</v>
      </c>
      <c r="AHD666" s="6">
        <v>4.95</v>
      </c>
      <c r="AHE666" s="6">
        <v>12.39</v>
      </c>
      <c r="AHF666" s="6">
        <v>1.95</v>
      </c>
      <c r="AHG666" s="6">
        <v>5.9</v>
      </c>
      <c r="AHH666" s="6">
        <v>94.47</v>
      </c>
      <c r="AHI666" s="6">
        <v>3.42</v>
      </c>
      <c r="AHJ666" s="6">
        <v>8.05</v>
      </c>
      <c r="AHK666" s="6">
        <v>12.45</v>
      </c>
      <c r="AHL666" s="6">
        <v>38.86</v>
      </c>
      <c r="AHM666" s="6">
        <v>29.84</v>
      </c>
      <c r="AHN666" s="6">
        <v>7.38</v>
      </c>
      <c r="AHO666" s="6">
        <v>5.8</v>
      </c>
      <c r="AHP666" s="6">
        <v>3.4</v>
      </c>
      <c r="AHQ666" s="6">
        <v>2.04</v>
      </c>
      <c r="AHR666" s="6">
        <v>2.08</v>
      </c>
      <c r="AHS666" s="6">
        <v>20.12</v>
      </c>
      <c r="AHT666" s="6">
        <v>7.42</v>
      </c>
      <c r="AHU666" s="6">
        <v>5.82</v>
      </c>
      <c r="AHV666" s="6">
        <v>5.03</v>
      </c>
      <c r="AHW666" s="6">
        <v>22.66</v>
      </c>
      <c r="AHX666" s="6">
        <v>24.82</v>
      </c>
      <c r="AHY666" s="6">
        <v>11.91</v>
      </c>
      <c r="AHZ666" s="6">
        <v>3.38</v>
      </c>
      <c r="AIA666" s="6">
        <v>30.67</v>
      </c>
      <c r="AIB666" s="6">
        <v>4.95</v>
      </c>
      <c r="AIC666" s="6">
        <v>10.66</v>
      </c>
      <c r="AID666" s="6">
        <v>6.77</v>
      </c>
      <c r="AIE666" s="6">
        <v>3.06</v>
      </c>
      <c r="AIF666" s="6">
        <v>28.08</v>
      </c>
      <c r="AIG666" s="6">
        <v>2.89</v>
      </c>
      <c r="AIH666" s="6">
        <v>3.23</v>
      </c>
      <c r="AII666" s="6">
        <v>10.62</v>
      </c>
      <c r="AIJ666" s="6">
        <v>15.53</v>
      </c>
      <c r="AIK666" s="6">
        <v>22.05</v>
      </c>
      <c r="AIL666" s="6">
        <v>14.05</v>
      </c>
      <c r="AIM666" s="6">
        <v>5.25</v>
      </c>
      <c r="AIN666" s="6">
        <v>6.71</v>
      </c>
      <c r="AIO666" s="6">
        <v>10.17</v>
      </c>
      <c r="AIP666" s="6">
        <v>8.35</v>
      </c>
      <c r="AIQ666" s="6">
        <v>6.91</v>
      </c>
      <c r="AIR666" s="6">
        <v>3.08</v>
      </c>
      <c r="AIS666" s="6">
        <v>6.87</v>
      </c>
      <c r="AIT666" s="6">
        <v>6.96</v>
      </c>
      <c r="AIU666" s="6">
        <v>8.51</v>
      </c>
      <c r="AIV666" s="6">
        <v>7.74</v>
      </c>
      <c r="AIW666" s="6">
        <v>6.16</v>
      </c>
      <c r="AIX666" s="6">
        <v>17.85</v>
      </c>
      <c r="AIY666" s="6">
        <v>22.38</v>
      </c>
      <c r="AIZ666" s="6">
        <v>12.42</v>
      </c>
      <c r="AJA666" s="6">
        <v>21.77</v>
      </c>
      <c r="AJB666" s="6">
        <v>3.83</v>
      </c>
      <c r="AJC666" s="6">
        <v>4</v>
      </c>
      <c r="AJD666" s="6">
        <v>3.41</v>
      </c>
      <c r="AJE666" s="6">
        <v>13.11</v>
      </c>
      <c r="AJF666" s="6">
        <v>19.33</v>
      </c>
      <c r="AJG666" s="6">
        <v>9.93</v>
      </c>
      <c r="AJH666" s="6">
        <v>9.38</v>
      </c>
      <c r="AJI666" s="6">
        <v>4.95</v>
      </c>
      <c r="AJJ666" s="6">
        <v>8.46</v>
      </c>
      <c r="AJK666" s="6">
        <v>38.16</v>
      </c>
      <c r="AJL666" s="6">
        <v>10.24</v>
      </c>
      <c r="AJM666" s="6">
        <v>11.91</v>
      </c>
      <c r="AJN666" s="6">
        <v>12.46</v>
      </c>
      <c r="AJO666" s="6">
        <v>4.62</v>
      </c>
      <c r="AJP666" s="6">
        <v>12.94</v>
      </c>
      <c r="AJQ666" s="6">
        <v>4.16</v>
      </c>
      <c r="AJR666" s="6">
        <v>12.96</v>
      </c>
      <c r="AJS666" s="6">
        <v>59.73</v>
      </c>
      <c r="AJT666" s="6">
        <v>4.89</v>
      </c>
      <c r="AJU666" s="6">
        <v>19.19</v>
      </c>
      <c r="AJV666" s="6">
        <v>21.08</v>
      </c>
      <c r="AJW666" s="6">
        <v>8.81</v>
      </c>
      <c r="AJX666" s="6">
        <v>3.36</v>
      </c>
      <c r="AJY666" s="6">
        <v>4.76</v>
      </c>
      <c r="AJZ666" s="6">
        <v>17.73</v>
      </c>
      <c r="AKA666" s="6">
        <v>4.99</v>
      </c>
      <c r="AKB666" s="6">
        <v>5.23</v>
      </c>
      <c r="AKC666" s="6">
        <v>5.74</v>
      </c>
      <c r="AKD666" s="6">
        <v>26.76</v>
      </c>
      <c r="AKE666" s="6">
        <v>3.4</v>
      </c>
      <c r="AKF666" s="6">
        <v>8.12</v>
      </c>
      <c r="AKG666" s="6">
        <v>5.83</v>
      </c>
      <c r="AKH666" s="6">
        <v>5.35</v>
      </c>
      <c r="AKI666" s="6">
        <v>18.78</v>
      </c>
      <c r="AKJ666" s="6">
        <v>15.87</v>
      </c>
      <c r="AKK666" s="6">
        <v>12.82</v>
      </c>
      <c r="AKL666" s="6">
        <v>10.22</v>
      </c>
      <c r="AKM666" s="6">
        <v>10.85</v>
      </c>
      <c r="AKN666" s="6">
        <v>12.1</v>
      </c>
      <c r="AKO666" s="6">
        <v>3.76</v>
      </c>
      <c r="AKP666" s="6">
        <v>4.09</v>
      </c>
      <c r="AKQ666" s="6">
        <v>28.8</v>
      </c>
      <c r="AKR666" s="6">
        <v>4.78</v>
      </c>
      <c r="AKS666" s="6">
        <v>5.12</v>
      </c>
      <c r="AKT666" s="6">
        <v>3.75</v>
      </c>
      <c r="AKU666" s="6">
        <v>8.63</v>
      </c>
      <c r="AKV666" s="6">
        <v>349</v>
      </c>
      <c r="AKW666" s="6">
        <v>56.93</v>
      </c>
      <c r="AKX666" s="6">
        <v>2.72</v>
      </c>
      <c r="AKY666" s="6">
        <v>13.21</v>
      </c>
      <c r="AKZ666" s="6">
        <v>10.35</v>
      </c>
      <c r="ALA666" s="6">
        <v>3.78</v>
      </c>
      <c r="ALB666" s="6">
        <v>12.09</v>
      </c>
      <c r="ALC666" s="6">
        <v>11.72</v>
      </c>
      <c r="ALD666" s="6">
        <v>19.23</v>
      </c>
      <c r="ALE666" s="6">
        <v>56.4</v>
      </c>
      <c r="ALF666" s="6">
        <v>9.62</v>
      </c>
      <c r="ALG666" s="6">
        <v>17.95</v>
      </c>
      <c r="ALH666" s="6">
        <v>50.55</v>
      </c>
      <c r="ALI666" s="6">
        <v>8.11</v>
      </c>
      <c r="ALJ666" s="6">
        <v>6.84</v>
      </c>
      <c r="ALK666" s="6">
        <v>2.66</v>
      </c>
      <c r="ALL666" s="6">
        <v>4.56</v>
      </c>
      <c r="ALM666" s="6">
        <v>4.8</v>
      </c>
      <c r="ALN666" s="6">
        <v>7.4</v>
      </c>
      <c r="ALO666" s="6">
        <v>8.1</v>
      </c>
      <c r="ALP666" s="6">
        <v>14.03</v>
      </c>
      <c r="ALQ666" s="6">
        <v>4.54</v>
      </c>
      <c r="ALR666" s="6">
        <v>8.6</v>
      </c>
      <c r="ALS666" s="6">
        <v>9.59</v>
      </c>
      <c r="ALT666" s="6">
        <v>9.07</v>
      </c>
      <c r="ALU666" s="6">
        <v>16.15</v>
      </c>
      <c r="ALV666" s="6">
        <v>15.74</v>
      </c>
      <c r="ALW666" s="6">
        <v>14.18</v>
      </c>
      <c r="ALX666" s="6">
        <v>132.15</v>
      </c>
      <c r="ALY666" s="6">
        <v>13.95</v>
      </c>
      <c r="ALZ666" s="6">
        <v>4.29</v>
      </c>
      <c r="AMA666" s="6">
        <v>7.4</v>
      </c>
      <c r="AMB666" s="6">
        <v>3.85</v>
      </c>
      <c r="AMC666" s="6">
        <v>6.88</v>
      </c>
      <c r="AMD666" s="6">
        <v>5.56</v>
      </c>
      <c r="AME666" s="6">
        <v>3.96</v>
      </c>
      <c r="AMF666" s="6">
        <v>4.53</v>
      </c>
      <c r="AMG666" s="6">
        <v>5.13</v>
      </c>
      <c r="AMH666" s="6">
        <v>14.52</v>
      </c>
      <c r="AMI666" s="6">
        <v>20.47</v>
      </c>
      <c r="AMJ666" s="6">
        <v>6.65</v>
      </c>
      <c r="AMK666" s="6">
        <v>11.36</v>
      </c>
      <c r="AML666" s="6">
        <v>7.46</v>
      </c>
      <c r="AMM666" s="6">
        <v>3.19</v>
      </c>
      <c r="AMN666" s="6">
        <v>8.15</v>
      </c>
      <c r="AMO666" s="6">
        <v>11</v>
      </c>
      <c r="AMP666" s="6">
        <v>6.98</v>
      </c>
      <c r="AMQ666" s="6">
        <v>18.4</v>
      </c>
      <c r="AMR666" s="6">
        <v>5.03</v>
      </c>
      <c r="AMS666" s="6">
        <v>8.58</v>
      </c>
      <c r="AMT666" s="6">
        <v>26.8</v>
      </c>
      <c r="AMU666" s="6">
        <v>3.08</v>
      </c>
      <c r="AMV666" s="6">
        <v>10.65</v>
      </c>
      <c r="AMW666" s="6">
        <v>3.32</v>
      </c>
      <c r="AMX666" s="6">
        <v>7.55</v>
      </c>
      <c r="AMY666" s="6">
        <v>5.16</v>
      </c>
      <c r="AMZ666" s="6">
        <v>2030</v>
      </c>
      <c r="ANA666" s="6">
        <v>8.84</v>
      </c>
      <c r="ANB666" s="6">
        <v>22.08</v>
      </c>
      <c r="ANC666" s="6">
        <v>22.24</v>
      </c>
      <c r="AND666" s="6">
        <v>23.38</v>
      </c>
      <c r="ANE666" s="6">
        <v>5.13</v>
      </c>
      <c r="ANF666" s="6">
        <v>5.66</v>
      </c>
      <c r="ANG666" s="6">
        <v>2.17</v>
      </c>
      <c r="ANH666" s="6">
        <v>8.05</v>
      </c>
      <c r="ANI666" s="6">
        <v>28.39</v>
      </c>
      <c r="ANJ666" s="6">
        <v>5.32</v>
      </c>
      <c r="ANK666" s="6">
        <v>3.58</v>
      </c>
      <c r="ANL666" s="6">
        <v>10.5</v>
      </c>
      <c r="ANM666" s="6">
        <v>39.76</v>
      </c>
      <c r="ANN666" s="6">
        <v>4.77</v>
      </c>
      <c r="ANO666" s="6">
        <v>5.05</v>
      </c>
      <c r="ANP666" s="6">
        <v>6.32</v>
      </c>
      <c r="ANQ666" s="6">
        <v>4.97</v>
      </c>
      <c r="ANR666" s="6">
        <v>3.87</v>
      </c>
      <c r="ANS666" s="6">
        <v>19.43</v>
      </c>
      <c r="ANT666" s="6">
        <v>18.56</v>
      </c>
      <c r="ANU666" s="6">
        <v>9.43</v>
      </c>
      <c r="ANV666" s="6">
        <v>20.84</v>
      </c>
      <c r="ANW666" s="6">
        <v>5.34</v>
      </c>
      <c r="ANX666" s="6">
        <v>11.63</v>
      </c>
      <c r="ANY666" s="6">
        <v>11.29</v>
      </c>
      <c r="ANZ666" s="6">
        <v>8.31</v>
      </c>
      <c r="AOA666" s="6">
        <v>14.38</v>
      </c>
      <c r="AOB666" s="6">
        <v>3.36</v>
      </c>
      <c r="AOC666" s="6">
        <v>26.94</v>
      </c>
      <c r="AOD666" s="6">
        <v>10.82</v>
      </c>
      <c r="AOE666" s="6">
        <v>5.34</v>
      </c>
      <c r="AOF666" s="6">
        <v>14.76</v>
      </c>
      <c r="AOG666" s="6">
        <v>186.51</v>
      </c>
      <c r="AOH666" s="6">
        <v>2.3</v>
      </c>
      <c r="AOI666" s="6">
        <v>26.7</v>
      </c>
      <c r="AOJ666" s="6">
        <v>2.77</v>
      </c>
      <c r="AOK666" s="6">
        <v>2.62</v>
      </c>
      <c r="AOL666" s="6">
        <v>44.27</v>
      </c>
      <c r="AOM666" s="6">
        <v>9.16</v>
      </c>
      <c r="AON666" s="6">
        <v>4.42</v>
      </c>
      <c r="AOO666" s="6">
        <v>10.14</v>
      </c>
      <c r="AOP666" s="6">
        <v>3.13</v>
      </c>
      <c r="AOQ666" s="6">
        <v>5.27</v>
      </c>
      <c r="AOR666" s="6">
        <v>5.63</v>
      </c>
      <c r="AOS666" s="6">
        <v>3.17</v>
      </c>
      <c r="AOT666" s="6">
        <v>6.86</v>
      </c>
      <c r="AOU666" s="6">
        <v>13.99</v>
      </c>
      <c r="AOV666" s="6">
        <v>5.59</v>
      </c>
      <c r="AOW666" s="6">
        <v>4.78</v>
      </c>
      <c r="AOX666" s="6">
        <v>4.16</v>
      </c>
      <c r="AOY666" s="6">
        <v>26.95</v>
      </c>
      <c r="AOZ666" s="6">
        <v>34.66</v>
      </c>
      <c r="APA666" s="6">
        <v>7.48</v>
      </c>
      <c r="APB666" s="6">
        <v>20.24</v>
      </c>
      <c r="APC666" s="6">
        <v>22.28</v>
      </c>
      <c r="APD666" s="6">
        <v>6.51</v>
      </c>
      <c r="APE666" s="6">
        <v>7.91</v>
      </c>
      <c r="APF666" s="6">
        <v>14.46</v>
      </c>
      <c r="APG666" s="6">
        <v>5.54</v>
      </c>
      <c r="APH666" s="6">
        <v>4.03</v>
      </c>
      <c r="API666" s="6">
        <v>20.83</v>
      </c>
      <c r="APJ666" s="6">
        <v>12.39</v>
      </c>
      <c r="APK666" s="6">
        <v>14.81</v>
      </c>
      <c r="APL666" s="6">
        <v>102.29</v>
      </c>
      <c r="APM666" s="6">
        <v>2.34</v>
      </c>
      <c r="APN666" s="6">
        <v>7.27</v>
      </c>
      <c r="APO666" s="6">
        <v>6.52</v>
      </c>
      <c r="APP666" s="6">
        <v>5.91</v>
      </c>
      <c r="APQ666" s="6">
        <v>8.32</v>
      </c>
      <c r="APR666" s="6">
        <v>3.99</v>
      </c>
      <c r="APS666" s="6">
        <v>6.39</v>
      </c>
      <c r="APT666" s="6">
        <v>16.91</v>
      </c>
      <c r="APU666" s="6">
        <v>3.19</v>
      </c>
      <c r="APV666" s="6">
        <v>40.78</v>
      </c>
      <c r="APW666" s="6">
        <v>5.9</v>
      </c>
      <c r="APX666" s="6">
        <v>7.43</v>
      </c>
      <c r="APY666" s="6">
        <v>7.19</v>
      </c>
      <c r="APZ666" s="6">
        <v>4.68</v>
      </c>
      <c r="AQA666" s="6">
        <v>12.18</v>
      </c>
      <c r="AQB666" s="6">
        <v>6.87</v>
      </c>
      <c r="AQC666" s="6">
        <v>10.21</v>
      </c>
      <c r="AQD666" s="6">
        <v>13.2</v>
      </c>
      <c r="AQE666" s="6">
        <v>3.55</v>
      </c>
      <c r="AQF666" s="6">
        <v>8.3</v>
      </c>
      <c r="AQG666" s="6">
        <v>6.76</v>
      </c>
      <c r="AQH666" s="6">
        <v>4.07</v>
      </c>
      <c r="AQI666" s="6">
        <v>7.5</v>
      </c>
      <c r="AQJ666" s="6">
        <v>7.34</v>
      </c>
      <c r="AQK666" s="6">
        <v>5.92</v>
      </c>
      <c r="AQL666" s="6">
        <v>6.87</v>
      </c>
      <c r="AQM666" s="6">
        <v>3.3</v>
      </c>
      <c r="AQN666" s="6">
        <v>7.29</v>
      </c>
      <c r="AQO666" s="6">
        <v>7.15</v>
      </c>
      <c r="AQP666" s="6">
        <v>5.57</v>
      </c>
      <c r="AQQ666" s="6">
        <v>13.69</v>
      </c>
      <c r="AQR666" s="6">
        <v>10.58</v>
      </c>
      <c r="AQS666" s="6">
        <v>19.47</v>
      </c>
      <c r="AQT666" s="6">
        <v>5.72</v>
      </c>
      <c r="AQU666" s="6">
        <v>5.93</v>
      </c>
      <c r="AQV666" s="6">
        <v>6.08</v>
      </c>
      <c r="AQW666" s="6">
        <v>19.28</v>
      </c>
      <c r="AQX666" s="6">
        <v>13.55</v>
      </c>
      <c r="AQY666" s="6">
        <v>4.29</v>
      </c>
      <c r="AQZ666" s="6">
        <v>12.78</v>
      </c>
      <c r="ARA666" s="6">
        <v>3.94</v>
      </c>
      <c r="ARB666" s="6">
        <v>2.76</v>
      </c>
      <c r="ARC666" s="6">
        <v>9.27</v>
      </c>
      <c r="ARD666" s="6">
        <v>6.62</v>
      </c>
      <c r="ARE666" s="6">
        <v>4.13</v>
      </c>
      <c r="ARF666" s="6">
        <v>41.46</v>
      </c>
      <c r="ARG666" s="6">
        <v>9.99</v>
      </c>
      <c r="ARH666" s="6">
        <v>6.67</v>
      </c>
      <c r="ARI666" s="6">
        <v>10.36</v>
      </c>
      <c r="ARJ666" s="6">
        <v>2.99</v>
      </c>
      <c r="ARK666" s="6">
        <v>3.4</v>
      </c>
      <c r="ARL666" s="6">
        <v>7.55</v>
      </c>
      <c r="ARM666" s="6">
        <v>14.69</v>
      </c>
      <c r="ARN666" s="6">
        <v>8.92</v>
      </c>
      <c r="ARO666" s="6">
        <v>11.97</v>
      </c>
      <c r="ARP666" s="6">
        <v>3.09</v>
      </c>
      <c r="ARQ666" s="6">
        <v>4.23</v>
      </c>
      <c r="ARR666" s="6">
        <v>6.3</v>
      </c>
      <c r="ARS666" s="6">
        <v>10.49</v>
      </c>
      <c r="ART666" s="6">
        <v>4.46</v>
      </c>
      <c r="ARU666" s="6">
        <v>9.69</v>
      </c>
      <c r="ARV666" s="6">
        <v>4.66</v>
      </c>
      <c r="ARW666" s="6">
        <v>3.89</v>
      </c>
      <c r="ARX666" s="6">
        <v>16.46</v>
      </c>
      <c r="ARY666" s="6">
        <v>7.25</v>
      </c>
      <c r="ARZ666" s="6">
        <v>3.19</v>
      </c>
      <c r="ASA666" s="6">
        <v>8.97</v>
      </c>
      <c r="ASB666" s="6">
        <v>26.82</v>
      </c>
      <c r="ASC666" s="6">
        <v>4.05</v>
      </c>
      <c r="ASD666" s="6">
        <v>6.05</v>
      </c>
      <c r="ASE666" s="6">
        <v>4.33</v>
      </c>
      <c r="ASF666" s="6">
        <v>17.71</v>
      </c>
      <c r="ASG666" s="6">
        <v>27.85</v>
      </c>
      <c r="ASH666" s="6">
        <v>13.47</v>
      </c>
      <c r="ASI666" s="6">
        <v>5.03</v>
      </c>
      <c r="ASJ666" s="6">
        <v>15.98</v>
      </c>
      <c r="ASK666" s="6">
        <v>190</v>
      </c>
      <c r="ASL666" s="6">
        <v>24.24</v>
      </c>
      <c r="ASM666" s="6">
        <v>5.13</v>
      </c>
      <c r="ASN666" s="6">
        <v>3.49</v>
      </c>
      <c r="ASO666" s="6">
        <v>12.37</v>
      </c>
      <c r="ASP666" s="6">
        <v>4.71</v>
      </c>
      <c r="ASQ666" s="6">
        <v>2.43</v>
      </c>
      <c r="ASR666" s="6">
        <v>5.87</v>
      </c>
      <c r="ASS666" s="6">
        <v>7.72</v>
      </c>
      <c r="AST666" s="6">
        <v>4.07</v>
      </c>
      <c r="ASU666" s="6">
        <v>4.81</v>
      </c>
      <c r="ASV666" s="6">
        <v>12.9</v>
      </c>
      <c r="ASW666" s="6">
        <v>2.29</v>
      </c>
      <c r="ASX666" s="6">
        <v>4.61</v>
      </c>
      <c r="ASY666" s="6">
        <v>4.02</v>
      </c>
      <c r="ASZ666" s="6">
        <v>11.44</v>
      </c>
      <c r="ATA666" s="6">
        <v>5.55</v>
      </c>
      <c r="ATB666" s="6">
        <v>12.31</v>
      </c>
      <c r="ATC666" s="6">
        <v>6.84</v>
      </c>
      <c r="ATD666" s="6">
        <v>5.41</v>
      </c>
      <c r="ATE666" s="6">
        <v>4.22</v>
      </c>
      <c r="ATF666" s="6">
        <v>4.47</v>
      </c>
      <c r="ATG666" s="6">
        <v>2.42</v>
      </c>
      <c r="ATH666" s="6">
        <v>8.15</v>
      </c>
      <c r="ATI666" s="6">
        <v>6.45</v>
      </c>
      <c r="ATJ666" s="6">
        <v>21.51</v>
      </c>
      <c r="ATK666" s="6">
        <v>5.69</v>
      </c>
      <c r="ATL666" s="6">
        <v>7.19</v>
      </c>
      <c r="ATM666" s="6">
        <v>31.43</v>
      </c>
      <c r="ATN666" s="6">
        <v>9.24</v>
      </c>
      <c r="ATO666" s="6">
        <v>6.45</v>
      </c>
      <c r="ATP666" s="6">
        <v>5.26</v>
      </c>
      <c r="ATQ666" s="6">
        <v>7.49</v>
      </c>
      <c r="ATR666" s="6">
        <v>7.23</v>
      </c>
      <c r="ATS666" s="6">
        <v>14.59</v>
      </c>
      <c r="ATT666" s="6">
        <v>5.91</v>
      </c>
      <c r="ATU666" s="6">
        <v>23.62</v>
      </c>
      <c r="ATV666" s="6">
        <v>9.37</v>
      </c>
      <c r="ATW666" s="6">
        <v>2</v>
      </c>
      <c r="ATX666" s="6">
        <v>4.92</v>
      </c>
      <c r="ATY666" s="6">
        <v>78.65</v>
      </c>
      <c r="ATZ666" s="6">
        <v>11.51</v>
      </c>
      <c r="AUA666" s="6">
        <v>3.73</v>
      </c>
      <c r="AUB666" s="6">
        <v>13.65</v>
      </c>
      <c r="AUC666" s="6">
        <v>13.7</v>
      </c>
      <c r="AUD666" s="6">
        <v>2.7</v>
      </c>
      <c r="AUE666" s="6">
        <v>13.25</v>
      </c>
      <c r="AUF666" s="6">
        <v>60.4</v>
      </c>
      <c r="AUG666" s="6">
        <v>7.5</v>
      </c>
      <c r="AUH666" s="6">
        <v>14.2</v>
      </c>
      <c r="AUI666" s="6">
        <v>5.59</v>
      </c>
      <c r="AUJ666" s="6">
        <v>4.45</v>
      </c>
      <c r="AUK666" s="6">
        <v>59.38</v>
      </c>
      <c r="AUL666" s="6">
        <v>11.79</v>
      </c>
      <c r="AUM666" s="6">
        <v>163.6</v>
      </c>
      <c r="AUN666" s="6">
        <v>25.02</v>
      </c>
      <c r="AUO666" s="6">
        <v>30.89</v>
      </c>
      <c r="AUP666" s="6">
        <v>9.36</v>
      </c>
      <c r="AUQ666" s="6">
        <v>8.5</v>
      </c>
      <c r="AUR666" s="6">
        <v>8.11</v>
      </c>
      <c r="AUS666" s="6">
        <v>34.59</v>
      </c>
      <c r="AUT666" s="6">
        <v>19.5</v>
      </c>
      <c r="AUU666" s="6">
        <v>12.53</v>
      </c>
      <c r="AUV666" s="6">
        <v>9.79</v>
      </c>
      <c r="AUW666" s="6">
        <v>11.34</v>
      </c>
      <c r="AUX666" s="6">
        <v>2.71</v>
      </c>
      <c r="AUY666" s="6">
        <v>6.34</v>
      </c>
      <c r="AUZ666" s="6">
        <v>84.7</v>
      </c>
      <c r="AVA666" s="6">
        <v>5.29</v>
      </c>
      <c r="AVB666" s="6">
        <v>5.12</v>
      </c>
      <c r="AVC666" s="6">
        <v>13.3</v>
      </c>
      <c r="AVD666" s="6">
        <v>7.22</v>
      </c>
      <c r="AVE666" s="6">
        <v>12.5</v>
      </c>
      <c r="AVF666" s="6">
        <v>5.64</v>
      </c>
      <c r="AVG666" s="6">
        <v>6.54</v>
      </c>
      <c r="AVH666" s="6">
        <v>3.76</v>
      </c>
      <c r="AVI666" s="6">
        <v>4.41</v>
      </c>
      <c r="AVJ666" s="6">
        <v>4.09</v>
      </c>
      <c r="AVK666" s="6">
        <v>12.91</v>
      </c>
      <c r="AVL666" s="6">
        <v>3.41</v>
      </c>
      <c r="AVM666" s="6">
        <v>3.92</v>
      </c>
      <c r="AVN666" s="6">
        <v>5.41</v>
      </c>
      <c r="AVO666" s="6">
        <v>5.93</v>
      </c>
      <c r="AVP666" s="6">
        <v>4.01</v>
      </c>
      <c r="AVQ666" s="6">
        <v>4.13</v>
      </c>
      <c r="AVR666" s="6">
        <v>18.9</v>
      </c>
      <c r="AVS666" s="6">
        <v>6.56</v>
      </c>
      <c r="AVT666" s="6">
        <v>18.72</v>
      </c>
      <c r="AVU666" s="6">
        <v>4.9</v>
      </c>
      <c r="AVV666" s="6">
        <v>3.77</v>
      </c>
      <c r="AVW666" s="6">
        <v>3.82</v>
      </c>
      <c r="AVX666" s="6">
        <v>315.94</v>
      </c>
      <c r="AVY666" s="6">
        <v>8.98</v>
      </c>
      <c r="AVZ666" s="6">
        <v>2.85</v>
      </c>
      <c r="AWA666" s="6">
        <v>6.72</v>
      </c>
      <c r="AWB666" s="6">
        <v>6.46</v>
      </c>
      <c r="AWC666" s="6">
        <v>2.8</v>
      </c>
      <c r="AWD666" s="6">
        <v>9.66</v>
      </c>
      <c r="AWE666" s="6">
        <v>18.59</v>
      </c>
      <c r="AWF666" s="6">
        <v>5.17</v>
      </c>
      <c r="AWG666" s="6">
        <v>6.17</v>
      </c>
      <c r="AWH666" s="6">
        <v>6.36</v>
      </c>
      <c r="AWI666" s="6">
        <v>8.45</v>
      </c>
      <c r="AWJ666" s="6">
        <v>3.68</v>
      </c>
      <c r="AWK666" s="6">
        <v>3.97</v>
      </c>
      <c r="AWL666" s="6">
        <v>7.94</v>
      </c>
      <c r="AWM666" s="6">
        <v>12.81</v>
      </c>
      <c r="AWN666" s="6">
        <v>3.44</v>
      </c>
      <c r="AWO666" s="6">
        <v>6.29</v>
      </c>
      <c r="AWP666" s="6">
        <v>5.65</v>
      </c>
      <c r="AWQ666" s="6">
        <v>5.97</v>
      </c>
      <c r="AWR666" s="6">
        <v>10.62</v>
      </c>
      <c r="AWS666" s="6">
        <v>9.09</v>
      </c>
      <c r="AWT666" s="6">
        <v>13.9</v>
      </c>
      <c r="AWU666" s="6">
        <v>6.74</v>
      </c>
      <c r="AWV666" s="6">
        <v>9.76</v>
      </c>
      <c r="AWW666" s="6">
        <v>7.13</v>
      </c>
      <c r="AWX666" s="6">
        <v>2.9</v>
      </c>
      <c r="AWY666" s="6">
        <v>8.82</v>
      </c>
      <c r="AWZ666" s="6">
        <v>5.41</v>
      </c>
      <c r="AXA666" s="6">
        <v>3.16</v>
      </c>
      <c r="AXB666" s="6">
        <v>55.21</v>
      </c>
      <c r="AXC666" s="6">
        <v>7.76</v>
      </c>
      <c r="AXD666" s="6">
        <v>17.34</v>
      </c>
      <c r="AXE666" s="6">
        <v>13.42</v>
      </c>
      <c r="AXF666" s="6">
        <v>18.79</v>
      </c>
      <c r="AXG666" s="6">
        <v>6.92</v>
      </c>
      <c r="AXH666" s="6">
        <v>3.41</v>
      </c>
      <c r="AXI666" s="6">
        <v>5.79</v>
      </c>
      <c r="AXJ666" s="6">
        <v>11.32</v>
      </c>
      <c r="AXK666" s="6">
        <v>11</v>
      </c>
      <c r="AXL666" s="6">
        <v>5.11</v>
      </c>
      <c r="AXM666" s="6">
        <v>24.97</v>
      </c>
      <c r="AXN666" s="6">
        <v>18.61</v>
      </c>
      <c r="AXO666" s="6">
        <v>21.82</v>
      </c>
      <c r="AXP666" s="6">
        <v>28.86</v>
      </c>
      <c r="AXQ666" s="6">
        <v>3.65</v>
      </c>
      <c r="AXR666" s="6">
        <v>5.01</v>
      </c>
      <c r="AXS666" s="6">
        <v>11.11</v>
      </c>
      <c r="AXT666" s="6">
        <v>5.9</v>
      </c>
      <c r="AXU666" s="6">
        <v>10.29</v>
      </c>
      <c r="AXV666" s="6">
        <v>2.88</v>
      </c>
      <c r="AXW666" s="6">
        <v>5.03</v>
      </c>
      <c r="AXX666" s="6">
        <v>1.89</v>
      </c>
      <c r="AXY666" s="6">
        <v>32.28</v>
      </c>
      <c r="AXZ666" s="6">
        <v>10.92</v>
      </c>
      <c r="AYA666" s="6">
        <v>6.67</v>
      </c>
      <c r="AYB666" s="6">
        <v>16.24</v>
      </c>
      <c r="AYC666" s="6">
        <v>24.6</v>
      </c>
      <c r="AYD666" s="6">
        <v>10.93</v>
      </c>
      <c r="AYE666" s="6">
        <v>6.48</v>
      </c>
      <c r="AYF666" s="6">
        <v>6.3</v>
      </c>
      <c r="AYG666" s="6">
        <v>2.66</v>
      </c>
      <c r="AYH666" s="6">
        <v>45.48</v>
      </c>
      <c r="AYI666" s="6">
        <v>7.71</v>
      </c>
      <c r="AYJ666" s="6">
        <v>29.28</v>
      </c>
      <c r="AYK666" s="6">
        <v>56.06</v>
      </c>
      <c r="AYL666" s="6">
        <v>10.59</v>
      </c>
      <c r="AYM666" s="6">
        <v>38.05</v>
      </c>
      <c r="AYN666" s="6">
        <v>9.13</v>
      </c>
      <c r="AYO666" s="6">
        <v>4.77</v>
      </c>
      <c r="AYP666" s="6">
        <v>3.78</v>
      </c>
      <c r="AYQ666" s="6">
        <v>44.65</v>
      </c>
      <c r="AYR666" s="6">
        <v>6.63</v>
      </c>
      <c r="AYS666" s="6">
        <v>12.49</v>
      </c>
      <c r="AYT666" s="6">
        <v>15.76</v>
      </c>
      <c r="AYU666" s="6">
        <v>23.15</v>
      </c>
      <c r="AYV666" s="6">
        <v>3.97</v>
      </c>
      <c r="AYW666" s="6">
        <v>9.33</v>
      </c>
      <c r="AYX666" s="6">
        <v>10.16</v>
      </c>
      <c r="AYY666" s="6">
        <v>5.99</v>
      </c>
      <c r="AYZ666" s="6">
        <v>7.17</v>
      </c>
      <c r="AZA666" s="6">
        <v>7.64</v>
      </c>
      <c r="AZB666" s="6">
        <v>9.05</v>
      </c>
      <c r="AZC666" s="6">
        <v>10.06</v>
      </c>
      <c r="AZD666" s="6">
        <v>9.64</v>
      </c>
      <c r="AZE666" s="6">
        <v>7.98</v>
      </c>
      <c r="AZF666" s="6">
        <v>5.65</v>
      </c>
      <c r="AZG666" s="6">
        <v>8.61</v>
      </c>
      <c r="AZH666" s="6">
        <v>50.72</v>
      </c>
      <c r="AZI666" s="6">
        <v>3.22</v>
      </c>
      <c r="AZJ666" s="6">
        <v>16</v>
      </c>
      <c r="AZK666" s="6">
        <v>2.94</v>
      </c>
      <c r="AZL666" s="6">
        <v>5.39</v>
      </c>
      <c r="AZM666" s="6">
        <v>7.75</v>
      </c>
      <c r="AZN666" s="6">
        <v>6.22</v>
      </c>
      <c r="AZO666" s="6">
        <v>14.63</v>
      </c>
      <c r="AZP666" s="6">
        <v>6.05</v>
      </c>
      <c r="AZQ666" s="6">
        <v>5.37</v>
      </c>
      <c r="AZR666" s="6">
        <v>15.94</v>
      </c>
      <c r="AZS666" s="6">
        <v>41.16</v>
      </c>
      <c r="AZT666" s="6">
        <v>12.36</v>
      </c>
      <c r="AZU666" s="6">
        <v>22.82</v>
      </c>
      <c r="AZV666" s="6">
        <v>15.26</v>
      </c>
      <c r="AZW666" s="6">
        <v>7.68</v>
      </c>
      <c r="AZX666" s="6">
        <v>17.78</v>
      </c>
      <c r="AZY666" s="6">
        <v>5.15</v>
      </c>
      <c r="AZZ666" s="6">
        <v>4.07</v>
      </c>
      <c r="BAA666" s="6">
        <v>1.9</v>
      </c>
      <c r="BAB666" s="6">
        <v>6.58</v>
      </c>
      <c r="BAC666" s="6">
        <v>10.16</v>
      </c>
      <c r="BAD666" s="6">
        <v>4.23</v>
      </c>
      <c r="BAE666" s="6">
        <v>11.14</v>
      </c>
      <c r="BAF666" s="6">
        <v>32.97</v>
      </c>
      <c r="BAG666" s="6">
        <v>2.98</v>
      </c>
      <c r="BAH666" s="6">
        <v>11.42</v>
      </c>
      <c r="BAI666" s="6">
        <v>19.66</v>
      </c>
      <c r="BAJ666" s="6">
        <v>11.78</v>
      </c>
      <c r="BAK666" s="6">
        <v>4.54</v>
      </c>
      <c r="BAL666" s="6">
        <v>7.89</v>
      </c>
      <c r="BAM666" s="6">
        <v>46.79</v>
      </c>
      <c r="BAN666" s="6">
        <v>4.99</v>
      </c>
      <c r="BAO666" s="6">
        <v>2.18</v>
      </c>
      <c r="BAP666" s="6">
        <v>6.12</v>
      </c>
      <c r="BAQ666" s="6">
        <v>4.77</v>
      </c>
      <c r="BAR666" s="6">
        <v>2.32</v>
      </c>
      <c r="BAS666" s="6">
        <v>4.76</v>
      </c>
      <c r="BAT666" s="6">
        <v>23.33</v>
      </c>
      <c r="BAU666" s="6">
        <v>18.04</v>
      </c>
      <c r="BAV666" s="6">
        <v>30.51</v>
      </c>
      <c r="BAW666" s="6">
        <v>13.82</v>
      </c>
      <c r="BAX666" s="6">
        <v>14.68</v>
      </c>
      <c r="BAY666" s="6">
        <v>4.12</v>
      </c>
      <c r="BAZ666" s="6">
        <v>5.19</v>
      </c>
      <c r="BBA666" s="6">
        <v>13.94</v>
      </c>
      <c r="BBB666" s="6">
        <v>5.31</v>
      </c>
      <c r="BBC666" s="6">
        <v>2.99</v>
      </c>
      <c r="BBD666" s="6">
        <v>5.91</v>
      </c>
      <c r="BBE666" s="6">
        <v>10.4</v>
      </c>
      <c r="BBF666" s="6">
        <v>9.2</v>
      </c>
      <c r="BBG666" s="6">
        <v>5.17</v>
      </c>
      <c r="BBH666" s="6">
        <v>13.89</v>
      </c>
      <c r="BBI666" s="6">
        <v>6.05</v>
      </c>
      <c r="BBJ666" s="6">
        <v>8.8</v>
      </c>
      <c r="BBK666" s="6">
        <v>3.26</v>
      </c>
      <c r="BBL666" s="6">
        <v>2.45</v>
      </c>
      <c r="BBM666" s="6">
        <v>4.76</v>
      </c>
      <c r="BBN666" s="6">
        <v>5.86</v>
      </c>
    </row>
    <row r="667" spans="1:1418">
      <c r="A667" s="3">
        <v>44742</v>
      </c>
      <c r="B667" s="6">
        <v>14.98</v>
      </c>
      <c r="C667" s="6">
        <v>20.5</v>
      </c>
      <c r="D667" s="6">
        <v>8.91</v>
      </c>
      <c r="E667" s="6">
        <v>4.71</v>
      </c>
      <c r="F667" s="6">
        <v>2.5</v>
      </c>
      <c r="G667" s="6">
        <v>13.49</v>
      </c>
      <c r="H667" s="6">
        <v>4.01</v>
      </c>
      <c r="I667" s="6">
        <v>13.51</v>
      </c>
      <c r="J667" s="6">
        <v>7.42</v>
      </c>
      <c r="K667" s="6">
        <v>9.11</v>
      </c>
      <c r="L667" s="6">
        <v>6.05</v>
      </c>
      <c r="M667" s="6">
        <v>4.43</v>
      </c>
      <c r="N667" s="6">
        <v>7.71</v>
      </c>
      <c r="O667" s="6">
        <v>10.7</v>
      </c>
      <c r="P667" s="6">
        <v>11.64</v>
      </c>
      <c r="Q667" s="6">
        <v>23.55</v>
      </c>
      <c r="R667" s="6">
        <v>10.69</v>
      </c>
      <c r="S667" s="6">
        <v>6.41</v>
      </c>
      <c r="T667" s="6">
        <v>29.79</v>
      </c>
      <c r="U667" s="6">
        <v>11.9</v>
      </c>
      <c r="V667" s="6">
        <v>5.48</v>
      </c>
      <c r="W667" s="6">
        <v>4</v>
      </c>
      <c r="X667" s="6">
        <v>14.98</v>
      </c>
      <c r="Y667" s="6">
        <v>15.22</v>
      </c>
      <c r="Z667" s="6">
        <v>5.25</v>
      </c>
      <c r="AA667" s="6">
        <v>4.32</v>
      </c>
      <c r="AB667" s="6">
        <v>8.17</v>
      </c>
      <c r="AC667" s="6">
        <v>13.85</v>
      </c>
      <c r="AD667" s="6">
        <v>3.33</v>
      </c>
      <c r="AE667" s="6">
        <v>9.01</v>
      </c>
      <c r="AF667" s="6">
        <v>7.53</v>
      </c>
      <c r="AG667" s="6">
        <v>18.57</v>
      </c>
      <c r="AH667" s="6">
        <v>45.1</v>
      </c>
      <c r="AI667" s="6">
        <v>9.97</v>
      </c>
      <c r="AJ667" s="6">
        <v>4.48</v>
      </c>
      <c r="AK667" s="6">
        <v>4.54</v>
      </c>
      <c r="AL667" s="6">
        <v>6.06</v>
      </c>
      <c r="AM667" s="6">
        <v>5.92</v>
      </c>
      <c r="AN667" s="6">
        <v>4.46</v>
      </c>
      <c r="AO667" s="6">
        <v>6.2</v>
      </c>
      <c r="AP667" s="6">
        <v>12.7</v>
      </c>
      <c r="AQ667" s="6">
        <v>25.53</v>
      </c>
      <c r="AR667" s="6">
        <v>8.45</v>
      </c>
      <c r="AS667" s="6">
        <v>10.82</v>
      </c>
      <c r="AT667" s="6">
        <v>3.67</v>
      </c>
      <c r="AU667" s="6">
        <v>6.49</v>
      </c>
      <c r="AV667" s="6">
        <v>6.95</v>
      </c>
      <c r="AW667" s="6">
        <v>3.64</v>
      </c>
      <c r="AX667" s="6">
        <v>5.21</v>
      </c>
      <c r="AY667" s="6">
        <v>7.72</v>
      </c>
      <c r="AZ667" s="6">
        <v>6.89</v>
      </c>
      <c r="BA667" s="6">
        <v>9.48</v>
      </c>
      <c r="BB667" s="6">
        <v>7.84</v>
      </c>
      <c r="BC667" s="6">
        <v>4.79</v>
      </c>
      <c r="BD667" s="6">
        <v>13.03</v>
      </c>
      <c r="BE667" s="6">
        <v>8.36</v>
      </c>
      <c r="BF667" s="6">
        <v>22.15</v>
      </c>
      <c r="BG667" s="6">
        <v>7.97</v>
      </c>
      <c r="BH667" s="6">
        <v>6.16</v>
      </c>
      <c r="BI667" s="6">
        <v>6</v>
      </c>
      <c r="BJ667" s="6">
        <v>6.7</v>
      </c>
      <c r="BK667" s="6">
        <v>16.91</v>
      </c>
      <c r="BL667" s="6">
        <v>12.47</v>
      </c>
      <c r="BM667" s="6">
        <v>19.2</v>
      </c>
      <c r="BN667" s="6">
        <v>10.52</v>
      </c>
      <c r="BO667" s="6">
        <v>5.95</v>
      </c>
      <c r="BP667" s="6">
        <v>21.96</v>
      </c>
      <c r="BQ667" s="6">
        <v>5.45</v>
      </c>
      <c r="BR667" s="6">
        <v>3.72</v>
      </c>
      <c r="BS667" s="6">
        <v>32.94</v>
      </c>
      <c r="BT667" s="6">
        <v>5.43</v>
      </c>
      <c r="BU667" s="6">
        <v>4.76</v>
      </c>
      <c r="BV667" s="6">
        <v>10.57</v>
      </c>
      <c r="BW667" s="6">
        <v>1.96</v>
      </c>
      <c r="BX667" s="6">
        <v>2.17</v>
      </c>
      <c r="BY667" s="6">
        <v>4.59</v>
      </c>
      <c r="BZ667" s="6">
        <v>5.45</v>
      </c>
      <c r="CA667" s="6">
        <v>4.77</v>
      </c>
      <c r="CB667" s="6">
        <v>4.8</v>
      </c>
      <c r="CC667" s="6">
        <v>20.31</v>
      </c>
      <c r="CD667" s="6">
        <v>36.95</v>
      </c>
      <c r="CE667" s="6">
        <v>5.39</v>
      </c>
      <c r="CF667" s="6">
        <v>7.09</v>
      </c>
      <c r="CG667" s="6">
        <v>5.37</v>
      </c>
      <c r="CH667" s="6">
        <v>8.05</v>
      </c>
      <c r="CI667" s="6">
        <v>7.68</v>
      </c>
      <c r="CJ667" s="6">
        <v>5.64</v>
      </c>
      <c r="CK667" s="6">
        <v>9.66</v>
      </c>
      <c r="CL667" s="6">
        <v>11.1</v>
      </c>
      <c r="CM667" s="6">
        <v>8.98</v>
      </c>
      <c r="CN667" s="6">
        <v>15.88</v>
      </c>
      <c r="CO667" s="6">
        <v>9.17</v>
      </c>
      <c r="CP667" s="6">
        <v>3.05</v>
      </c>
      <c r="CQ667" s="6">
        <v>6.35</v>
      </c>
      <c r="CR667" s="6">
        <v>4.41</v>
      </c>
      <c r="CS667" s="6">
        <v>5.88</v>
      </c>
      <c r="CT667" s="6">
        <v>36.21</v>
      </c>
      <c r="CU667" s="6">
        <v>4.95</v>
      </c>
      <c r="CV667" s="6">
        <v>10.81</v>
      </c>
      <c r="CW667" s="6">
        <v>3.18</v>
      </c>
      <c r="CX667" s="6">
        <v>3.19</v>
      </c>
      <c r="CY667" s="6">
        <v>29.15</v>
      </c>
      <c r="CZ667" s="6">
        <v>3.18</v>
      </c>
      <c r="DA667" s="6">
        <v>3.78</v>
      </c>
      <c r="DB667" s="6">
        <v>3.85</v>
      </c>
      <c r="DC667" s="6">
        <v>12.4</v>
      </c>
      <c r="DD667" s="6">
        <v>16.04</v>
      </c>
      <c r="DE667" s="6">
        <v>6.51</v>
      </c>
      <c r="DF667" s="6">
        <v>7.09</v>
      </c>
      <c r="DG667" s="6">
        <v>4.56</v>
      </c>
      <c r="DH667" s="6">
        <v>7.36</v>
      </c>
      <c r="DI667" s="6">
        <v>12.42</v>
      </c>
      <c r="DJ667" s="6">
        <v>3.63</v>
      </c>
      <c r="DK667" s="6">
        <v>13.51</v>
      </c>
      <c r="DL667" s="6">
        <v>2.15</v>
      </c>
      <c r="DM667" s="6">
        <v>12.99</v>
      </c>
      <c r="DN667" s="6">
        <v>60.39</v>
      </c>
      <c r="DO667" s="6">
        <v>4.2</v>
      </c>
      <c r="DP667" s="6">
        <v>5.13</v>
      </c>
      <c r="DQ667" s="6">
        <v>3.99</v>
      </c>
      <c r="DR667" s="6">
        <v>5.78</v>
      </c>
      <c r="DS667" s="6">
        <v>4.06</v>
      </c>
      <c r="DT667" s="6">
        <v>11.94</v>
      </c>
      <c r="DU667" s="6">
        <v>4.6</v>
      </c>
      <c r="DV667" s="6">
        <v>16.08</v>
      </c>
      <c r="DW667" s="6">
        <v>8.63</v>
      </c>
      <c r="DX667" s="6">
        <v>4.31</v>
      </c>
      <c r="DY667" s="6">
        <v>12.11</v>
      </c>
      <c r="DZ667" s="6">
        <v>5.27</v>
      </c>
      <c r="EA667" s="6">
        <v>11.28</v>
      </c>
      <c r="EB667" s="6">
        <v>4.81</v>
      </c>
      <c r="EC667" s="6">
        <v>2.91</v>
      </c>
      <c r="ED667" s="6">
        <v>5.94</v>
      </c>
      <c r="EE667" s="6">
        <v>2.88</v>
      </c>
      <c r="EF667" s="6">
        <v>8.13</v>
      </c>
      <c r="EG667" s="6">
        <v>3.12</v>
      </c>
      <c r="EH667" s="6">
        <v>6.46</v>
      </c>
      <c r="EI667" s="6">
        <v>4.57</v>
      </c>
      <c r="EJ667" s="6">
        <v>14.8</v>
      </c>
      <c r="EK667" s="6">
        <v>246.54</v>
      </c>
      <c r="EL667" s="6">
        <v>5.08</v>
      </c>
      <c r="EM667" s="6">
        <v>2.12</v>
      </c>
      <c r="EN667" s="6">
        <v>6.09</v>
      </c>
      <c r="EO667" s="6">
        <v>3.15</v>
      </c>
      <c r="EP667" s="6">
        <v>10.85</v>
      </c>
      <c r="EQ667" s="6">
        <v>19.25</v>
      </c>
      <c r="ER667" s="6">
        <v>7.76</v>
      </c>
      <c r="ES667" s="6">
        <v>8.23</v>
      </c>
      <c r="ET667" s="6">
        <v>4.4</v>
      </c>
      <c r="EU667" s="6">
        <v>8.22</v>
      </c>
      <c r="EV667" s="6">
        <v>8.35</v>
      </c>
      <c r="EW667" s="6">
        <v>2.63</v>
      </c>
      <c r="EX667" s="6">
        <v>5.6</v>
      </c>
      <c r="EY667" s="6">
        <v>4.56</v>
      </c>
      <c r="EZ667" s="6">
        <v>249.66</v>
      </c>
      <c r="FA667" s="6">
        <v>5.5</v>
      </c>
      <c r="FB667" s="6">
        <v>5.11</v>
      </c>
      <c r="FC667" s="6">
        <v>4.04</v>
      </c>
      <c r="FD667" s="6">
        <v>4.22</v>
      </c>
      <c r="FE667" s="6">
        <v>5.04</v>
      </c>
      <c r="FF667" s="6">
        <v>11.28</v>
      </c>
      <c r="FG667" s="6">
        <v>6.27</v>
      </c>
      <c r="FH667" s="6">
        <v>4.82</v>
      </c>
      <c r="FI667" s="6">
        <v>3.01</v>
      </c>
      <c r="FJ667" s="6">
        <v>5.16</v>
      </c>
      <c r="FK667" s="6">
        <v>10.9</v>
      </c>
      <c r="FL667" s="6">
        <v>6.21</v>
      </c>
      <c r="FM667" s="6">
        <v>4.81</v>
      </c>
      <c r="FN667" s="6">
        <v>6.08</v>
      </c>
      <c r="FO667" s="6">
        <v>6.09</v>
      </c>
      <c r="FP667" s="6">
        <v>14.76</v>
      </c>
      <c r="FQ667" s="6">
        <v>17.32</v>
      </c>
      <c r="FR667" s="6">
        <v>12.56</v>
      </c>
      <c r="FS667" s="6">
        <v>3.41</v>
      </c>
      <c r="FT667" s="6">
        <v>17.45</v>
      </c>
      <c r="FU667" s="6">
        <v>3.8</v>
      </c>
      <c r="FV667" s="6">
        <v>3.26</v>
      </c>
      <c r="FW667" s="6">
        <v>3.76</v>
      </c>
      <c r="FX667" s="6">
        <v>4.7</v>
      </c>
      <c r="FY667" s="6">
        <v>7.38</v>
      </c>
      <c r="FZ667" s="6">
        <v>9.22</v>
      </c>
      <c r="GA667" s="6">
        <v>18.79</v>
      </c>
      <c r="GB667" s="6">
        <v>5.92</v>
      </c>
      <c r="GC667" s="6">
        <v>4.42</v>
      </c>
      <c r="GD667" s="6">
        <v>6.38</v>
      </c>
      <c r="GE667" s="6">
        <v>33.72</v>
      </c>
      <c r="GF667" s="6">
        <v>4</v>
      </c>
      <c r="GG667" s="6">
        <v>7.09</v>
      </c>
      <c r="GH667" s="6">
        <v>2.86</v>
      </c>
      <c r="GI667" s="6">
        <v>15</v>
      </c>
      <c r="GJ667" s="6">
        <v>3.12</v>
      </c>
      <c r="GK667" s="6">
        <v>233.42</v>
      </c>
      <c r="GL667" s="6">
        <v>6.91</v>
      </c>
      <c r="GM667" s="6">
        <v>8.44</v>
      </c>
      <c r="GN667" s="6">
        <v>8.98</v>
      </c>
      <c r="GO667" s="6">
        <v>11.48</v>
      </c>
      <c r="GP667" s="6">
        <v>2.25</v>
      </c>
      <c r="GQ667" s="6">
        <v>15.78</v>
      </c>
      <c r="GR667" s="6">
        <v>5.56</v>
      </c>
      <c r="GS667" s="6">
        <v>3.05</v>
      </c>
      <c r="GT667" s="6">
        <v>5.17</v>
      </c>
      <c r="GU667" s="6">
        <v>4.45</v>
      </c>
      <c r="GV667" s="6">
        <v>5.2</v>
      </c>
      <c r="GW667" s="6">
        <v>14.29</v>
      </c>
      <c r="GX667" s="6">
        <v>6.66</v>
      </c>
      <c r="GY667" s="6">
        <v>10.51</v>
      </c>
      <c r="GZ667" s="6">
        <v>7.68</v>
      </c>
      <c r="HA667" s="6">
        <v>6.99</v>
      </c>
      <c r="HB667" s="6">
        <v>15.69</v>
      </c>
      <c r="HC667" s="6">
        <v>4.38</v>
      </c>
      <c r="HD667" s="6">
        <v>4.34</v>
      </c>
      <c r="HE667" s="6">
        <v>10.01</v>
      </c>
      <c r="HF667" s="6">
        <v>4.36</v>
      </c>
      <c r="HG667" s="6">
        <v>5.21</v>
      </c>
      <c r="HH667" s="6">
        <v>6.25</v>
      </c>
      <c r="HI667" s="6">
        <v>5.42</v>
      </c>
      <c r="HJ667" s="6">
        <v>10.51</v>
      </c>
      <c r="HK667" s="6">
        <v>8.3</v>
      </c>
      <c r="HL667" s="6">
        <v>16.99</v>
      </c>
      <c r="HM667" s="6">
        <v>20.15</v>
      </c>
      <c r="HN667" s="6">
        <v>2.26</v>
      </c>
      <c r="HO667" s="6">
        <v>14.34</v>
      </c>
      <c r="HP667" s="6">
        <v>15.09</v>
      </c>
      <c r="HQ667" s="6">
        <v>9.17</v>
      </c>
      <c r="HR667" s="6">
        <v>5.5</v>
      </c>
      <c r="HS667" s="6">
        <v>3.5</v>
      </c>
      <c r="HT667" s="6">
        <v>3.5</v>
      </c>
      <c r="HU667" s="6">
        <v>3.68</v>
      </c>
      <c r="HV667" s="6">
        <v>7.45</v>
      </c>
      <c r="HW667" s="6">
        <v>5.48</v>
      </c>
      <c r="HX667" s="6">
        <v>5.28</v>
      </c>
      <c r="HY667" s="6">
        <v>14.15</v>
      </c>
      <c r="HZ667" s="6">
        <v>12.2</v>
      </c>
      <c r="IA667" s="6">
        <v>3.94</v>
      </c>
      <c r="IB667" s="6">
        <v>7.15</v>
      </c>
      <c r="IC667" s="6">
        <v>2.27</v>
      </c>
      <c r="ID667" s="6">
        <v>6.22</v>
      </c>
      <c r="IE667" s="6">
        <v>9.66</v>
      </c>
      <c r="IF667" s="6">
        <v>9.1</v>
      </c>
      <c r="IG667" s="6">
        <v>135.97</v>
      </c>
      <c r="IH667" s="6">
        <v>6.82</v>
      </c>
      <c r="II667" s="6">
        <v>15.91</v>
      </c>
      <c r="IJ667" s="6">
        <v>6.3</v>
      </c>
      <c r="IK667" s="6">
        <v>28.1</v>
      </c>
      <c r="IL667" s="6">
        <v>20.64</v>
      </c>
      <c r="IM667" s="6">
        <v>3.63</v>
      </c>
      <c r="IN667" s="6">
        <v>3.37</v>
      </c>
      <c r="IO667" s="6">
        <v>3.86</v>
      </c>
      <c r="IP667" s="6">
        <v>4.18</v>
      </c>
      <c r="IQ667" s="6">
        <v>27.53</v>
      </c>
      <c r="IR667" s="6">
        <v>4.4</v>
      </c>
      <c r="IS667" s="6">
        <v>4.83</v>
      </c>
      <c r="IT667" s="6">
        <v>5.1</v>
      </c>
      <c r="IU667" s="6">
        <v>3.6</v>
      </c>
      <c r="IV667" s="6">
        <v>55.93</v>
      </c>
      <c r="IW667" s="6">
        <v>5.23</v>
      </c>
      <c r="IX667" s="6">
        <v>3.73</v>
      </c>
      <c r="IY667" s="6">
        <v>30.29</v>
      </c>
      <c r="IZ667" s="6">
        <v>18.7</v>
      </c>
      <c r="JA667" s="6">
        <v>11</v>
      </c>
      <c r="JB667" s="6">
        <v>4.82</v>
      </c>
      <c r="JC667" s="6">
        <v>11.31</v>
      </c>
      <c r="JD667" s="6">
        <v>4.65</v>
      </c>
      <c r="JE667" s="6">
        <v>5.93</v>
      </c>
      <c r="JF667" s="6">
        <v>4.45</v>
      </c>
      <c r="JG667" s="6">
        <v>34.62</v>
      </c>
      <c r="JH667" s="6">
        <v>7.77</v>
      </c>
      <c r="JI667" s="6">
        <v>10.84</v>
      </c>
      <c r="JJ667" s="6">
        <v>4.77</v>
      </c>
      <c r="JK667" s="6">
        <v>5.63</v>
      </c>
      <c r="JL667" s="6">
        <v>29.96</v>
      </c>
      <c r="JM667" s="6">
        <v>2.67</v>
      </c>
      <c r="JN667" s="6">
        <v>7.7</v>
      </c>
      <c r="JO667" s="6">
        <v>3.19</v>
      </c>
      <c r="JP667" s="6">
        <v>9.29</v>
      </c>
      <c r="JQ667" s="6">
        <v>185.81</v>
      </c>
      <c r="JR667" s="6">
        <v>9.34</v>
      </c>
      <c r="JS667" s="6">
        <v>6.81</v>
      </c>
      <c r="JT667" s="6">
        <v>4.95</v>
      </c>
      <c r="JU667" s="6">
        <v>15.64</v>
      </c>
      <c r="JV667" s="6">
        <v>9.88</v>
      </c>
      <c r="JW667" s="6">
        <v>2.64</v>
      </c>
      <c r="JX667" s="6">
        <v>16.21</v>
      </c>
      <c r="JY667" s="6">
        <v>10.43</v>
      </c>
      <c r="JZ667" s="6">
        <v>5.79</v>
      </c>
      <c r="KA667" s="6">
        <v>3.45</v>
      </c>
      <c r="KB667" s="6">
        <v>10.13</v>
      </c>
      <c r="KC667" s="6">
        <v>4.43</v>
      </c>
      <c r="KD667" s="6">
        <v>33.9</v>
      </c>
      <c r="KE667" s="6">
        <v>14.5</v>
      </c>
      <c r="KF667" s="6">
        <v>3.99</v>
      </c>
      <c r="KG667" s="6">
        <v>19.7</v>
      </c>
      <c r="KH667" s="6">
        <v>10.16</v>
      </c>
      <c r="KI667" s="6">
        <v>10.34</v>
      </c>
      <c r="KJ667" s="6">
        <v>5.45</v>
      </c>
      <c r="KK667" s="6">
        <v>3.06</v>
      </c>
      <c r="KL667" s="6">
        <v>10.25</v>
      </c>
      <c r="KM667" s="6">
        <v>11.91</v>
      </c>
      <c r="KN667" s="6">
        <v>17.29</v>
      </c>
      <c r="KO667" s="6">
        <v>31.25</v>
      </c>
      <c r="KP667" s="6">
        <v>9.04</v>
      </c>
      <c r="KQ667" s="6">
        <v>2.95</v>
      </c>
      <c r="KR667" s="6">
        <v>8.24</v>
      </c>
      <c r="KS667" s="6">
        <v>7.21</v>
      </c>
      <c r="KT667" s="6">
        <v>9.68</v>
      </c>
      <c r="KU667" s="6">
        <v>3.76</v>
      </c>
      <c r="KV667" s="6">
        <v>4.77</v>
      </c>
      <c r="KW667" s="6">
        <v>6.8</v>
      </c>
      <c r="KX667" s="6">
        <v>9.34</v>
      </c>
      <c r="KY667" s="6">
        <v>201.93</v>
      </c>
      <c r="KZ667" s="6">
        <v>6.76</v>
      </c>
      <c r="LA667" s="6">
        <v>26.82</v>
      </c>
      <c r="LB667" s="6">
        <v>2.75</v>
      </c>
      <c r="LC667" s="6">
        <v>7.11</v>
      </c>
      <c r="LD667" s="6">
        <v>3.52</v>
      </c>
      <c r="LE667" s="6">
        <v>6.61</v>
      </c>
      <c r="LF667" s="6">
        <v>29.74</v>
      </c>
      <c r="LG667" s="6">
        <v>6.95</v>
      </c>
      <c r="LH667" s="6">
        <v>15.3</v>
      </c>
      <c r="LI667" s="6">
        <v>12.3</v>
      </c>
      <c r="LJ667" s="6">
        <v>11.39</v>
      </c>
      <c r="LK667" s="6">
        <v>10.46</v>
      </c>
      <c r="LL667" s="6">
        <v>9.02</v>
      </c>
      <c r="LM667" s="6">
        <v>2.02</v>
      </c>
      <c r="LN667" s="6">
        <v>5.11</v>
      </c>
      <c r="LO667" s="6">
        <v>9.3</v>
      </c>
      <c r="LP667" s="6">
        <v>4.75</v>
      </c>
      <c r="LQ667" s="6">
        <v>18.24</v>
      </c>
      <c r="LR667" s="6">
        <v>9.17</v>
      </c>
      <c r="LS667" s="6">
        <v>4.23</v>
      </c>
      <c r="LT667" s="6">
        <v>3.76</v>
      </c>
      <c r="LU667" s="6">
        <v>34.41</v>
      </c>
      <c r="LV667" s="6">
        <v>29.3</v>
      </c>
      <c r="LW667" s="6">
        <v>2.53</v>
      </c>
      <c r="LX667" s="6">
        <v>3.22</v>
      </c>
      <c r="LY667" s="6">
        <v>7.87</v>
      </c>
      <c r="LZ667" s="6">
        <v>4.12</v>
      </c>
      <c r="MA667" s="6">
        <v>9.09</v>
      </c>
      <c r="MB667" s="6">
        <v>16.89</v>
      </c>
      <c r="MC667" s="6">
        <v>3.03</v>
      </c>
      <c r="MD667" s="6">
        <v>7.9</v>
      </c>
      <c r="ME667" s="6">
        <v>9.08</v>
      </c>
      <c r="MF667" s="6">
        <v>3.53</v>
      </c>
      <c r="MG667" s="6">
        <v>9.17</v>
      </c>
      <c r="MH667" s="6">
        <v>9.54</v>
      </c>
      <c r="MI667" s="6">
        <v>5.25</v>
      </c>
      <c r="MJ667" s="6">
        <v>17.56</v>
      </c>
      <c r="MK667" s="6">
        <v>41.35</v>
      </c>
      <c r="ML667" s="6">
        <v>5.31</v>
      </c>
      <c r="MM667" s="6">
        <v>7.57</v>
      </c>
      <c r="MN667" s="6">
        <v>8.91</v>
      </c>
      <c r="MO667" s="6">
        <v>14.18</v>
      </c>
      <c r="MP667" s="6">
        <v>8.47</v>
      </c>
      <c r="MQ667" s="6">
        <v>13.63</v>
      </c>
      <c r="MR667" s="6">
        <v>7.91</v>
      </c>
      <c r="MS667" s="6">
        <v>4.75</v>
      </c>
      <c r="MT667" s="6">
        <v>2.88</v>
      </c>
      <c r="MU667" s="6">
        <v>6.27</v>
      </c>
      <c r="MV667" s="6">
        <v>9.08</v>
      </c>
      <c r="MW667" s="6">
        <v>9.04</v>
      </c>
      <c r="MX667" s="6">
        <v>6.56</v>
      </c>
      <c r="MY667" s="6">
        <v>5.09</v>
      </c>
      <c r="MZ667" s="6">
        <v>13.08</v>
      </c>
      <c r="NA667" s="6">
        <v>24.22</v>
      </c>
      <c r="NB667" s="6">
        <v>5.41</v>
      </c>
      <c r="NC667" s="6">
        <v>7.46</v>
      </c>
      <c r="ND667" s="6">
        <v>19.4</v>
      </c>
      <c r="NE667" s="6">
        <v>12.3</v>
      </c>
      <c r="NF667" s="6">
        <v>3.64</v>
      </c>
      <c r="NG667" s="6">
        <v>5</v>
      </c>
      <c r="NH667" s="6">
        <v>12.99</v>
      </c>
      <c r="NI667" s="6">
        <v>7.5</v>
      </c>
      <c r="NJ667" s="6">
        <v>6.05</v>
      </c>
      <c r="NK667" s="6">
        <v>4.47</v>
      </c>
      <c r="NL667" s="6">
        <v>21.32</v>
      </c>
      <c r="NM667" s="6">
        <v>4.54</v>
      </c>
      <c r="NN667" s="6">
        <v>4.76</v>
      </c>
      <c r="NO667" s="6">
        <v>16.77</v>
      </c>
      <c r="NP667" s="6">
        <v>3.05</v>
      </c>
      <c r="NQ667" s="6">
        <v>10.47</v>
      </c>
      <c r="NR667" s="6">
        <v>45.16</v>
      </c>
      <c r="NS667" s="6">
        <v>5.64</v>
      </c>
      <c r="NT667" s="6">
        <v>6.04</v>
      </c>
      <c r="NU667" s="6">
        <v>5.06</v>
      </c>
      <c r="NV667" s="6">
        <v>10.45</v>
      </c>
      <c r="NW667" s="6">
        <v>8.92</v>
      </c>
      <c r="NX667" s="6">
        <v>18.78</v>
      </c>
      <c r="NY667" s="6">
        <v>2.71</v>
      </c>
      <c r="NZ667" s="6">
        <v>4.54</v>
      </c>
      <c r="OA667" s="6">
        <v>9.74</v>
      </c>
      <c r="OB667" s="6">
        <v>26.48</v>
      </c>
      <c r="OC667" s="6">
        <v>7.93</v>
      </c>
      <c r="OD667" s="6">
        <v>3.52</v>
      </c>
      <c r="OE667" s="6">
        <v>1.56</v>
      </c>
      <c r="OF667" s="6">
        <v>2.23</v>
      </c>
      <c r="OG667" s="6">
        <v>13.39</v>
      </c>
      <c r="OH667" s="6">
        <v>16.38</v>
      </c>
      <c r="OI667" s="6">
        <v>7.03</v>
      </c>
      <c r="OJ667" s="6">
        <v>23.17</v>
      </c>
      <c r="OK667" s="6">
        <v>9.1</v>
      </c>
      <c r="OL667" s="6">
        <v>10.95</v>
      </c>
      <c r="OM667" s="6">
        <v>13.37</v>
      </c>
      <c r="ON667" s="6">
        <v>13.21</v>
      </c>
      <c r="OO667" s="6">
        <v>16.66</v>
      </c>
      <c r="OP667" s="6">
        <v>45</v>
      </c>
      <c r="OQ667" s="6">
        <v>6.33</v>
      </c>
      <c r="OR667" s="6">
        <v>15.6</v>
      </c>
      <c r="OS667" s="6">
        <v>6.65</v>
      </c>
      <c r="OT667" s="6">
        <v>17.97</v>
      </c>
      <c r="OU667" s="6">
        <v>22.81</v>
      </c>
      <c r="OV667" s="6">
        <v>3.71</v>
      </c>
      <c r="OW667" s="6">
        <v>9.5</v>
      </c>
      <c r="OX667" s="6">
        <v>5.58</v>
      </c>
      <c r="OY667" s="6">
        <v>29.73</v>
      </c>
      <c r="OZ667" s="6">
        <v>22.8</v>
      </c>
      <c r="PA667" s="6">
        <v>33.13</v>
      </c>
      <c r="PB667" s="6">
        <v>18.5</v>
      </c>
      <c r="PC667" s="6">
        <v>6.43</v>
      </c>
      <c r="PD667" s="6">
        <v>12.29</v>
      </c>
      <c r="PE667" s="6">
        <v>5.33</v>
      </c>
      <c r="PF667" s="6">
        <v>6.69</v>
      </c>
      <c r="PG667" s="6">
        <v>17.74</v>
      </c>
      <c r="PH667" s="6">
        <v>6.4</v>
      </c>
      <c r="PI667" s="6">
        <v>12.05</v>
      </c>
      <c r="PJ667" s="6">
        <v>13.98</v>
      </c>
      <c r="PK667" s="6">
        <v>9.1</v>
      </c>
      <c r="PL667" s="6">
        <v>7.94</v>
      </c>
      <c r="PM667" s="6">
        <v>10.23</v>
      </c>
      <c r="PN667" s="6">
        <v>69.82</v>
      </c>
      <c r="PO667" s="6">
        <v>12.22</v>
      </c>
      <c r="PP667" s="6">
        <v>6.73</v>
      </c>
      <c r="PQ667" s="6">
        <v>35.66</v>
      </c>
      <c r="PR667" s="6">
        <v>5.38</v>
      </c>
      <c r="PS667" s="6">
        <v>17.19</v>
      </c>
      <c r="PT667" s="6">
        <v>3.29</v>
      </c>
      <c r="PU667" s="6">
        <v>56.34</v>
      </c>
      <c r="PV667" s="6">
        <v>10.8</v>
      </c>
      <c r="PW667" s="6">
        <v>20.53</v>
      </c>
      <c r="PX667" s="6">
        <v>5.82</v>
      </c>
      <c r="PY667" s="6">
        <v>15.36</v>
      </c>
      <c r="PZ667" s="6">
        <v>9.54</v>
      </c>
      <c r="QA667" s="6">
        <v>9.71</v>
      </c>
      <c r="QB667" s="6">
        <v>14.67</v>
      </c>
      <c r="QC667" s="6">
        <v>6.73</v>
      </c>
      <c r="QD667" s="6">
        <v>21.09</v>
      </c>
      <c r="QE667" s="6">
        <v>3.78</v>
      </c>
      <c r="QF667" s="6">
        <v>11.6</v>
      </c>
      <c r="QG667" s="6">
        <v>5.57</v>
      </c>
      <c r="QH667" s="6">
        <v>8.55</v>
      </c>
      <c r="QI667" s="6">
        <v>13.68</v>
      </c>
      <c r="QJ667" s="6">
        <v>3.99</v>
      </c>
      <c r="QK667" s="6">
        <v>16.02</v>
      </c>
      <c r="QL667" s="6">
        <v>189.72</v>
      </c>
      <c r="QM667" s="6">
        <v>27.48</v>
      </c>
      <c r="QN667" s="6">
        <v>8.74</v>
      </c>
      <c r="QO667" s="6">
        <v>12.82</v>
      </c>
      <c r="QP667" s="6">
        <v>8.04</v>
      </c>
      <c r="QQ667" s="6">
        <v>12.44</v>
      </c>
      <c r="QR667" s="6">
        <v>26.62</v>
      </c>
      <c r="QS667" s="6">
        <v>11.55</v>
      </c>
      <c r="QT667" s="6">
        <v>14</v>
      </c>
      <c r="QU667" s="6">
        <v>8.68</v>
      </c>
      <c r="QV667" s="6">
        <v>8.69</v>
      </c>
      <c r="QW667" s="6">
        <v>6.96</v>
      </c>
      <c r="QX667" s="6">
        <v>6.94</v>
      </c>
      <c r="QY667" s="6">
        <v>7.03</v>
      </c>
      <c r="QZ667" s="6">
        <v>8.44</v>
      </c>
      <c r="RA667" s="6">
        <v>6.32</v>
      </c>
      <c r="RB667" s="6">
        <v>11.37</v>
      </c>
      <c r="RC667" s="6">
        <v>3.78</v>
      </c>
      <c r="RD667" s="6">
        <v>13.95</v>
      </c>
      <c r="RE667" s="6">
        <v>3.53</v>
      </c>
      <c r="RF667" s="6">
        <v>5.91</v>
      </c>
      <c r="RG667" s="6">
        <v>7.08</v>
      </c>
      <c r="RH667" s="6">
        <v>45.6</v>
      </c>
      <c r="RI667" s="6">
        <v>4.81</v>
      </c>
      <c r="RJ667" s="6">
        <v>2.1</v>
      </c>
      <c r="RK667" s="6">
        <v>6.56</v>
      </c>
      <c r="RL667" s="6">
        <v>12.31</v>
      </c>
      <c r="RM667" s="6">
        <v>14.92</v>
      </c>
      <c r="RN667" s="6">
        <v>27.5</v>
      </c>
      <c r="RO667" s="6">
        <v>5.08</v>
      </c>
      <c r="RP667" s="6">
        <v>9.92</v>
      </c>
      <c r="RQ667" s="6">
        <v>4.72</v>
      </c>
      <c r="RR667" s="6">
        <v>3.94</v>
      </c>
      <c r="RS667" s="6">
        <v>5.37</v>
      </c>
      <c r="RT667" s="6">
        <v>21.05</v>
      </c>
      <c r="RU667" s="6">
        <v>8.92</v>
      </c>
      <c r="RV667" s="6">
        <v>10.75</v>
      </c>
      <c r="RW667" s="6">
        <v>7.76</v>
      </c>
      <c r="RX667" s="6">
        <v>5.71</v>
      </c>
      <c r="RY667" s="6">
        <v>3.63</v>
      </c>
      <c r="RZ667" s="6">
        <v>14.15</v>
      </c>
      <c r="SA667" s="6">
        <v>12.01</v>
      </c>
      <c r="SB667" s="6">
        <v>6.79</v>
      </c>
      <c r="SC667" s="6">
        <v>5.91</v>
      </c>
      <c r="SD667" s="6">
        <v>6.93</v>
      </c>
      <c r="SE667" s="6">
        <v>9.72</v>
      </c>
      <c r="SF667" s="6">
        <v>22.8</v>
      </c>
      <c r="SG667" s="6">
        <v>3.37</v>
      </c>
      <c r="SH667" s="6">
        <v>4.43</v>
      </c>
      <c r="SI667" s="6">
        <v>8.14</v>
      </c>
      <c r="SJ667" s="6">
        <v>7.81</v>
      </c>
      <c r="SK667" s="6">
        <v>8.18</v>
      </c>
      <c r="SL667" s="6">
        <v>6.21</v>
      </c>
      <c r="SM667" s="6">
        <v>6.22</v>
      </c>
      <c r="SN667" s="6">
        <v>5.72</v>
      </c>
      <c r="SO667" s="6">
        <v>6.09</v>
      </c>
      <c r="SP667" s="6">
        <v>9.38</v>
      </c>
      <c r="SQ667" s="6">
        <v>8.6</v>
      </c>
      <c r="SR667" s="6">
        <v>7.03</v>
      </c>
      <c r="SS667" s="6">
        <v>4.15</v>
      </c>
      <c r="ST667" s="6">
        <v>9.17</v>
      </c>
      <c r="SU667" s="6">
        <v>7.31</v>
      </c>
      <c r="SV667" s="6">
        <v>11.99</v>
      </c>
      <c r="SW667" s="6">
        <v>17.06</v>
      </c>
      <c r="SX667" s="6">
        <v>6.51</v>
      </c>
      <c r="SY667" s="6">
        <v>2.17</v>
      </c>
      <c r="SZ667" s="6">
        <v>11.64</v>
      </c>
      <c r="TA667" s="6">
        <v>6.72</v>
      </c>
      <c r="TB667" s="6">
        <v>17.04</v>
      </c>
      <c r="TC667" s="6">
        <v>11.45</v>
      </c>
      <c r="TD667" s="6">
        <v>5.34</v>
      </c>
      <c r="TE667" s="6">
        <v>14.32</v>
      </c>
      <c r="TF667" s="6">
        <v>58.89</v>
      </c>
      <c r="TG667" s="6">
        <v>6.14</v>
      </c>
      <c r="TH667" s="6">
        <v>1.94</v>
      </c>
      <c r="TI667" s="6">
        <v>7.26</v>
      </c>
      <c r="TJ667" s="6">
        <v>3.63</v>
      </c>
      <c r="TK667" s="6">
        <v>10.11</v>
      </c>
      <c r="TL667" s="6">
        <v>9.57</v>
      </c>
      <c r="TM667" s="6">
        <v>15.28</v>
      </c>
      <c r="TN667" s="6">
        <v>5.04</v>
      </c>
      <c r="TO667" s="6">
        <v>27.25</v>
      </c>
      <c r="TP667" s="6">
        <v>12.27</v>
      </c>
      <c r="TQ667" s="6">
        <v>10.13</v>
      </c>
      <c r="TR667" s="6">
        <v>5.4</v>
      </c>
      <c r="TS667" s="6">
        <v>35.81</v>
      </c>
      <c r="TT667" s="6">
        <v>9.16</v>
      </c>
      <c r="TU667" s="6">
        <v>7.13</v>
      </c>
      <c r="TV667" s="6">
        <v>3.03</v>
      </c>
      <c r="TW667" s="6">
        <v>4.91</v>
      </c>
      <c r="TX667" s="6">
        <v>13.6</v>
      </c>
      <c r="TY667" s="6">
        <v>6.67</v>
      </c>
      <c r="TZ667" s="6">
        <v>31.56</v>
      </c>
      <c r="UA667" s="6">
        <v>9.27</v>
      </c>
      <c r="UB667" s="6">
        <v>15.87</v>
      </c>
      <c r="UC667" s="6">
        <v>4.32</v>
      </c>
      <c r="UD667" s="6">
        <v>12.14</v>
      </c>
      <c r="UE667" s="6">
        <v>15.4</v>
      </c>
      <c r="UF667" s="6">
        <v>23.25</v>
      </c>
      <c r="UG667" s="6">
        <v>12.1</v>
      </c>
      <c r="UH667" s="6">
        <v>5.59</v>
      </c>
      <c r="UI667" s="6">
        <v>5.01</v>
      </c>
      <c r="UJ667" s="6">
        <v>4.54</v>
      </c>
      <c r="UK667" s="6">
        <v>14.27</v>
      </c>
      <c r="UL667" s="6">
        <v>5.69</v>
      </c>
      <c r="UM667" s="6">
        <v>4.68</v>
      </c>
      <c r="UN667" s="6">
        <v>12.6</v>
      </c>
      <c r="UO667" s="6">
        <v>7.32</v>
      </c>
      <c r="UP667" s="6">
        <v>3.92</v>
      </c>
      <c r="UQ667" s="6">
        <v>8.44</v>
      </c>
      <c r="UR667" s="6">
        <v>6.41</v>
      </c>
      <c r="US667" s="6">
        <v>9.33</v>
      </c>
      <c r="UT667" s="6">
        <v>3.67</v>
      </c>
      <c r="UU667" s="6">
        <v>6.13</v>
      </c>
      <c r="UV667" s="6">
        <v>9.77</v>
      </c>
      <c r="UW667" s="6">
        <v>2.99</v>
      </c>
      <c r="UX667" s="6">
        <v>25.04</v>
      </c>
      <c r="UY667" s="6">
        <v>2.26</v>
      </c>
      <c r="UZ667" s="6">
        <v>5.37</v>
      </c>
      <c r="VA667" s="6">
        <v>63.32</v>
      </c>
      <c r="VB667" s="6">
        <v>50.62</v>
      </c>
      <c r="VC667" s="6">
        <v>4.38</v>
      </c>
      <c r="VD667" s="6">
        <v>25.08</v>
      </c>
      <c r="VE667" s="6">
        <v>7.21</v>
      </c>
      <c r="VF667" s="6">
        <v>12.19</v>
      </c>
      <c r="VG667" s="6">
        <v>9.38</v>
      </c>
      <c r="VH667" s="6">
        <v>9.58</v>
      </c>
      <c r="VI667" s="6">
        <v>8.39</v>
      </c>
      <c r="VJ667" s="6">
        <v>7.02</v>
      </c>
      <c r="VK667" s="6">
        <v>15.03</v>
      </c>
      <c r="VL667" s="6">
        <v>27.2</v>
      </c>
      <c r="VM667" s="6">
        <v>10.72</v>
      </c>
      <c r="VN667" s="6">
        <v>153.7</v>
      </c>
      <c r="VO667" s="6">
        <v>5.95</v>
      </c>
      <c r="VP667" s="6">
        <v>10.58</v>
      </c>
      <c r="VQ667" s="6">
        <v>2.25</v>
      </c>
      <c r="VR667" s="6">
        <v>9.76</v>
      </c>
      <c r="VS667" s="6">
        <v>9.28</v>
      </c>
      <c r="VT667" s="6">
        <v>5.49</v>
      </c>
      <c r="VU667" s="6">
        <v>6.74</v>
      </c>
      <c r="VV667" s="6">
        <v>25.95</v>
      </c>
      <c r="VW667" s="6">
        <v>14.8</v>
      </c>
      <c r="VX667" s="6">
        <v>11.55</v>
      </c>
      <c r="VY667" s="6">
        <v>4.37</v>
      </c>
      <c r="VZ667" s="6">
        <v>13.75</v>
      </c>
      <c r="WA667" s="6">
        <v>6.32</v>
      </c>
      <c r="WB667" s="6">
        <v>7.68</v>
      </c>
      <c r="WC667" s="6">
        <v>8.96</v>
      </c>
      <c r="WD667" s="6">
        <v>6.84</v>
      </c>
      <c r="WE667" s="6">
        <v>2.61</v>
      </c>
      <c r="WF667" s="6">
        <v>3.21</v>
      </c>
      <c r="WG667" s="6">
        <v>10.15</v>
      </c>
      <c r="WH667" s="6">
        <v>14.87</v>
      </c>
      <c r="WI667" s="6">
        <v>12.72</v>
      </c>
      <c r="WJ667" s="6">
        <v>5.59</v>
      </c>
      <c r="WK667" s="6">
        <v>19.59</v>
      </c>
      <c r="WL667" s="6">
        <v>3.13</v>
      </c>
      <c r="WM667" s="6">
        <v>5.89</v>
      </c>
      <c r="WN667" s="6">
        <v>3.33</v>
      </c>
      <c r="WO667" s="6">
        <v>9.31</v>
      </c>
      <c r="WP667" s="6">
        <v>16.4</v>
      </c>
      <c r="WQ667" s="6">
        <v>25.66</v>
      </c>
      <c r="WR667" s="6">
        <v>4.64</v>
      </c>
      <c r="WS667" s="6">
        <v>4.01</v>
      </c>
      <c r="WT667" s="6">
        <v>5.61</v>
      </c>
      <c r="WU667" s="6">
        <v>14.43</v>
      </c>
      <c r="WV667" s="6">
        <v>3.62</v>
      </c>
      <c r="WW667" s="6">
        <v>6.66</v>
      </c>
      <c r="WX667" s="6">
        <v>41.22</v>
      </c>
      <c r="WY667" s="6">
        <v>6.67</v>
      </c>
      <c r="WZ667" s="6">
        <v>14.1</v>
      </c>
      <c r="XA667" s="6">
        <v>8.85</v>
      </c>
      <c r="XB667" s="6">
        <v>15.94</v>
      </c>
      <c r="XC667" s="6">
        <v>4.65</v>
      </c>
      <c r="XD667" s="6">
        <v>16.42</v>
      </c>
      <c r="XE667" s="6">
        <v>9.8</v>
      </c>
      <c r="XF667" s="6">
        <v>5.72</v>
      </c>
      <c r="XG667" s="6">
        <v>3.05</v>
      </c>
      <c r="XH667" s="6">
        <v>60.36</v>
      </c>
      <c r="XI667" s="6">
        <v>33.6</v>
      </c>
      <c r="XJ667" s="6">
        <v>18.36</v>
      </c>
      <c r="XK667" s="6">
        <v>9.65</v>
      </c>
      <c r="XL667" s="6">
        <v>8.65</v>
      </c>
      <c r="XM667" s="6">
        <v>23.21</v>
      </c>
      <c r="XN667" s="6">
        <v>8.49</v>
      </c>
      <c r="XO667" s="6">
        <v>2.59</v>
      </c>
      <c r="XP667" s="6">
        <v>8.03</v>
      </c>
      <c r="XQ667" s="6">
        <v>6.14</v>
      </c>
      <c r="XR667" s="6">
        <v>16.37</v>
      </c>
      <c r="XS667" s="6">
        <v>6.93</v>
      </c>
      <c r="XT667" s="6">
        <v>5.93</v>
      </c>
      <c r="XU667" s="6">
        <v>12.44</v>
      </c>
      <c r="XV667" s="6">
        <v>16.75</v>
      </c>
      <c r="XW667" s="6">
        <v>5.65</v>
      </c>
      <c r="XX667" s="6">
        <v>2.94</v>
      </c>
      <c r="XY667" s="6">
        <v>23.62</v>
      </c>
      <c r="XZ667" s="6">
        <v>6.41</v>
      </c>
      <c r="YA667" s="6">
        <v>13.6</v>
      </c>
      <c r="YB667" s="6">
        <v>3.42</v>
      </c>
      <c r="YC667" s="6">
        <v>4.98</v>
      </c>
      <c r="YD667" s="6">
        <v>15.47</v>
      </c>
      <c r="YE667" s="6">
        <v>4.79</v>
      </c>
      <c r="YF667" s="6">
        <v>6.99</v>
      </c>
      <c r="YG667" s="6">
        <v>42.91</v>
      </c>
      <c r="YH667" s="6">
        <v>1.89</v>
      </c>
      <c r="YI667" s="6">
        <v>8.35</v>
      </c>
      <c r="YJ667" s="6">
        <v>51.47</v>
      </c>
      <c r="YK667" s="6">
        <v>5.96</v>
      </c>
      <c r="YL667" s="6">
        <v>12.11</v>
      </c>
      <c r="YM667" s="6">
        <v>9.74</v>
      </c>
      <c r="YN667" s="6">
        <v>8.01</v>
      </c>
      <c r="YO667" s="6">
        <v>14.91</v>
      </c>
      <c r="YP667" s="6">
        <v>7.55</v>
      </c>
      <c r="YQ667" s="6">
        <v>14.75</v>
      </c>
      <c r="YR667" s="6">
        <v>2.9</v>
      </c>
      <c r="YS667" s="6">
        <v>56.7</v>
      </c>
      <c r="YT667" s="6">
        <v>2.35</v>
      </c>
      <c r="YU667" s="6">
        <v>7.04</v>
      </c>
      <c r="YV667" s="6">
        <v>7.47</v>
      </c>
      <c r="YW667" s="6">
        <v>5.21</v>
      </c>
      <c r="YX667" s="6">
        <v>3.72</v>
      </c>
      <c r="YY667" s="6">
        <v>3.04</v>
      </c>
      <c r="YZ667" s="6">
        <v>5.83</v>
      </c>
      <c r="ZA667" s="6">
        <v>6.02</v>
      </c>
      <c r="ZB667" s="6">
        <v>3.12</v>
      </c>
      <c r="ZC667" s="6">
        <v>10.25</v>
      </c>
      <c r="ZD667" s="6">
        <v>1.74</v>
      </c>
      <c r="ZE667" s="6">
        <v>10.33</v>
      </c>
      <c r="ZF667" s="6">
        <v>3.93</v>
      </c>
      <c r="ZG667" s="6">
        <v>4.08</v>
      </c>
      <c r="ZH667" s="6">
        <v>7.31</v>
      </c>
      <c r="ZI667" s="6">
        <v>21.66</v>
      </c>
      <c r="ZJ667" s="6">
        <v>19.06</v>
      </c>
      <c r="ZK667" s="6">
        <v>2.77</v>
      </c>
      <c r="ZL667" s="6">
        <v>3.27</v>
      </c>
      <c r="ZM667" s="6">
        <v>42.2</v>
      </c>
      <c r="ZN667" s="6">
        <v>9.39</v>
      </c>
      <c r="ZO667" s="6">
        <v>45.2</v>
      </c>
      <c r="ZP667" s="6">
        <v>10.53</v>
      </c>
      <c r="ZQ667" s="6">
        <v>17.46</v>
      </c>
      <c r="ZR667" s="6">
        <v>3.46</v>
      </c>
      <c r="ZS667" s="6">
        <v>6.83</v>
      </c>
      <c r="ZT667" s="6">
        <v>4.37</v>
      </c>
      <c r="ZU667" s="6">
        <v>16.31</v>
      </c>
      <c r="ZV667" s="6">
        <v>12.28</v>
      </c>
      <c r="ZW667" s="6">
        <v>24.33</v>
      </c>
      <c r="ZX667" s="6">
        <v>14.82</v>
      </c>
      <c r="ZY667" s="6">
        <v>8.79</v>
      </c>
      <c r="ZZ667" s="6">
        <v>10.24</v>
      </c>
      <c r="AAA667" s="6">
        <v>11</v>
      </c>
      <c r="AAB667" s="6">
        <v>12.5</v>
      </c>
      <c r="AAC667" s="6">
        <v>6.36</v>
      </c>
      <c r="AAD667" s="6">
        <v>25.66</v>
      </c>
      <c r="AAE667" s="6">
        <v>7.58</v>
      </c>
      <c r="AAF667" s="6">
        <v>11</v>
      </c>
      <c r="AAG667" s="6">
        <v>8.65</v>
      </c>
      <c r="AAH667" s="6">
        <v>3.6</v>
      </c>
      <c r="AAI667" s="6">
        <v>21.36</v>
      </c>
      <c r="AAJ667" s="6">
        <v>12.14</v>
      </c>
      <c r="AAK667" s="6">
        <v>7.97</v>
      </c>
      <c r="AAL667" s="6">
        <v>6.39</v>
      </c>
      <c r="AAM667" s="6">
        <v>3.29</v>
      </c>
      <c r="AAN667" s="6">
        <v>16</v>
      </c>
      <c r="AAO667" s="6">
        <v>7.62</v>
      </c>
      <c r="AAP667" s="6">
        <v>12.4</v>
      </c>
      <c r="AAQ667" s="6">
        <v>3.37</v>
      </c>
      <c r="AAR667" s="6">
        <v>9.75</v>
      </c>
      <c r="AAS667" s="6">
        <v>6.08</v>
      </c>
      <c r="AAT667" s="6">
        <v>52.88</v>
      </c>
      <c r="AAU667" s="6">
        <v>9.1</v>
      </c>
      <c r="AAV667" s="6">
        <v>27.39</v>
      </c>
      <c r="AAW667" s="6">
        <v>3.67</v>
      </c>
      <c r="AAX667" s="6">
        <v>7.69</v>
      </c>
      <c r="AAY667" s="6">
        <v>31.48</v>
      </c>
      <c r="AAZ667" s="6">
        <v>9.83</v>
      </c>
      <c r="ABA667" s="6">
        <v>6.26</v>
      </c>
      <c r="ABB667" s="6">
        <v>8.51</v>
      </c>
      <c r="ABC667" s="6">
        <v>4.45</v>
      </c>
      <c r="ABD667" s="6">
        <v>9.12</v>
      </c>
      <c r="ABE667" s="6">
        <v>2.51</v>
      </c>
      <c r="ABF667" s="6">
        <v>17.81</v>
      </c>
      <c r="ABG667" s="6">
        <v>3.61</v>
      </c>
      <c r="ABH667" s="6">
        <v>4.27</v>
      </c>
      <c r="ABI667" s="6">
        <v>6.15</v>
      </c>
      <c r="ABJ667" s="6">
        <v>3.5</v>
      </c>
      <c r="ABK667" s="6">
        <v>9</v>
      </c>
      <c r="ABL667" s="6">
        <v>11.62</v>
      </c>
      <c r="ABM667" s="6">
        <v>35.16</v>
      </c>
      <c r="ABN667" s="6">
        <v>7.45</v>
      </c>
      <c r="ABO667" s="6">
        <v>7.98</v>
      </c>
      <c r="ABP667" s="6">
        <v>5.49</v>
      </c>
      <c r="ABQ667" s="6">
        <v>10.04</v>
      </c>
      <c r="ABR667" s="6">
        <v>20.08</v>
      </c>
      <c r="ABS667" s="6">
        <v>6.49</v>
      </c>
      <c r="ABT667" s="6">
        <v>4.01</v>
      </c>
      <c r="ABU667" s="6">
        <v>5.88</v>
      </c>
      <c r="ABV667" s="6">
        <v>16.45</v>
      </c>
      <c r="ABW667" s="6">
        <v>5.34</v>
      </c>
      <c r="ABX667" s="6">
        <v>5.12</v>
      </c>
      <c r="ABY667" s="6">
        <v>8.79</v>
      </c>
      <c r="ABZ667" s="6">
        <v>8.44</v>
      </c>
      <c r="ACA667" s="6">
        <v>21.97</v>
      </c>
      <c r="ACB667" s="6">
        <v>3.83</v>
      </c>
      <c r="ACC667" s="6">
        <v>13.45</v>
      </c>
      <c r="ACD667" s="6">
        <v>146.6</v>
      </c>
      <c r="ACE667" s="6">
        <v>5.96</v>
      </c>
      <c r="ACF667" s="6">
        <v>7.64</v>
      </c>
      <c r="ACG667" s="6">
        <v>14.38</v>
      </c>
      <c r="ACH667" s="6">
        <v>12.89</v>
      </c>
      <c r="ACI667" s="6">
        <v>43.99</v>
      </c>
      <c r="ACJ667" s="6">
        <v>9.52</v>
      </c>
      <c r="ACK667" s="6">
        <v>15.49</v>
      </c>
      <c r="ACL667" s="6">
        <v>6</v>
      </c>
      <c r="ACM667" s="6">
        <v>18.98</v>
      </c>
      <c r="ACN667" s="6">
        <v>11.11</v>
      </c>
      <c r="ACO667" s="6">
        <v>6.11</v>
      </c>
      <c r="ACP667" s="6">
        <v>13.07</v>
      </c>
      <c r="ACQ667" s="6">
        <v>8.48</v>
      </c>
      <c r="ACR667" s="6">
        <v>4.88</v>
      </c>
      <c r="ACS667" s="6">
        <v>1.59</v>
      </c>
      <c r="ACT667" s="6">
        <v>8.23</v>
      </c>
      <c r="ACU667" s="6">
        <v>3.03</v>
      </c>
      <c r="ACV667" s="6">
        <v>13.15</v>
      </c>
      <c r="ACW667" s="6">
        <v>24.28</v>
      </c>
      <c r="ACX667" s="6">
        <v>2.14</v>
      </c>
      <c r="ACY667" s="6">
        <v>8.45</v>
      </c>
      <c r="ACZ667" s="6">
        <v>10.15</v>
      </c>
      <c r="ADA667" s="6">
        <v>2.83</v>
      </c>
      <c r="ADB667" s="6">
        <v>7.49</v>
      </c>
      <c r="ADC667" s="6">
        <v>6.44</v>
      </c>
      <c r="ADD667" s="6">
        <v>2.46</v>
      </c>
      <c r="ADE667" s="6">
        <v>3.03</v>
      </c>
      <c r="ADF667" s="6">
        <v>25.03</v>
      </c>
      <c r="ADG667" s="6">
        <v>8.72</v>
      </c>
      <c r="ADH667" s="6">
        <v>5.8</v>
      </c>
      <c r="ADI667" s="6">
        <v>17.41</v>
      </c>
      <c r="ADJ667" s="6">
        <v>6.63</v>
      </c>
      <c r="ADK667" s="6">
        <v>7.13</v>
      </c>
      <c r="ADL667" s="6">
        <v>3.82</v>
      </c>
      <c r="ADM667" s="6">
        <v>7.72</v>
      </c>
      <c r="ADN667" s="6">
        <v>13.32</v>
      </c>
      <c r="ADO667" s="6">
        <v>16.99</v>
      </c>
      <c r="ADP667" s="6">
        <v>13.84</v>
      </c>
      <c r="ADQ667" s="6">
        <v>6.31</v>
      </c>
      <c r="ADR667" s="6">
        <v>2.64</v>
      </c>
      <c r="ADS667" s="6">
        <v>2.81</v>
      </c>
      <c r="ADT667" s="6">
        <v>39.48</v>
      </c>
      <c r="ADU667" s="6">
        <v>6.65</v>
      </c>
      <c r="ADV667" s="6">
        <v>3.17</v>
      </c>
      <c r="ADW667" s="6">
        <v>5.19</v>
      </c>
      <c r="ADX667" s="6">
        <v>5.19</v>
      </c>
      <c r="ADY667" s="6">
        <v>5.19</v>
      </c>
      <c r="ADZ667" s="6">
        <v>12.26</v>
      </c>
      <c r="AEA667" s="6">
        <v>44.09</v>
      </c>
      <c r="AEB667" s="6">
        <v>30.1</v>
      </c>
      <c r="AEC667" s="6">
        <v>6.78</v>
      </c>
      <c r="AED667" s="6">
        <v>28.35</v>
      </c>
      <c r="AEE667" s="6">
        <v>7.24</v>
      </c>
      <c r="AEF667" s="6">
        <v>9.16</v>
      </c>
      <c r="AEG667" s="6">
        <v>5.25</v>
      </c>
      <c r="AEH667" s="6">
        <v>7.46</v>
      </c>
      <c r="AEI667" s="6">
        <v>19.34</v>
      </c>
      <c r="AEJ667" s="6">
        <v>6.74</v>
      </c>
      <c r="AEK667" s="6">
        <v>2.76</v>
      </c>
      <c r="AEL667" s="6">
        <v>6.39</v>
      </c>
      <c r="AEM667" s="6">
        <v>41.51</v>
      </c>
      <c r="AEN667" s="6">
        <v>5.78</v>
      </c>
      <c r="AEO667" s="6">
        <v>11.17</v>
      </c>
      <c r="AEP667" s="6">
        <v>8.22</v>
      </c>
      <c r="AEQ667" s="6">
        <v>13.65</v>
      </c>
      <c r="AER667" s="6">
        <v>4.88</v>
      </c>
      <c r="AES667" s="6">
        <v>9.68</v>
      </c>
      <c r="AET667" s="6">
        <v>3.69</v>
      </c>
      <c r="AEU667" s="6">
        <v>2.98</v>
      </c>
      <c r="AEV667" s="6">
        <v>1.58</v>
      </c>
      <c r="AEW667" s="6">
        <v>5.89</v>
      </c>
      <c r="AEX667" s="6">
        <v>10.48</v>
      </c>
      <c r="AEY667" s="6">
        <v>2.99</v>
      </c>
      <c r="AEZ667" s="6">
        <v>2.11</v>
      </c>
      <c r="AFA667" s="6">
        <v>3.14</v>
      </c>
      <c r="AFB667" s="6">
        <v>6.44</v>
      </c>
      <c r="AFC667" s="6">
        <v>6.54</v>
      </c>
      <c r="AFD667" s="6">
        <v>16.95</v>
      </c>
      <c r="AFE667" s="6">
        <v>2.64</v>
      </c>
      <c r="AFF667" s="6">
        <v>5.7</v>
      </c>
      <c r="AFG667" s="6">
        <v>20.39</v>
      </c>
      <c r="AFH667" s="6">
        <v>9.02</v>
      </c>
      <c r="AFI667" s="6">
        <v>5.61</v>
      </c>
      <c r="AFJ667" s="6">
        <v>6.09</v>
      </c>
      <c r="AFK667" s="6">
        <v>8.22</v>
      </c>
      <c r="AFL667" s="6">
        <v>13.67</v>
      </c>
      <c r="AFM667" s="6">
        <v>1.91</v>
      </c>
      <c r="AFN667" s="6">
        <v>7.92</v>
      </c>
      <c r="AFO667" s="6">
        <v>4.33</v>
      </c>
      <c r="AFP667" s="6">
        <v>9.1</v>
      </c>
      <c r="AFQ667" s="6">
        <v>5.43</v>
      </c>
      <c r="AFR667" s="6">
        <v>5.15</v>
      </c>
      <c r="AFS667" s="6">
        <v>5.51</v>
      </c>
      <c r="AFT667" s="6">
        <v>10.66</v>
      </c>
      <c r="AFU667" s="6">
        <v>2.95</v>
      </c>
      <c r="AFV667" s="6">
        <v>2.52</v>
      </c>
      <c r="AFW667" s="6">
        <v>10.54</v>
      </c>
      <c r="AFX667" s="6">
        <v>5.56</v>
      </c>
      <c r="AFY667" s="6">
        <v>24.8</v>
      </c>
      <c r="AFZ667" s="6">
        <v>50.65</v>
      </c>
      <c r="AGA667" s="6">
        <v>3.37</v>
      </c>
      <c r="AGB667" s="6">
        <v>19.57</v>
      </c>
      <c r="AGC667" s="6">
        <v>4.08</v>
      </c>
      <c r="AGD667" s="6">
        <v>12.81</v>
      </c>
      <c r="AGE667" s="6">
        <v>8.85</v>
      </c>
      <c r="AGF667" s="6">
        <v>3.47</v>
      </c>
      <c r="AGG667" s="6">
        <v>10.94</v>
      </c>
      <c r="AGH667" s="6">
        <v>10.18</v>
      </c>
      <c r="AGI667" s="6">
        <v>10.86</v>
      </c>
      <c r="AGJ667" s="6">
        <v>37.09</v>
      </c>
      <c r="AGK667" s="6">
        <v>5</v>
      </c>
      <c r="AGL667" s="6">
        <v>7.55</v>
      </c>
      <c r="AGM667" s="6">
        <v>4.06</v>
      </c>
      <c r="AGN667" s="6">
        <v>2.48</v>
      </c>
      <c r="AGO667" s="6">
        <v>5.04</v>
      </c>
      <c r="AGP667" s="6">
        <v>3.15</v>
      </c>
      <c r="AGQ667" s="6">
        <v>15.13</v>
      </c>
      <c r="AGR667" s="6">
        <v>7.41</v>
      </c>
      <c r="AGS667" s="6">
        <v>12.53</v>
      </c>
      <c r="AGT667" s="6">
        <v>4.98</v>
      </c>
      <c r="AGU667" s="6">
        <v>14.5</v>
      </c>
      <c r="AGV667" s="6">
        <v>6.18</v>
      </c>
      <c r="AGW667" s="6">
        <v>3.66</v>
      </c>
      <c r="AGX667" s="6">
        <v>18.05</v>
      </c>
      <c r="AGY667" s="6">
        <v>2.61</v>
      </c>
      <c r="AGZ667" s="6">
        <v>48.75</v>
      </c>
      <c r="AHA667" s="6">
        <v>9.58</v>
      </c>
      <c r="AHB667" s="6">
        <v>3.59</v>
      </c>
      <c r="AHC667" s="6">
        <v>14.55</v>
      </c>
      <c r="AHD667" s="6">
        <v>5</v>
      </c>
      <c r="AHE667" s="6">
        <v>12.9</v>
      </c>
      <c r="AHF667" s="6">
        <v>1.94</v>
      </c>
      <c r="AHG667" s="6">
        <v>5.71</v>
      </c>
      <c r="AHH667" s="6">
        <v>96.99</v>
      </c>
      <c r="AHI667" s="6">
        <v>3.43</v>
      </c>
      <c r="AHJ667" s="6">
        <v>7.98</v>
      </c>
      <c r="AHK667" s="6">
        <v>11.88</v>
      </c>
      <c r="AHL667" s="6">
        <v>42.75</v>
      </c>
      <c r="AHM667" s="6">
        <v>30.24</v>
      </c>
      <c r="AHN667" s="6">
        <v>7.46</v>
      </c>
      <c r="AHO667" s="6">
        <v>5.72</v>
      </c>
      <c r="AHP667" s="6">
        <v>3.36</v>
      </c>
      <c r="AHQ667" s="6">
        <v>2.1</v>
      </c>
      <c r="AHR667" s="6">
        <v>2.04</v>
      </c>
      <c r="AHS667" s="6">
        <v>20.5</v>
      </c>
      <c r="AHT667" s="6">
        <v>7.57</v>
      </c>
      <c r="AHU667" s="6">
        <v>5.85</v>
      </c>
      <c r="AHV667" s="6">
        <v>5.05</v>
      </c>
      <c r="AHW667" s="6">
        <v>23.55</v>
      </c>
      <c r="AHX667" s="6">
        <v>24.58</v>
      </c>
      <c r="AHY667" s="6">
        <v>11.91</v>
      </c>
      <c r="AHZ667" s="6">
        <v>3.35</v>
      </c>
      <c r="AIA667" s="6">
        <v>31.59</v>
      </c>
      <c r="AIB667" s="6">
        <v>4.93</v>
      </c>
      <c r="AIC667" s="6">
        <v>10.01</v>
      </c>
      <c r="AID667" s="6">
        <v>6.8</v>
      </c>
      <c r="AIE667" s="6">
        <v>3.06</v>
      </c>
      <c r="AIF667" s="6">
        <v>28.7</v>
      </c>
      <c r="AIG667" s="6">
        <v>2.89</v>
      </c>
      <c r="AIH667" s="6">
        <v>3.2</v>
      </c>
      <c r="AII667" s="6">
        <v>10.64</v>
      </c>
      <c r="AIJ667" s="6">
        <v>15.62</v>
      </c>
      <c r="AIK667" s="6">
        <v>22.24</v>
      </c>
      <c r="AIL667" s="6">
        <v>15.46</v>
      </c>
      <c r="AIM667" s="6">
        <v>5.25</v>
      </c>
      <c r="AIN667" s="6">
        <v>6.69</v>
      </c>
      <c r="AIO667" s="6">
        <v>10.18</v>
      </c>
      <c r="AIP667" s="6">
        <v>8.89</v>
      </c>
      <c r="AIQ667" s="6">
        <v>6.83</v>
      </c>
      <c r="AIR667" s="6">
        <v>3.1</v>
      </c>
      <c r="AIS667" s="6">
        <v>6.87</v>
      </c>
      <c r="AIT667" s="6">
        <v>7.24</v>
      </c>
      <c r="AIU667" s="6">
        <v>8.48</v>
      </c>
      <c r="AIV667" s="6">
        <v>7.94</v>
      </c>
      <c r="AIW667" s="6">
        <v>6.3</v>
      </c>
      <c r="AIX667" s="6">
        <v>17.83</v>
      </c>
      <c r="AIY667" s="6">
        <v>22.46</v>
      </c>
      <c r="AIZ667" s="6">
        <v>12.6</v>
      </c>
      <c r="AJA667" s="6">
        <v>21.94</v>
      </c>
      <c r="AJB667" s="6">
        <v>3.84</v>
      </c>
      <c r="AJC667" s="6">
        <v>3.97</v>
      </c>
      <c r="AJD667" s="6">
        <v>3.51</v>
      </c>
      <c r="AJE667" s="6">
        <v>13.35</v>
      </c>
      <c r="AJF667" s="6">
        <v>19.39</v>
      </c>
      <c r="AJG667" s="6">
        <v>9.99</v>
      </c>
      <c r="AJH667" s="6">
        <v>9.28</v>
      </c>
      <c r="AJI667" s="6">
        <v>4.91</v>
      </c>
      <c r="AJJ667" s="6">
        <v>8.57</v>
      </c>
      <c r="AJK667" s="6">
        <v>38.52</v>
      </c>
      <c r="AJL667" s="6">
        <v>10.25</v>
      </c>
      <c r="AJM667" s="6">
        <v>12.35</v>
      </c>
      <c r="AJN667" s="6">
        <v>12.55</v>
      </c>
      <c r="AJO667" s="6">
        <v>4.53</v>
      </c>
      <c r="AJP667" s="6">
        <v>13.44</v>
      </c>
      <c r="AJQ667" s="6">
        <v>4.11</v>
      </c>
      <c r="AJR667" s="6">
        <v>13.01</v>
      </c>
      <c r="AJS667" s="6">
        <v>60.73</v>
      </c>
      <c r="AJT667" s="6">
        <v>4.89</v>
      </c>
      <c r="AJU667" s="6">
        <v>19.21</v>
      </c>
      <c r="AJV667" s="6">
        <v>22.6</v>
      </c>
      <c r="AJW667" s="6">
        <v>8.77</v>
      </c>
      <c r="AJX667" s="6">
        <v>3.33</v>
      </c>
      <c r="AJY667" s="6">
        <v>4.75</v>
      </c>
      <c r="AJZ667" s="6">
        <v>17.9</v>
      </c>
      <c r="AKA667" s="6">
        <v>5.22</v>
      </c>
      <c r="AKB667" s="6">
        <v>5.27</v>
      </c>
      <c r="AKC667" s="6">
        <v>6.08</v>
      </c>
      <c r="AKD667" s="6">
        <v>27</v>
      </c>
      <c r="AKE667" s="6">
        <v>3.38</v>
      </c>
      <c r="AKF667" s="6">
        <v>8.19</v>
      </c>
      <c r="AKG667" s="6">
        <v>5.84</v>
      </c>
      <c r="AKH667" s="6">
        <v>5.57</v>
      </c>
      <c r="AKI667" s="6">
        <v>18.96</v>
      </c>
      <c r="AKJ667" s="6">
        <v>17.16</v>
      </c>
      <c r="AKK667" s="6">
        <v>13.48</v>
      </c>
      <c r="AKL667" s="6">
        <v>9.9</v>
      </c>
      <c r="AKM667" s="6">
        <v>10.89</v>
      </c>
      <c r="AKN667" s="6">
        <v>12.15</v>
      </c>
      <c r="AKO667" s="6">
        <v>3.75</v>
      </c>
      <c r="AKP667" s="6">
        <v>4.07</v>
      </c>
      <c r="AKQ667" s="6">
        <v>29.2</v>
      </c>
      <c r="AKR667" s="6">
        <v>4.76</v>
      </c>
      <c r="AKS667" s="6">
        <v>5.24</v>
      </c>
      <c r="AKT667" s="6">
        <v>3.76</v>
      </c>
      <c r="AKU667" s="6">
        <v>8.62</v>
      </c>
      <c r="AKV667" s="6">
        <v>356.73</v>
      </c>
      <c r="AKW667" s="6">
        <v>59.86</v>
      </c>
      <c r="AKX667" s="6">
        <v>2.74</v>
      </c>
      <c r="AKY667" s="6">
        <v>13.36</v>
      </c>
      <c r="AKZ667" s="6">
        <v>10.38</v>
      </c>
      <c r="ALA667" s="6">
        <v>3.74</v>
      </c>
      <c r="ALB667" s="6">
        <v>12.17</v>
      </c>
      <c r="ALC667" s="6">
        <v>11.61</v>
      </c>
      <c r="ALD667" s="6">
        <v>19.17</v>
      </c>
      <c r="ALE667" s="6">
        <v>59.4</v>
      </c>
      <c r="ALF667" s="6">
        <v>9.8</v>
      </c>
      <c r="ALG667" s="6">
        <v>18.11</v>
      </c>
      <c r="ALH667" s="6">
        <v>52</v>
      </c>
      <c r="ALI667" s="6">
        <v>8.09</v>
      </c>
      <c r="ALJ667" s="6">
        <v>6.85</v>
      </c>
      <c r="ALK667" s="6">
        <v>2.82</v>
      </c>
      <c r="ALL667" s="6">
        <v>4.59</v>
      </c>
      <c r="ALM667" s="6">
        <v>4.93</v>
      </c>
      <c r="ALN667" s="6">
        <v>7.4</v>
      </c>
      <c r="ALO667" s="6">
        <v>8.07</v>
      </c>
      <c r="ALP667" s="6">
        <v>14</v>
      </c>
      <c r="ALQ667" s="6">
        <v>4.76</v>
      </c>
      <c r="ALR667" s="6">
        <v>8.27</v>
      </c>
      <c r="ALS667" s="6">
        <v>9.64</v>
      </c>
      <c r="ALT667" s="6">
        <v>8.89</v>
      </c>
      <c r="ALU667" s="6">
        <v>16.85</v>
      </c>
      <c r="ALV667" s="6">
        <v>15.71</v>
      </c>
      <c r="ALW667" s="6">
        <v>14.07</v>
      </c>
      <c r="ALX667" s="6">
        <v>133.28</v>
      </c>
      <c r="ALY667" s="6">
        <v>14.54</v>
      </c>
      <c r="ALZ667" s="6">
        <v>4.3</v>
      </c>
      <c r="AMA667" s="6">
        <v>7.39</v>
      </c>
      <c r="AMB667" s="6">
        <v>3.85</v>
      </c>
      <c r="AMC667" s="6">
        <v>6.82</v>
      </c>
      <c r="AMD667" s="6">
        <v>5.56</v>
      </c>
      <c r="AME667" s="6">
        <v>3.95</v>
      </c>
      <c r="AMF667" s="6">
        <v>4.62</v>
      </c>
      <c r="AMG667" s="6">
        <v>5.19</v>
      </c>
      <c r="AMH667" s="6">
        <v>14.48</v>
      </c>
      <c r="AMI667" s="6">
        <v>20.64</v>
      </c>
      <c r="AMJ667" s="6">
        <v>6.65</v>
      </c>
      <c r="AMK667" s="6">
        <v>11.37</v>
      </c>
      <c r="AML667" s="6">
        <v>7.2</v>
      </c>
      <c r="AMM667" s="6">
        <v>3.18</v>
      </c>
      <c r="AMN667" s="6">
        <v>8.14</v>
      </c>
      <c r="AMO667" s="6">
        <v>11.98</v>
      </c>
      <c r="AMP667" s="6">
        <v>6.99</v>
      </c>
      <c r="AMQ667" s="6">
        <v>18.09</v>
      </c>
      <c r="AMR667" s="6">
        <v>5.08</v>
      </c>
      <c r="AMS667" s="6">
        <v>8.83</v>
      </c>
      <c r="AMT667" s="6">
        <v>26.78</v>
      </c>
      <c r="AMU667" s="6">
        <v>3.11</v>
      </c>
      <c r="AMV667" s="6">
        <v>10.63</v>
      </c>
      <c r="AMW667" s="6">
        <v>3.39</v>
      </c>
      <c r="AMX667" s="6">
        <v>7.6</v>
      </c>
      <c r="AMY667" s="6">
        <v>5.19</v>
      </c>
      <c r="AMZ667" s="6">
        <v>2045</v>
      </c>
      <c r="ANA667" s="6">
        <v>8.78</v>
      </c>
      <c r="ANB667" s="6">
        <v>22.7</v>
      </c>
      <c r="ANC667" s="6">
        <v>23.1</v>
      </c>
      <c r="AND667" s="6">
        <v>23.5</v>
      </c>
      <c r="ANE667" s="6">
        <v>5.15</v>
      </c>
      <c r="ANF667" s="6">
        <v>5.69</v>
      </c>
      <c r="ANG667" s="6">
        <v>2.21</v>
      </c>
      <c r="ANH667" s="6">
        <v>8.05</v>
      </c>
      <c r="ANI667" s="6">
        <v>27.95</v>
      </c>
      <c r="ANJ667" s="6">
        <v>5.27</v>
      </c>
      <c r="ANK667" s="6">
        <v>3.58</v>
      </c>
      <c r="ANL667" s="6">
        <v>10.51</v>
      </c>
      <c r="ANM667" s="6">
        <v>40.59</v>
      </c>
      <c r="ANN667" s="6">
        <v>4.93</v>
      </c>
      <c r="ANO667" s="6">
        <v>5.11</v>
      </c>
      <c r="ANP667" s="6">
        <v>6.41</v>
      </c>
      <c r="ANQ667" s="6">
        <v>4.97</v>
      </c>
      <c r="ANR667" s="6">
        <v>3.9</v>
      </c>
      <c r="ANS667" s="6">
        <v>19.46</v>
      </c>
      <c r="ANT667" s="6">
        <v>18.56</v>
      </c>
      <c r="ANU667" s="6">
        <v>9.54</v>
      </c>
      <c r="ANV667" s="6">
        <v>21.62</v>
      </c>
      <c r="ANW667" s="6">
        <v>5.43</v>
      </c>
      <c r="ANX667" s="6">
        <v>11.31</v>
      </c>
      <c r="ANY667" s="6">
        <v>11.33</v>
      </c>
      <c r="ANZ667" s="6">
        <v>8.23</v>
      </c>
      <c r="AOA667" s="6">
        <v>14.69</v>
      </c>
      <c r="AOB667" s="6">
        <v>3.34</v>
      </c>
      <c r="AOC667" s="6">
        <v>28.69</v>
      </c>
      <c r="AOD667" s="6">
        <v>10.79</v>
      </c>
      <c r="AOE667" s="6">
        <v>5.45</v>
      </c>
      <c r="AOF667" s="6">
        <v>14.85</v>
      </c>
      <c r="AOG667" s="6">
        <v>205.16</v>
      </c>
      <c r="AOH667" s="6">
        <v>2.32</v>
      </c>
      <c r="AOI667" s="6">
        <v>27.16</v>
      </c>
      <c r="AOJ667" s="6">
        <v>2.77</v>
      </c>
      <c r="AOK667" s="6">
        <v>2.62</v>
      </c>
      <c r="AOL667" s="6">
        <v>43.54</v>
      </c>
      <c r="AOM667" s="6">
        <v>9.18</v>
      </c>
      <c r="AON667" s="6">
        <v>4.43</v>
      </c>
      <c r="AOO667" s="6">
        <v>10.5</v>
      </c>
      <c r="AOP667" s="6">
        <v>3.12</v>
      </c>
      <c r="AOQ667" s="6">
        <v>5.8</v>
      </c>
      <c r="AOR667" s="6">
        <v>5.55</v>
      </c>
      <c r="AOS667" s="6">
        <v>3.13</v>
      </c>
      <c r="AOT667" s="6">
        <v>6.73</v>
      </c>
      <c r="AOU667" s="6">
        <v>14.42</v>
      </c>
      <c r="AOV667" s="6">
        <v>5.62</v>
      </c>
      <c r="AOW667" s="6">
        <v>4.78</v>
      </c>
      <c r="AOX667" s="6">
        <v>4.15</v>
      </c>
      <c r="AOY667" s="6">
        <v>27</v>
      </c>
      <c r="AOZ667" s="6">
        <v>35.28</v>
      </c>
      <c r="APA667" s="6">
        <v>7.55</v>
      </c>
      <c r="APB667" s="6">
        <v>20.25</v>
      </c>
      <c r="APC667" s="6">
        <v>21.71</v>
      </c>
      <c r="APD667" s="6">
        <v>6.53</v>
      </c>
      <c r="APE667" s="6">
        <v>7.9</v>
      </c>
      <c r="APF667" s="6">
        <v>15.91</v>
      </c>
      <c r="APG667" s="6">
        <v>5.6</v>
      </c>
      <c r="APH667" s="6">
        <v>3.99</v>
      </c>
      <c r="API667" s="6">
        <v>21.65</v>
      </c>
      <c r="APJ667" s="6">
        <v>12.63</v>
      </c>
      <c r="APK667" s="6">
        <v>14.76</v>
      </c>
      <c r="APL667" s="6">
        <v>103.92</v>
      </c>
      <c r="APM667" s="6">
        <v>2.34</v>
      </c>
      <c r="APN667" s="6">
        <v>7.16</v>
      </c>
      <c r="APO667" s="6">
        <v>6.43</v>
      </c>
      <c r="APP667" s="6">
        <v>5.84</v>
      </c>
      <c r="APQ667" s="6">
        <v>8.21</v>
      </c>
      <c r="APR667" s="6">
        <v>3.96</v>
      </c>
      <c r="APS667" s="6">
        <v>6.73</v>
      </c>
      <c r="APT667" s="6">
        <v>17</v>
      </c>
      <c r="APU667" s="6">
        <v>3.25</v>
      </c>
      <c r="APV667" s="6">
        <v>41.78</v>
      </c>
      <c r="APW667" s="6">
        <v>5.94</v>
      </c>
      <c r="APX667" s="6">
        <v>7.5</v>
      </c>
      <c r="APY667" s="6">
        <v>7.53</v>
      </c>
      <c r="APZ667" s="6">
        <v>4.61</v>
      </c>
      <c r="AQA667" s="6">
        <v>12.5</v>
      </c>
      <c r="AQB667" s="6">
        <v>6.78</v>
      </c>
      <c r="AQC667" s="6">
        <v>11.23</v>
      </c>
      <c r="AQD667" s="6">
        <v>14.52</v>
      </c>
      <c r="AQE667" s="6">
        <v>3.51</v>
      </c>
      <c r="AQF667" s="6">
        <v>8.3</v>
      </c>
      <c r="AQG667" s="6">
        <v>6.76</v>
      </c>
      <c r="AQH667" s="6">
        <v>4</v>
      </c>
      <c r="AQI667" s="6">
        <v>7.64</v>
      </c>
      <c r="AQJ667" s="6">
        <v>7.35</v>
      </c>
      <c r="AQK667" s="6">
        <v>5.98</v>
      </c>
      <c r="AQL667" s="6">
        <v>6.88</v>
      </c>
      <c r="AQM667" s="6">
        <v>3.3</v>
      </c>
      <c r="AQN667" s="6">
        <v>7.36</v>
      </c>
      <c r="AQO667" s="6">
        <v>7.15</v>
      </c>
      <c r="AQP667" s="6">
        <v>5.6</v>
      </c>
      <c r="AQQ667" s="6">
        <v>13.59</v>
      </c>
      <c r="AQR667" s="6">
        <v>10.49</v>
      </c>
      <c r="AQS667" s="6">
        <v>19.5</v>
      </c>
      <c r="AQT667" s="6">
        <v>5.68</v>
      </c>
      <c r="AQU667" s="6">
        <v>5.93</v>
      </c>
      <c r="AQV667" s="6">
        <v>6.1</v>
      </c>
      <c r="AQW667" s="6">
        <v>19.47</v>
      </c>
      <c r="AQX667" s="6">
        <v>13.6</v>
      </c>
      <c r="AQY667" s="6">
        <v>4.28</v>
      </c>
      <c r="AQZ667" s="6">
        <v>13.22</v>
      </c>
      <c r="ARA667" s="6">
        <v>3.95</v>
      </c>
      <c r="ARB667" s="6">
        <v>2.66</v>
      </c>
      <c r="ARC667" s="6">
        <v>9.44</v>
      </c>
      <c r="ARD667" s="6">
        <v>6.89</v>
      </c>
      <c r="ARE667" s="6">
        <v>4.16</v>
      </c>
      <c r="ARF667" s="6">
        <v>41.81</v>
      </c>
      <c r="ARG667" s="6">
        <v>10.35</v>
      </c>
      <c r="ARH667" s="6">
        <v>6.75</v>
      </c>
      <c r="ARI667" s="6">
        <v>10.36</v>
      </c>
      <c r="ARJ667" s="6">
        <v>3.01</v>
      </c>
      <c r="ARK667" s="6">
        <v>3.45</v>
      </c>
      <c r="ARL667" s="6">
        <v>7.38</v>
      </c>
      <c r="ARM667" s="6">
        <v>14.78</v>
      </c>
      <c r="ARN667" s="6">
        <v>8.99</v>
      </c>
      <c r="ARO667" s="6">
        <v>11.92</v>
      </c>
      <c r="ARP667" s="6">
        <v>3.06</v>
      </c>
      <c r="ARQ667" s="6">
        <v>4.2</v>
      </c>
      <c r="ARR667" s="6">
        <v>6.3</v>
      </c>
      <c r="ARS667" s="6">
        <v>10.45</v>
      </c>
      <c r="ART667" s="6">
        <v>4.43</v>
      </c>
      <c r="ARU667" s="6">
        <v>10.02</v>
      </c>
      <c r="ARV667" s="6">
        <v>4.61</v>
      </c>
      <c r="ARW667" s="6">
        <v>3.84</v>
      </c>
      <c r="ARX667" s="6">
        <v>16.49</v>
      </c>
      <c r="ARY667" s="6">
        <v>6.96</v>
      </c>
      <c r="ARZ667" s="6">
        <v>3.18</v>
      </c>
      <c r="ASA667" s="6">
        <v>9.18</v>
      </c>
      <c r="ASB667" s="6">
        <v>27.46</v>
      </c>
      <c r="ASC667" s="6">
        <v>4.04</v>
      </c>
      <c r="ASD667" s="6">
        <v>6.1</v>
      </c>
      <c r="ASE667" s="6">
        <v>4.38</v>
      </c>
      <c r="ASF667" s="6">
        <v>17.9</v>
      </c>
      <c r="ASG667" s="6">
        <v>28.46</v>
      </c>
      <c r="ASH667" s="6">
        <v>13.6</v>
      </c>
      <c r="ASI667" s="6">
        <v>4.92</v>
      </c>
      <c r="ASJ667" s="6">
        <v>15.71</v>
      </c>
      <c r="ASK667" s="6">
        <v>203.99</v>
      </c>
      <c r="ASL667" s="6">
        <v>24.58</v>
      </c>
      <c r="ASM667" s="6">
        <v>5.13</v>
      </c>
      <c r="ASN667" s="6">
        <v>3.46</v>
      </c>
      <c r="ASO667" s="6">
        <v>12.76</v>
      </c>
      <c r="ASP667" s="6">
        <v>4.68</v>
      </c>
      <c r="ASQ667" s="6">
        <v>2.47</v>
      </c>
      <c r="ASR667" s="6">
        <v>5.9</v>
      </c>
      <c r="ASS667" s="6">
        <v>7.76</v>
      </c>
      <c r="AST667" s="6">
        <v>4.21</v>
      </c>
      <c r="ASU667" s="6">
        <v>4.87</v>
      </c>
      <c r="ASV667" s="6">
        <v>12.55</v>
      </c>
      <c r="ASW667" s="6">
        <v>2.52</v>
      </c>
      <c r="ASX667" s="6">
        <v>4.58</v>
      </c>
      <c r="ASY667" s="6">
        <v>4.01</v>
      </c>
      <c r="ASZ667" s="6">
        <v>11.51</v>
      </c>
      <c r="ATA667" s="6">
        <v>5.39</v>
      </c>
      <c r="ATB667" s="6">
        <v>12.4</v>
      </c>
      <c r="ATC667" s="6">
        <v>6.85</v>
      </c>
      <c r="ATD667" s="6">
        <v>5.44</v>
      </c>
      <c r="ATE667" s="6">
        <v>4.27</v>
      </c>
      <c r="ATF667" s="6">
        <v>4.59</v>
      </c>
      <c r="ATG667" s="6">
        <v>2.42</v>
      </c>
      <c r="ATH667" s="6">
        <v>8.12</v>
      </c>
      <c r="ATI667" s="6">
        <v>6.46</v>
      </c>
      <c r="ATJ667" s="6">
        <v>21.57</v>
      </c>
      <c r="ATK667" s="6">
        <v>5.75</v>
      </c>
      <c r="ATL667" s="6">
        <v>7.16</v>
      </c>
      <c r="ATM667" s="6">
        <v>33.02</v>
      </c>
      <c r="ATN667" s="6">
        <v>9.27</v>
      </c>
      <c r="ATO667" s="6">
        <v>6.42</v>
      </c>
      <c r="ATP667" s="6">
        <v>5.23</v>
      </c>
      <c r="ATQ667" s="6">
        <v>7.52</v>
      </c>
      <c r="ATR667" s="6">
        <v>7.29</v>
      </c>
      <c r="ATS667" s="6">
        <v>14.58</v>
      </c>
      <c r="ATT667" s="6">
        <v>5.82</v>
      </c>
      <c r="ATU667" s="6">
        <v>23</v>
      </c>
      <c r="ATV667" s="6">
        <v>9.28</v>
      </c>
      <c r="ATW667" s="6">
        <v>1.98</v>
      </c>
      <c r="ATX667" s="6">
        <v>4.95</v>
      </c>
      <c r="ATY667" s="6">
        <v>85.11</v>
      </c>
      <c r="ATZ667" s="6">
        <v>11.58</v>
      </c>
      <c r="AUA667" s="6">
        <v>3.7</v>
      </c>
      <c r="AUB667" s="6">
        <v>14.37</v>
      </c>
      <c r="AUC667" s="6">
        <v>14.32</v>
      </c>
      <c r="AUD667" s="6">
        <v>2.71</v>
      </c>
      <c r="AUE667" s="6">
        <v>13.76</v>
      </c>
      <c r="AUF667" s="6">
        <v>62.9</v>
      </c>
      <c r="AUG667" s="6">
        <v>7.5</v>
      </c>
      <c r="AUH667" s="6">
        <v>14.19</v>
      </c>
      <c r="AUI667" s="6">
        <v>5.7</v>
      </c>
      <c r="AUJ667" s="6">
        <v>4.4</v>
      </c>
      <c r="AUK667" s="6">
        <v>60.45</v>
      </c>
      <c r="AUL667" s="6">
        <v>11.9</v>
      </c>
      <c r="AUM667" s="6">
        <v>174.44</v>
      </c>
      <c r="AUN667" s="6">
        <v>25.24</v>
      </c>
      <c r="AUO667" s="6">
        <v>32.18</v>
      </c>
      <c r="AUP667" s="6">
        <v>9.18</v>
      </c>
      <c r="AUQ667" s="6">
        <v>8.55</v>
      </c>
      <c r="AUR667" s="6">
        <v>8.75</v>
      </c>
      <c r="AUS667" s="6">
        <v>35.15</v>
      </c>
      <c r="AUT667" s="6">
        <v>19.7</v>
      </c>
      <c r="AUU667" s="6">
        <v>12.78</v>
      </c>
      <c r="AUV667" s="6">
        <v>9.8</v>
      </c>
      <c r="AUW667" s="6">
        <v>11.25</v>
      </c>
      <c r="AUX667" s="6">
        <v>2.67</v>
      </c>
      <c r="AUY667" s="6">
        <v>6.97</v>
      </c>
      <c r="AUZ667" s="6">
        <v>92.54</v>
      </c>
      <c r="AVA667" s="6">
        <v>5.26</v>
      </c>
      <c r="AVB667" s="6">
        <v>5.04</v>
      </c>
      <c r="AVC667" s="6">
        <v>13.26</v>
      </c>
      <c r="AVD667" s="6">
        <v>7.25</v>
      </c>
      <c r="AVE667" s="6">
        <v>12.78</v>
      </c>
      <c r="AVF667" s="6">
        <v>5.69</v>
      </c>
      <c r="AVG667" s="6">
        <v>6.54</v>
      </c>
      <c r="AVH667" s="6">
        <v>3.76</v>
      </c>
      <c r="AVI667" s="6">
        <v>4.4</v>
      </c>
      <c r="AVJ667" s="6">
        <v>4.05</v>
      </c>
      <c r="AVK667" s="6">
        <v>12.97</v>
      </c>
      <c r="AVL667" s="6">
        <v>3.59</v>
      </c>
      <c r="AVM667" s="6">
        <v>3.91</v>
      </c>
      <c r="AVN667" s="6">
        <v>5.42</v>
      </c>
      <c r="AVO667" s="6">
        <v>5.92</v>
      </c>
      <c r="AVP667" s="6">
        <v>4.03</v>
      </c>
      <c r="AVQ667" s="6">
        <v>4.11</v>
      </c>
      <c r="AVR667" s="6">
        <v>19.51</v>
      </c>
      <c r="AVS667" s="6">
        <v>6.61</v>
      </c>
      <c r="AVT667" s="6">
        <v>18.59</v>
      </c>
      <c r="AVU667" s="6">
        <v>4.89</v>
      </c>
      <c r="AVV667" s="6">
        <v>3.83</v>
      </c>
      <c r="AVW667" s="6">
        <v>3.79</v>
      </c>
      <c r="AVX667" s="6">
        <v>324.8</v>
      </c>
      <c r="AVY667" s="6">
        <v>9</v>
      </c>
      <c r="AVZ667" s="6">
        <v>2.83</v>
      </c>
      <c r="AWA667" s="6">
        <v>6.72</v>
      </c>
      <c r="AWB667" s="6">
        <v>6.66</v>
      </c>
      <c r="AWC667" s="6">
        <v>2.79</v>
      </c>
      <c r="AWD667" s="6">
        <v>9.48</v>
      </c>
      <c r="AWE667" s="6">
        <v>18.15</v>
      </c>
      <c r="AWF667" s="6">
        <v>5.17</v>
      </c>
      <c r="AWG667" s="6">
        <v>6.12</v>
      </c>
      <c r="AWH667" s="6">
        <v>6.44</v>
      </c>
      <c r="AWI667" s="6">
        <v>8.44</v>
      </c>
      <c r="AWJ667" s="6">
        <v>3.76</v>
      </c>
      <c r="AWK667" s="6">
        <v>3.97</v>
      </c>
      <c r="AWL667" s="6">
        <v>8.22</v>
      </c>
      <c r="AWM667" s="6">
        <v>13.21</v>
      </c>
      <c r="AWN667" s="6">
        <v>3.48</v>
      </c>
      <c r="AWO667" s="6">
        <v>6.31</v>
      </c>
      <c r="AWP667" s="6">
        <v>5.66</v>
      </c>
      <c r="AWQ667" s="6">
        <v>5.93</v>
      </c>
      <c r="AWR667" s="6">
        <v>10.69</v>
      </c>
      <c r="AWS667" s="6">
        <v>10</v>
      </c>
      <c r="AWT667" s="6">
        <v>13.73</v>
      </c>
      <c r="AWU667" s="6">
        <v>6.81</v>
      </c>
      <c r="AWV667" s="6">
        <v>9.81</v>
      </c>
      <c r="AWW667" s="6">
        <v>7.37</v>
      </c>
      <c r="AWX667" s="6">
        <v>2.88</v>
      </c>
      <c r="AWY667" s="6">
        <v>8.66</v>
      </c>
      <c r="AWZ667" s="6">
        <v>5.41</v>
      </c>
      <c r="AXA667" s="6">
        <v>3.15</v>
      </c>
      <c r="AXB667" s="6">
        <v>54.6</v>
      </c>
      <c r="AXC667" s="6">
        <v>7.9</v>
      </c>
      <c r="AXD667" s="6">
        <v>17.7</v>
      </c>
      <c r="AXE667" s="6">
        <v>13.56</v>
      </c>
      <c r="AXF667" s="6">
        <v>18.66</v>
      </c>
      <c r="AXG667" s="6">
        <v>6.98</v>
      </c>
      <c r="AXH667" s="6">
        <v>3.36</v>
      </c>
      <c r="AXI667" s="6">
        <v>5.71</v>
      </c>
      <c r="AXJ667" s="6">
        <v>11.23</v>
      </c>
      <c r="AXK667" s="6">
        <v>11.23</v>
      </c>
      <c r="AXL667" s="6">
        <v>5.16</v>
      </c>
      <c r="AXM667" s="6">
        <v>25.98</v>
      </c>
      <c r="AXN667" s="6">
        <v>18.36</v>
      </c>
      <c r="AXO667" s="6">
        <v>21.78</v>
      </c>
      <c r="AXP667" s="6">
        <v>28.1</v>
      </c>
      <c r="AXQ667" s="6">
        <v>3.65</v>
      </c>
      <c r="AXR667" s="6">
        <v>5.03</v>
      </c>
      <c r="AXS667" s="6">
        <v>11.06</v>
      </c>
      <c r="AXT667" s="6">
        <v>5.94</v>
      </c>
      <c r="AXU667" s="6">
        <v>10.34</v>
      </c>
      <c r="AXV667" s="6">
        <v>2.89</v>
      </c>
      <c r="AXW667" s="6">
        <v>5.15</v>
      </c>
      <c r="AXX667" s="6">
        <v>1.89</v>
      </c>
      <c r="AXY667" s="6">
        <v>34.61</v>
      </c>
      <c r="AXZ667" s="6">
        <v>11.28</v>
      </c>
      <c r="AYA667" s="6">
        <v>6.73</v>
      </c>
      <c r="AYB667" s="6">
        <v>16.45</v>
      </c>
      <c r="AYC667" s="6">
        <v>25.02</v>
      </c>
      <c r="AYD667" s="6">
        <v>11.18</v>
      </c>
      <c r="AYE667" s="6">
        <v>6.49</v>
      </c>
      <c r="AYF667" s="6">
        <v>6.29</v>
      </c>
      <c r="AYG667" s="6">
        <v>2.64</v>
      </c>
      <c r="AYH667" s="6">
        <v>46.8</v>
      </c>
      <c r="AYI667" s="6">
        <v>7.65</v>
      </c>
      <c r="AYJ667" s="6">
        <v>29.72</v>
      </c>
      <c r="AYK667" s="6">
        <v>41.85</v>
      </c>
      <c r="AYL667" s="6">
        <v>10.5</v>
      </c>
      <c r="AYM667" s="6">
        <v>38.95</v>
      </c>
      <c r="AYN667" s="6">
        <v>9.2</v>
      </c>
      <c r="AYO667" s="6">
        <v>4.77</v>
      </c>
      <c r="AYP667" s="6">
        <v>3.82</v>
      </c>
      <c r="AYQ667" s="6">
        <v>45.51</v>
      </c>
      <c r="AYR667" s="6">
        <v>6.63</v>
      </c>
      <c r="AYS667" s="6">
        <v>12.45</v>
      </c>
      <c r="AYT667" s="6">
        <v>16.37</v>
      </c>
      <c r="AYU667" s="6">
        <v>23.12</v>
      </c>
      <c r="AYV667" s="6">
        <v>3.84</v>
      </c>
      <c r="AYW667" s="6">
        <v>9.35</v>
      </c>
      <c r="AYX667" s="6">
        <v>10.5</v>
      </c>
      <c r="AYY667" s="6">
        <v>6.03</v>
      </c>
      <c r="AYZ667" s="6">
        <v>7.2</v>
      </c>
      <c r="AZA667" s="6">
        <v>7.74</v>
      </c>
      <c r="AZB667" s="6">
        <v>9.12</v>
      </c>
      <c r="AZC667" s="6">
        <v>9.88</v>
      </c>
      <c r="AZD667" s="6">
        <v>9.69</v>
      </c>
      <c r="AZE667" s="6">
        <v>7.9</v>
      </c>
      <c r="AZF667" s="6">
        <v>5.79</v>
      </c>
      <c r="AZG667" s="6">
        <v>8.66</v>
      </c>
      <c r="AZH667" s="6">
        <v>51.15</v>
      </c>
      <c r="AZI667" s="6">
        <v>3.21</v>
      </c>
      <c r="AZJ667" s="6">
        <v>16.52</v>
      </c>
      <c r="AZK667" s="6">
        <v>2.9</v>
      </c>
      <c r="AZL667" s="6">
        <v>5.67</v>
      </c>
      <c r="AZM667" s="6">
        <v>7.75</v>
      </c>
      <c r="AZN667" s="6">
        <v>6.48</v>
      </c>
      <c r="AZO667" s="6">
        <v>14.56</v>
      </c>
      <c r="AZP667" s="6">
        <v>6.16</v>
      </c>
      <c r="AZQ667" s="6">
        <v>5.33</v>
      </c>
      <c r="AZR667" s="6">
        <v>15.95</v>
      </c>
      <c r="AZS667" s="6">
        <v>41.35</v>
      </c>
      <c r="AZT667" s="6">
        <v>12.47</v>
      </c>
      <c r="AZU667" s="6">
        <v>23.3</v>
      </c>
      <c r="AZV667" s="6">
        <v>15.31</v>
      </c>
      <c r="AZW667" s="6">
        <v>7.62</v>
      </c>
      <c r="AZX667" s="6">
        <v>17.75</v>
      </c>
      <c r="AZY667" s="6">
        <v>5.15</v>
      </c>
      <c r="AZZ667" s="6">
        <v>4.05</v>
      </c>
      <c r="BAA667" s="6">
        <v>1.91</v>
      </c>
      <c r="BAB667" s="6">
        <v>6.59</v>
      </c>
      <c r="BAC667" s="6">
        <v>11.18</v>
      </c>
      <c r="BAD667" s="6">
        <v>4.21</v>
      </c>
      <c r="BAE667" s="6">
        <v>10.42</v>
      </c>
      <c r="BAF667" s="6">
        <v>33.3</v>
      </c>
      <c r="BAG667" s="6">
        <v>2.99</v>
      </c>
      <c r="BAH667" s="6">
        <v>11.61</v>
      </c>
      <c r="BAI667" s="6">
        <v>19.9</v>
      </c>
      <c r="BAJ667" s="6">
        <v>11.83</v>
      </c>
      <c r="BAK667" s="6">
        <v>4.54</v>
      </c>
      <c r="BAL667" s="6">
        <v>7.9</v>
      </c>
      <c r="BAM667" s="6">
        <v>46.69</v>
      </c>
      <c r="BAN667" s="6">
        <v>4.98</v>
      </c>
      <c r="BAO667" s="6">
        <v>2.18</v>
      </c>
      <c r="BAP667" s="6">
        <v>6.14</v>
      </c>
      <c r="BAQ667" s="6">
        <v>4.77</v>
      </c>
      <c r="BAR667" s="6">
        <v>2.34</v>
      </c>
      <c r="BAS667" s="6">
        <v>4.75</v>
      </c>
      <c r="BAT667" s="6">
        <v>23.53</v>
      </c>
      <c r="BAU667" s="6">
        <v>18.08</v>
      </c>
      <c r="BAV667" s="6">
        <v>31.08</v>
      </c>
      <c r="BAW667" s="6">
        <v>13.59</v>
      </c>
      <c r="BAX667" s="6">
        <v>14.62</v>
      </c>
      <c r="BAY667" s="6">
        <v>4.11</v>
      </c>
      <c r="BAZ667" s="6">
        <v>5.2</v>
      </c>
      <c r="BBA667" s="6">
        <v>13.95</v>
      </c>
      <c r="BBB667" s="6">
        <v>5.3</v>
      </c>
      <c r="BBC667" s="6">
        <v>3</v>
      </c>
      <c r="BBD667" s="6">
        <v>5.76</v>
      </c>
      <c r="BBE667" s="6">
        <v>10.38</v>
      </c>
      <c r="BBF667" s="6">
        <v>9.33</v>
      </c>
      <c r="BBG667" s="6">
        <v>5.1</v>
      </c>
      <c r="BBH667" s="6">
        <v>13.9</v>
      </c>
      <c r="BBI667" s="6">
        <v>6.06</v>
      </c>
      <c r="BBJ667" s="6">
        <v>8.84</v>
      </c>
      <c r="BBK667" s="6">
        <v>3.26</v>
      </c>
      <c r="BBL667" s="6">
        <v>2.43</v>
      </c>
      <c r="BBM667" s="6">
        <v>4.75</v>
      </c>
      <c r="BBN667" s="6">
        <v>5.9</v>
      </c>
    </row>
    <row r="668" spans="1:1418">
      <c r="A668" s="3">
        <v>44743</v>
      </c>
      <c r="B668" s="6">
        <v>14.92</v>
      </c>
      <c r="C668" s="6">
        <v>20.4</v>
      </c>
      <c r="D668" s="6">
        <v>9.17</v>
      </c>
      <c r="E668" s="6">
        <v>4.61</v>
      </c>
      <c r="F668" s="6">
        <v>2.48</v>
      </c>
      <c r="G668" s="6">
        <v>13.93</v>
      </c>
      <c r="H668" s="6">
        <v>3.87</v>
      </c>
      <c r="I668" s="6">
        <v>13.23</v>
      </c>
      <c r="J668" s="6">
        <v>7.28</v>
      </c>
      <c r="K668" s="6">
        <v>8.94</v>
      </c>
      <c r="L668" s="6">
        <v>6.32</v>
      </c>
      <c r="M668" s="6">
        <v>4.46</v>
      </c>
      <c r="N668" s="6">
        <v>7.78</v>
      </c>
      <c r="O668" s="6">
        <v>10.27</v>
      </c>
      <c r="P668" s="6">
        <v>11.43</v>
      </c>
      <c r="Q668" s="6">
        <v>23.64</v>
      </c>
      <c r="R668" s="6">
        <v>10.35</v>
      </c>
      <c r="S668" s="6">
        <v>6.45</v>
      </c>
      <c r="T668" s="6">
        <v>29.7</v>
      </c>
      <c r="U668" s="6">
        <v>11.91</v>
      </c>
      <c r="V668" s="6">
        <v>5.66</v>
      </c>
      <c r="W668" s="6">
        <v>4.01</v>
      </c>
      <c r="X668" s="6">
        <v>15.03</v>
      </c>
      <c r="Y668" s="6">
        <v>15.37</v>
      </c>
      <c r="Z668" s="6">
        <v>5.37</v>
      </c>
      <c r="AA668" s="6">
        <v>4.25</v>
      </c>
      <c r="AB668" s="6">
        <v>8.39</v>
      </c>
      <c r="AC668" s="6">
        <v>13.81</v>
      </c>
      <c r="AD668" s="6">
        <v>3.25</v>
      </c>
      <c r="AE668" s="6">
        <v>9.09</v>
      </c>
      <c r="AF668" s="6">
        <v>7.45</v>
      </c>
      <c r="AG668" s="6">
        <v>18.47</v>
      </c>
      <c r="AH668" s="6">
        <v>44.78</v>
      </c>
      <c r="AI668" s="6">
        <v>9.98</v>
      </c>
      <c r="AJ668" s="6">
        <v>4.41</v>
      </c>
      <c r="AK668" s="6">
        <v>4.44</v>
      </c>
      <c r="AL668" s="6">
        <v>5.95</v>
      </c>
      <c r="AM668" s="6">
        <v>5.89</v>
      </c>
      <c r="AN668" s="6">
        <v>4.45</v>
      </c>
      <c r="AO668" s="6">
        <v>6.19</v>
      </c>
      <c r="AP668" s="6">
        <v>12.41</v>
      </c>
      <c r="AQ668" s="6">
        <v>25.26</v>
      </c>
      <c r="AR668" s="6">
        <v>8.62</v>
      </c>
      <c r="AS668" s="6">
        <v>10.76</v>
      </c>
      <c r="AT668" s="6">
        <v>3.68</v>
      </c>
      <c r="AU668" s="6">
        <v>6.23</v>
      </c>
      <c r="AV668" s="6">
        <v>6.65</v>
      </c>
      <c r="AW668" s="6">
        <v>3.58</v>
      </c>
      <c r="AX668" s="6">
        <v>5.11</v>
      </c>
      <c r="AY668" s="6">
        <v>7.5</v>
      </c>
      <c r="AZ668" s="6">
        <v>6.94</v>
      </c>
      <c r="BA668" s="6">
        <v>9.32</v>
      </c>
      <c r="BB668" s="6">
        <v>7.7</v>
      </c>
      <c r="BC668" s="6">
        <v>4.81</v>
      </c>
      <c r="BD668" s="6">
        <v>12.91</v>
      </c>
      <c r="BE668" s="6">
        <v>8.3</v>
      </c>
      <c r="BF668" s="6">
        <v>23.19</v>
      </c>
      <c r="BG668" s="6">
        <v>7.87</v>
      </c>
      <c r="BH668" s="6">
        <v>6.46</v>
      </c>
      <c r="BI668" s="6">
        <v>6.01</v>
      </c>
      <c r="BJ668" s="6">
        <v>6.69</v>
      </c>
      <c r="BK668" s="6">
        <v>17.09</v>
      </c>
      <c r="BL668" s="6">
        <v>12.86</v>
      </c>
      <c r="BM668" s="6">
        <v>19</v>
      </c>
      <c r="BN668" s="6">
        <v>10.55</v>
      </c>
      <c r="BO668" s="6">
        <v>5.96</v>
      </c>
      <c r="BP668" s="6">
        <v>21.83</v>
      </c>
      <c r="BQ668" s="6">
        <v>5.41</v>
      </c>
      <c r="BR668" s="6">
        <v>3.7</v>
      </c>
      <c r="BS668" s="6">
        <v>35.38</v>
      </c>
      <c r="BT668" s="6">
        <v>5.39</v>
      </c>
      <c r="BU668" s="6">
        <v>4.89</v>
      </c>
      <c r="BV668" s="6">
        <v>10.6</v>
      </c>
      <c r="BW668" s="6">
        <v>1.96</v>
      </c>
      <c r="BX668" s="6">
        <v>2.2</v>
      </c>
      <c r="BY668" s="6">
        <v>4.53</v>
      </c>
      <c r="BZ668" s="6">
        <v>5.44</v>
      </c>
      <c r="CA668" s="6">
        <v>4.81</v>
      </c>
      <c r="CB668" s="6">
        <v>4.75</v>
      </c>
      <c r="CC668" s="6">
        <v>21.79</v>
      </c>
      <c r="CD668" s="6">
        <v>36.35</v>
      </c>
      <c r="CE668" s="6">
        <v>5.54</v>
      </c>
      <c r="CF668" s="6">
        <v>7.18</v>
      </c>
      <c r="CG668" s="6">
        <v>4.83</v>
      </c>
      <c r="CH668" s="6">
        <v>8.25</v>
      </c>
      <c r="CI668" s="6">
        <v>7.03</v>
      </c>
      <c r="CJ668" s="6">
        <v>5.61</v>
      </c>
      <c r="CK668" s="6">
        <v>9.85</v>
      </c>
      <c r="CL668" s="6">
        <v>11.12</v>
      </c>
      <c r="CM668" s="6">
        <v>8.88</v>
      </c>
      <c r="CN668" s="6">
        <v>16.01</v>
      </c>
      <c r="CO668" s="6">
        <v>9.26</v>
      </c>
      <c r="CP668" s="6">
        <v>3.04</v>
      </c>
      <c r="CQ668" s="6">
        <v>6.1</v>
      </c>
      <c r="CR668" s="6">
        <v>4.31</v>
      </c>
      <c r="CS668" s="6">
        <v>5.85</v>
      </c>
      <c r="CT668" s="6">
        <v>35.89</v>
      </c>
      <c r="CU668" s="6">
        <v>4.9</v>
      </c>
      <c r="CV668" s="6">
        <v>10.88</v>
      </c>
      <c r="CW668" s="6">
        <v>3.18</v>
      </c>
      <c r="CX668" s="6">
        <v>3.19</v>
      </c>
      <c r="CY668" s="6">
        <v>32.07</v>
      </c>
      <c r="CZ668" s="6">
        <v>3.17</v>
      </c>
      <c r="DA668" s="6">
        <v>3.84</v>
      </c>
      <c r="DB668" s="6">
        <v>3.8</v>
      </c>
      <c r="DC668" s="6">
        <v>11.34</v>
      </c>
      <c r="DD668" s="6">
        <v>15.72</v>
      </c>
      <c r="DE668" s="6">
        <v>6.71</v>
      </c>
      <c r="DF668" s="6">
        <v>7.14</v>
      </c>
      <c r="DG668" s="6">
        <v>4.53</v>
      </c>
      <c r="DH668" s="6">
        <v>7.44</v>
      </c>
      <c r="DI668" s="6">
        <v>11.99</v>
      </c>
      <c r="DJ668" s="6">
        <v>3.62</v>
      </c>
      <c r="DK668" s="6">
        <v>13.85</v>
      </c>
      <c r="DL668" s="6">
        <v>2.14</v>
      </c>
      <c r="DM668" s="6">
        <v>13.39</v>
      </c>
      <c r="DN668" s="6">
        <v>60.01</v>
      </c>
      <c r="DO668" s="6">
        <v>4.24</v>
      </c>
      <c r="DP668" s="6">
        <v>5.16</v>
      </c>
      <c r="DQ668" s="6">
        <v>4.06</v>
      </c>
      <c r="DR668" s="6">
        <v>5.8</v>
      </c>
      <c r="DS668" s="6">
        <v>4.08</v>
      </c>
      <c r="DT668" s="6">
        <v>11.75</v>
      </c>
      <c r="DU668" s="6">
        <v>4.55</v>
      </c>
      <c r="DV668" s="6">
        <v>16.07</v>
      </c>
      <c r="DW668" s="6">
        <v>8.55</v>
      </c>
      <c r="DX668" s="6">
        <v>4.35</v>
      </c>
      <c r="DY668" s="6">
        <v>12.64</v>
      </c>
      <c r="DZ668" s="6">
        <v>5.22</v>
      </c>
      <c r="EA668" s="6">
        <v>11.23</v>
      </c>
      <c r="EB668" s="6">
        <v>4.8</v>
      </c>
      <c r="EC668" s="6">
        <v>2.88</v>
      </c>
      <c r="ED668" s="6">
        <v>5.95</v>
      </c>
      <c r="EE668" s="6">
        <v>2.84</v>
      </c>
      <c r="EF668" s="6">
        <v>7.9</v>
      </c>
      <c r="EG668" s="6">
        <v>3.11</v>
      </c>
      <c r="EH668" s="6">
        <v>6.59</v>
      </c>
      <c r="EI668" s="6">
        <v>4.48</v>
      </c>
      <c r="EJ668" s="6">
        <v>14.93</v>
      </c>
      <c r="EK668" s="6">
        <v>245.55</v>
      </c>
      <c r="EL668" s="6">
        <v>5.06</v>
      </c>
      <c r="EM668" s="6">
        <v>2.19</v>
      </c>
      <c r="EN668" s="6">
        <v>6.05</v>
      </c>
      <c r="EO668" s="6">
        <v>3.17</v>
      </c>
      <c r="EP668" s="6">
        <v>10.69</v>
      </c>
      <c r="EQ668" s="6">
        <v>19.18</v>
      </c>
      <c r="ER668" s="6">
        <v>7.68</v>
      </c>
      <c r="ES668" s="6">
        <v>8.22</v>
      </c>
      <c r="ET668" s="6">
        <v>4.36</v>
      </c>
      <c r="EU668" s="6">
        <v>8.28</v>
      </c>
      <c r="EV668" s="6">
        <v>8.36</v>
      </c>
      <c r="EW668" s="6">
        <v>2.58</v>
      </c>
      <c r="EX668" s="6">
        <v>5.68</v>
      </c>
      <c r="EY668" s="6">
        <v>4.58</v>
      </c>
      <c r="EZ668" s="6">
        <v>243.48</v>
      </c>
      <c r="FA668" s="6">
        <v>5.46</v>
      </c>
      <c r="FB668" s="6">
        <v>5.14</v>
      </c>
      <c r="FC668" s="6">
        <v>3.99</v>
      </c>
      <c r="FD668" s="6">
        <v>4.64</v>
      </c>
      <c r="FE668" s="6">
        <v>5.06</v>
      </c>
      <c r="FF668" s="6">
        <v>11.32</v>
      </c>
      <c r="FG668" s="6">
        <v>6.56</v>
      </c>
      <c r="FH668" s="6">
        <v>4.7</v>
      </c>
      <c r="FI668" s="6">
        <v>2.99</v>
      </c>
      <c r="FJ668" s="6">
        <v>5.14</v>
      </c>
      <c r="FK668" s="6">
        <v>9.81</v>
      </c>
      <c r="FL668" s="6">
        <v>6.18</v>
      </c>
      <c r="FM668" s="6">
        <v>4.77</v>
      </c>
      <c r="FN668" s="6">
        <v>6.05</v>
      </c>
      <c r="FO668" s="6">
        <v>5.48</v>
      </c>
      <c r="FP668" s="6">
        <v>14.55</v>
      </c>
      <c r="FQ668" s="6">
        <v>18.14</v>
      </c>
      <c r="FR668" s="6">
        <v>12.67</v>
      </c>
      <c r="FS668" s="6">
        <v>3.41</v>
      </c>
      <c r="FT668" s="6">
        <v>16.99</v>
      </c>
      <c r="FU668" s="6">
        <v>4.18</v>
      </c>
      <c r="FV668" s="6">
        <v>3.25</v>
      </c>
      <c r="FW668" s="6">
        <v>3.7</v>
      </c>
      <c r="FX668" s="6">
        <v>4.89</v>
      </c>
      <c r="FY668" s="6">
        <v>7.4</v>
      </c>
      <c r="FZ668" s="6">
        <v>9.19</v>
      </c>
      <c r="GA668" s="6">
        <v>18.26</v>
      </c>
      <c r="GB668" s="6">
        <v>5.82</v>
      </c>
      <c r="GC668" s="6">
        <v>4.57</v>
      </c>
      <c r="GD668" s="6">
        <v>6.5</v>
      </c>
      <c r="GE668" s="6">
        <v>33.45</v>
      </c>
      <c r="GF668" s="6">
        <v>4.03</v>
      </c>
      <c r="GG668" s="6">
        <v>7.12</v>
      </c>
      <c r="GH668" s="6">
        <v>2.85</v>
      </c>
      <c r="GI668" s="6">
        <v>15.87</v>
      </c>
      <c r="GJ668" s="6">
        <v>3.09</v>
      </c>
      <c r="GK668" s="6">
        <v>229.06</v>
      </c>
      <c r="GL668" s="6">
        <v>6.98</v>
      </c>
      <c r="GM668" s="6">
        <v>8.19</v>
      </c>
      <c r="GN668" s="6">
        <v>8.94</v>
      </c>
      <c r="GO668" s="6">
        <v>11.66</v>
      </c>
      <c r="GP668" s="6">
        <v>2.25</v>
      </c>
      <c r="GQ668" s="6">
        <v>15.68</v>
      </c>
      <c r="GR668" s="6">
        <v>5.6</v>
      </c>
      <c r="GS668" s="6">
        <v>3.07</v>
      </c>
      <c r="GT668" s="6">
        <v>5.25</v>
      </c>
      <c r="GU668" s="6">
        <v>4.49</v>
      </c>
      <c r="GV668" s="6">
        <v>5.72</v>
      </c>
      <c r="GW668" s="6">
        <v>13.87</v>
      </c>
      <c r="GX668" s="6">
        <v>6.76</v>
      </c>
      <c r="GY668" s="6">
        <v>10.41</v>
      </c>
      <c r="GZ668" s="6">
        <v>7.75</v>
      </c>
      <c r="HA668" s="6">
        <v>6.88</v>
      </c>
      <c r="HB668" s="6">
        <v>15.86</v>
      </c>
      <c r="HC668" s="6">
        <v>4.37</v>
      </c>
      <c r="HD668" s="6">
        <v>4.32</v>
      </c>
      <c r="HE668" s="6">
        <v>9.01</v>
      </c>
      <c r="HF668" s="6">
        <v>4.44</v>
      </c>
      <c r="HG668" s="6">
        <v>5.3</v>
      </c>
      <c r="HH668" s="6">
        <v>6.25</v>
      </c>
      <c r="HI668" s="6">
        <v>5.46</v>
      </c>
      <c r="HJ668" s="6">
        <v>10.4</v>
      </c>
      <c r="HK668" s="6">
        <v>8.29</v>
      </c>
      <c r="HL668" s="6">
        <v>16.92</v>
      </c>
      <c r="HM668" s="6">
        <v>19.89</v>
      </c>
      <c r="HN668" s="6">
        <v>2.29</v>
      </c>
      <c r="HO668" s="6">
        <v>14.5</v>
      </c>
      <c r="HP668" s="6">
        <v>14.8</v>
      </c>
      <c r="HQ668" s="6">
        <v>9.26</v>
      </c>
      <c r="HR668" s="6">
        <v>5.41</v>
      </c>
      <c r="HS668" s="6">
        <v>3.42</v>
      </c>
      <c r="HT668" s="6">
        <v>3.5</v>
      </c>
      <c r="HU668" s="6">
        <v>3.56</v>
      </c>
      <c r="HV668" s="6">
        <v>7.39</v>
      </c>
      <c r="HW668" s="6">
        <v>5.75</v>
      </c>
      <c r="HX668" s="6">
        <v>4.75</v>
      </c>
      <c r="HY668" s="6">
        <v>13.99</v>
      </c>
      <c r="HZ668" s="6">
        <v>12.13</v>
      </c>
      <c r="IA668" s="6">
        <v>3.93</v>
      </c>
      <c r="IB668" s="6">
        <v>7.33</v>
      </c>
      <c r="IC668" s="6">
        <v>2.28</v>
      </c>
      <c r="ID668" s="6">
        <v>6.11</v>
      </c>
      <c r="IE668" s="6">
        <v>9.46</v>
      </c>
      <c r="IF668" s="6">
        <v>9.3</v>
      </c>
      <c r="IG668" s="6">
        <v>135.1</v>
      </c>
      <c r="IH668" s="6">
        <v>6.83</v>
      </c>
      <c r="II668" s="6">
        <v>15.52</v>
      </c>
      <c r="IJ668" s="6">
        <v>6.31</v>
      </c>
      <c r="IK668" s="6">
        <v>27.8</v>
      </c>
      <c r="IL668" s="6">
        <v>21.03</v>
      </c>
      <c r="IM668" s="6">
        <v>3.61</v>
      </c>
      <c r="IN668" s="6">
        <v>3.36</v>
      </c>
      <c r="IO668" s="6">
        <v>3.92</v>
      </c>
      <c r="IP668" s="6">
        <v>4.09</v>
      </c>
      <c r="IQ668" s="6">
        <v>26.38</v>
      </c>
      <c r="IR668" s="6">
        <v>4.35</v>
      </c>
      <c r="IS668" s="6">
        <v>4.84</v>
      </c>
      <c r="IT668" s="6">
        <v>5.13</v>
      </c>
      <c r="IU668" s="6">
        <v>3.57</v>
      </c>
      <c r="IV668" s="6">
        <v>60.1</v>
      </c>
      <c r="IW668" s="6">
        <v>5.23</v>
      </c>
      <c r="IX668" s="6">
        <v>3.85</v>
      </c>
      <c r="IY668" s="6">
        <v>29.78</v>
      </c>
      <c r="IZ668" s="6">
        <v>18.48</v>
      </c>
      <c r="JA668" s="6">
        <v>11.02</v>
      </c>
      <c r="JB668" s="6">
        <v>4.79</v>
      </c>
      <c r="JC668" s="6">
        <v>11.15</v>
      </c>
      <c r="JD668" s="6">
        <v>4.71</v>
      </c>
      <c r="JE668" s="6">
        <v>5.86</v>
      </c>
      <c r="JF668" s="6">
        <v>4.32</v>
      </c>
      <c r="JG668" s="6">
        <v>34.63</v>
      </c>
      <c r="JH668" s="6">
        <v>7.69</v>
      </c>
      <c r="JI668" s="6">
        <v>11.01</v>
      </c>
      <c r="JJ668" s="6">
        <v>4.76</v>
      </c>
      <c r="JK668" s="6">
        <v>5.7</v>
      </c>
      <c r="JL668" s="6">
        <v>30.8</v>
      </c>
      <c r="JM668" s="6">
        <v>2.56</v>
      </c>
      <c r="JN668" s="6">
        <v>7.74</v>
      </c>
      <c r="JO668" s="6">
        <v>3.31</v>
      </c>
      <c r="JP668" s="6">
        <v>9.31</v>
      </c>
      <c r="JQ668" s="6">
        <v>181.39</v>
      </c>
      <c r="JR668" s="6">
        <v>9.39</v>
      </c>
      <c r="JS668" s="6">
        <v>6.8</v>
      </c>
      <c r="JT668" s="6">
        <v>4.64</v>
      </c>
      <c r="JU668" s="6">
        <v>16.28</v>
      </c>
      <c r="JV668" s="6">
        <v>10.06</v>
      </c>
      <c r="JW668" s="6">
        <v>2.74</v>
      </c>
      <c r="JX668" s="6">
        <v>16.85</v>
      </c>
      <c r="JY668" s="6">
        <v>10.3</v>
      </c>
      <c r="JZ668" s="6">
        <v>5.83</v>
      </c>
      <c r="KA668" s="6">
        <v>3.44</v>
      </c>
      <c r="KB668" s="6">
        <v>9.91</v>
      </c>
      <c r="KC668" s="6">
        <v>4.63</v>
      </c>
      <c r="KD668" s="6">
        <v>33.91</v>
      </c>
      <c r="KE668" s="6">
        <v>14.25</v>
      </c>
      <c r="KF668" s="6">
        <v>3.79</v>
      </c>
      <c r="KG668" s="6">
        <v>18.24</v>
      </c>
      <c r="KH668" s="6">
        <v>9.96</v>
      </c>
      <c r="KI668" s="6">
        <v>10.17</v>
      </c>
      <c r="KJ668" s="6">
        <v>5.45</v>
      </c>
      <c r="KK668" s="6">
        <v>3.14</v>
      </c>
      <c r="KL668" s="6">
        <v>10.18</v>
      </c>
      <c r="KM668" s="6">
        <v>11.56</v>
      </c>
      <c r="KN668" s="6">
        <v>17.47</v>
      </c>
      <c r="KO668" s="6">
        <v>30.9</v>
      </c>
      <c r="KP668" s="6">
        <v>9.48</v>
      </c>
      <c r="KQ668" s="6">
        <v>2.91</v>
      </c>
      <c r="KR668" s="6">
        <v>8.38</v>
      </c>
      <c r="KS668" s="6">
        <v>7.12</v>
      </c>
      <c r="KT668" s="6">
        <v>9.64</v>
      </c>
      <c r="KU668" s="6">
        <v>3.81</v>
      </c>
      <c r="KV668" s="6">
        <v>4.69</v>
      </c>
      <c r="KW668" s="6">
        <v>6.75</v>
      </c>
      <c r="KX668" s="6">
        <v>8.8</v>
      </c>
      <c r="KY668" s="6">
        <v>203</v>
      </c>
      <c r="KZ668" s="6">
        <v>6.57</v>
      </c>
      <c r="LA668" s="6">
        <v>27.45</v>
      </c>
      <c r="LB668" s="6">
        <v>2.73</v>
      </c>
      <c r="LC668" s="6">
        <v>7.13</v>
      </c>
      <c r="LD668" s="6">
        <v>3.53</v>
      </c>
      <c r="LE668" s="6">
        <v>6.81</v>
      </c>
      <c r="LF668" s="6">
        <v>29.68</v>
      </c>
      <c r="LG668" s="6">
        <v>7.24</v>
      </c>
      <c r="LH668" s="6">
        <v>15.54</v>
      </c>
      <c r="LI668" s="6">
        <v>12.56</v>
      </c>
      <c r="LJ668" s="6">
        <v>11.32</v>
      </c>
      <c r="LK668" s="6">
        <v>10.71</v>
      </c>
      <c r="LL668" s="6">
        <v>9.13</v>
      </c>
      <c r="LM668" s="6">
        <v>1.98</v>
      </c>
      <c r="LN668" s="6">
        <v>5.19</v>
      </c>
      <c r="LO668" s="6">
        <v>9.34</v>
      </c>
      <c r="LP668" s="6">
        <v>4.57</v>
      </c>
      <c r="LQ668" s="6">
        <v>18.48</v>
      </c>
      <c r="LR668" s="6">
        <v>8.25</v>
      </c>
      <c r="LS668" s="6">
        <v>4.25</v>
      </c>
      <c r="LT668" s="6">
        <v>3.46</v>
      </c>
      <c r="LU668" s="6">
        <v>35.41</v>
      </c>
      <c r="LV668" s="6">
        <v>29.29</v>
      </c>
      <c r="LW668" s="6">
        <v>2.52</v>
      </c>
      <c r="LX668" s="6">
        <v>3.21</v>
      </c>
      <c r="LY668" s="6">
        <v>8.66</v>
      </c>
      <c r="LZ668" s="6">
        <v>4.11</v>
      </c>
      <c r="MA668" s="6">
        <v>9.07</v>
      </c>
      <c r="MB668" s="6">
        <v>17.21</v>
      </c>
      <c r="MC668" s="6">
        <v>3.05</v>
      </c>
      <c r="MD668" s="6">
        <v>7.83</v>
      </c>
      <c r="ME668" s="6">
        <v>9.04</v>
      </c>
      <c r="MF668" s="6">
        <v>3.48</v>
      </c>
      <c r="MG668" s="6">
        <v>9.03</v>
      </c>
      <c r="MH668" s="6">
        <v>9.52</v>
      </c>
      <c r="MI668" s="6">
        <v>5.33</v>
      </c>
      <c r="MJ668" s="6">
        <v>17.44</v>
      </c>
      <c r="MK668" s="6">
        <v>40.94</v>
      </c>
      <c r="ML668" s="6">
        <v>5.21</v>
      </c>
      <c r="MM668" s="6">
        <v>7.57</v>
      </c>
      <c r="MN668" s="6">
        <v>8.8</v>
      </c>
      <c r="MO668" s="6">
        <v>13.6</v>
      </c>
      <c r="MP668" s="6">
        <v>8.49</v>
      </c>
      <c r="MQ668" s="6">
        <v>13.61</v>
      </c>
      <c r="MR668" s="6">
        <v>7.85</v>
      </c>
      <c r="MS668" s="6">
        <v>4.71</v>
      </c>
      <c r="MT668" s="6">
        <v>2.87</v>
      </c>
      <c r="MU668" s="6">
        <v>6.3</v>
      </c>
      <c r="MV668" s="6">
        <v>9.06</v>
      </c>
      <c r="MW668" s="6">
        <v>9.14</v>
      </c>
      <c r="MX668" s="6">
        <v>6.68</v>
      </c>
      <c r="MY668" s="6">
        <v>5.15</v>
      </c>
      <c r="MZ668" s="6">
        <v>12.86</v>
      </c>
      <c r="NA668" s="6">
        <v>23.29</v>
      </c>
      <c r="NB668" s="6">
        <v>5.34</v>
      </c>
      <c r="NC668" s="6">
        <v>7.44</v>
      </c>
      <c r="ND668" s="6">
        <v>20.14</v>
      </c>
      <c r="NE668" s="6">
        <v>12.45</v>
      </c>
      <c r="NF668" s="6">
        <v>3.67</v>
      </c>
      <c r="NG668" s="6">
        <v>4.98</v>
      </c>
      <c r="NH668" s="6">
        <v>14.29</v>
      </c>
      <c r="NI668" s="6">
        <v>7.47</v>
      </c>
      <c r="NJ668" s="6">
        <v>6.1</v>
      </c>
      <c r="NK668" s="6">
        <v>4.49</v>
      </c>
      <c r="NL668" s="6">
        <v>21.32</v>
      </c>
      <c r="NM668" s="6">
        <v>4.51</v>
      </c>
      <c r="NN668" s="6">
        <v>4.75</v>
      </c>
      <c r="NO668" s="6">
        <v>16.62</v>
      </c>
      <c r="NP668" s="6">
        <v>3.05</v>
      </c>
      <c r="NQ668" s="6">
        <v>10.47</v>
      </c>
      <c r="NR668" s="6">
        <v>44.8</v>
      </c>
      <c r="NS668" s="6">
        <v>5.52</v>
      </c>
      <c r="NT668" s="6">
        <v>6.17</v>
      </c>
      <c r="NU668" s="6">
        <v>5.13</v>
      </c>
      <c r="NV668" s="6">
        <v>10.34</v>
      </c>
      <c r="NW668" s="6">
        <v>8.88</v>
      </c>
      <c r="NX668" s="6">
        <v>17.65</v>
      </c>
      <c r="NY668" s="6">
        <v>2.68</v>
      </c>
      <c r="NZ668" s="6">
        <v>4.57</v>
      </c>
      <c r="OA668" s="6">
        <v>9.61</v>
      </c>
      <c r="OB668" s="6">
        <v>26.26</v>
      </c>
      <c r="OC668" s="6">
        <v>7.14</v>
      </c>
      <c r="OD668" s="6">
        <v>3.56</v>
      </c>
      <c r="OE668" s="6">
        <v>1.61</v>
      </c>
      <c r="OF668" s="6">
        <v>2.18</v>
      </c>
      <c r="OG668" s="6">
        <v>13.43</v>
      </c>
      <c r="OH668" s="6">
        <v>16.31</v>
      </c>
      <c r="OI668" s="6">
        <v>6.85</v>
      </c>
      <c r="OJ668" s="6">
        <v>23.36</v>
      </c>
      <c r="OK668" s="6">
        <v>9.05</v>
      </c>
      <c r="OL668" s="6">
        <v>10.83</v>
      </c>
      <c r="OM668" s="6">
        <v>13.64</v>
      </c>
      <c r="ON668" s="6">
        <v>13.5</v>
      </c>
      <c r="OO668" s="6">
        <v>16.73</v>
      </c>
      <c r="OP668" s="6">
        <v>45.36</v>
      </c>
      <c r="OQ668" s="6">
        <v>6.16</v>
      </c>
      <c r="OR668" s="6">
        <v>15.41</v>
      </c>
      <c r="OS668" s="6">
        <v>6.78</v>
      </c>
      <c r="OT668" s="6">
        <v>17.99</v>
      </c>
      <c r="OU668" s="6">
        <v>22.34</v>
      </c>
      <c r="OV668" s="6">
        <v>3.68</v>
      </c>
      <c r="OW668" s="6">
        <v>9.39</v>
      </c>
      <c r="OX668" s="6">
        <v>5.53</v>
      </c>
      <c r="OY668" s="6">
        <v>31.4</v>
      </c>
      <c r="OZ668" s="6">
        <v>23.15</v>
      </c>
      <c r="PA668" s="6">
        <v>32.71</v>
      </c>
      <c r="PB668" s="6">
        <v>18.84</v>
      </c>
      <c r="PC668" s="6">
        <v>6.29</v>
      </c>
      <c r="PD668" s="6">
        <v>12.68</v>
      </c>
      <c r="PE668" s="6">
        <v>5.3</v>
      </c>
      <c r="PF668" s="6">
        <v>6.69</v>
      </c>
      <c r="PG668" s="6">
        <v>17.15</v>
      </c>
      <c r="PH668" s="6">
        <v>6.38</v>
      </c>
      <c r="PI668" s="6">
        <v>12.22</v>
      </c>
      <c r="PJ668" s="6">
        <v>13.76</v>
      </c>
      <c r="PK668" s="6">
        <v>9.18</v>
      </c>
      <c r="PL668" s="6">
        <v>8.02</v>
      </c>
      <c r="PM668" s="6">
        <v>10.21</v>
      </c>
      <c r="PN668" s="6">
        <v>68.36</v>
      </c>
      <c r="PO668" s="6">
        <v>12.15</v>
      </c>
      <c r="PP668" s="6">
        <v>6.62</v>
      </c>
      <c r="PQ668" s="6">
        <v>33.8</v>
      </c>
      <c r="PR668" s="6">
        <v>5.44</v>
      </c>
      <c r="PS668" s="6">
        <v>17.2</v>
      </c>
      <c r="PT668" s="6">
        <v>3.62</v>
      </c>
      <c r="PU668" s="6">
        <v>55.1</v>
      </c>
      <c r="PV668" s="6">
        <v>9.95</v>
      </c>
      <c r="PW668" s="6">
        <v>20.44</v>
      </c>
      <c r="PX668" s="6">
        <v>5.94</v>
      </c>
      <c r="PY668" s="6">
        <v>14.94</v>
      </c>
      <c r="PZ668" s="6">
        <v>9.75</v>
      </c>
      <c r="QA668" s="6">
        <v>9.66</v>
      </c>
      <c r="QB668" s="6">
        <v>14.7</v>
      </c>
      <c r="QC668" s="6">
        <v>6.6</v>
      </c>
      <c r="QD668" s="6">
        <v>21.15</v>
      </c>
      <c r="QE668" s="6">
        <v>3.83</v>
      </c>
      <c r="QF668" s="6">
        <v>11.6</v>
      </c>
      <c r="QG668" s="6">
        <v>5.48</v>
      </c>
      <c r="QH668" s="6">
        <v>8.46</v>
      </c>
      <c r="QI668" s="6">
        <v>13.98</v>
      </c>
      <c r="QJ668" s="6">
        <v>3.97</v>
      </c>
      <c r="QK668" s="6">
        <v>16.08</v>
      </c>
      <c r="QL668" s="6">
        <v>201.8</v>
      </c>
      <c r="QM668" s="6">
        <v>27.2</v>
      </c>
      <c r="QN668" s="6">
        <v>8.76</v>
      </c>
      <c r="QO668" s="6">
        <v>12.76</v>
      </c>
      <c r="QP668" s="6">
        <v>8.26</v>
      </c>
      <c r="QQ668" s="6">
        <v>12.46</v>
      </c>
      <c r="QR668" s="6">
        <v>25.79</v>
      </c>
      <c r="QS668" s="6">
        <v>11.22</v>
      </c>
      <c r="QT668" s="6">
        <v>12.68</v>
      </c>
      <c r="QU668" s="6">
        <v>7.81</v>
      </c>
      <c r="QV668" s="6">
        <v>8.52</v>
      </c>
      <c r="QW668" s="6">
        <v>6.88</v>
      </c>
      <c r="QX668" s="6">
        <v>7.03</v>
      </c>
      <c r="QY668" s="6">
        <v>7.73</v>
      </c>
      <c r="QZ668" s="6">
        <v>8.44</v>
      </c>
      <c r="RA668" s="6">
        <v>6.21</v>
      </c>
      <c r="RB668" s="6">
        <v>11.25</v>
      </c>
      <c r="RC668" s="6">
        <v>3.78</v>
      </c>
      <c r="RD668" s="6">
        <v>15.19</v>
      </c>
      <c r="RE668" s="6">
        <v>3.71</v>
      </c>
      <c r="RF668" s="6">
        <v>5.61</v>
      </c>
      <c r="RG668" s="6">
        <v>7.4</v>
      </c>
      <c r="RH668" s="6">
        <v>43.65</v>
      </c>
      <c r="RI668" s="6">
        <v>4.81</v>
      </c>
      <c r="RJ668" s="6">
        <v>2.05</v>
      </c>
      <c r="RK668" s="6">
        <v>7.22</v>
      </c>
      <c r="RL668" s="6">
        <v>12.03</v>
      </c>
      <c r="RM668" s="6">
        <v>13.43</v>
      </c>
      <c r="RN668" s="6">
        <v>27.11</v>
      </c>
      <c r="RO668" s="6">
        <v>5.11</v>
      </c>
      <c r="RP668" s="6">
        <v>10.13</v>
      </c>
      <c r="RQ668" s="6">
        <v>4.65</v>
      </c>
      <c r="RR668" s="6">
        <v>3.96</v>
      </c>
      <c r="RS668" s="6">
        <v>5.31</v>
      </c>
      <c r="RT668" s="6">
        <v>22.61</v>
      </c>
      <c r="RU668" s="6">
        <v>8.9</v>
      </c>
      <c r="RV668" s="6">
        <v>11.12</v>
      </c>
      <c r="RW668" s="6">
        <v>7.73</v>
      </c>
      <c r="RX668" s="6">
        <v>5.65</v>
      </c>
      <c r="RY668" s="6">
        <v>3.69</v>
      </c>
      <c r="RZ668" s="6">
        <v>13.89</v>
      </c>
      <c r="SA668" s="6">
        <v>13.21</v>
      </c>
      <c r="SB668" s="6">
        <v>7.07</v>
      </c>
      <c r="SC668" s="6">
        <v>5.97</v>
      </c>
      <c r="SD668" s="6">
        <v>7.02</v>
      </c>
      <c r="SE668" s="6">
        <v>9.97</v>
      </c>
      <c r="SF668" s="6">
        <v>23.77</v>
      </c>
      <c r="SG668" s="6">
        <v>3.44</v>
      </c>
      <c r="SH668" s="6">
        <v>4.38</v>
      </c>
      <c r="SI668" s="6">
        <v>8.21</v>
      </c>
      <c r="SJ668" s="6">
        <v>7.74</v>
      </c>
      <c r="SK668" s="6">
        <v>8.14</v>
      </c>
      <c r="SL668" s="6">
        <v>6.36</v>
      </c>
      <c r="SM668" s="6">
        <v>6.13</v>
      </c>
      <c r="SN668" s="6">
        <v>5.82</v>
      </c>
      <c r="SO668" s="6">
        <v>6.11</v>
      </c>
      <c r="SP668" s="6">
        <v>9.41</v>
      </c>
      <c r="SQ668" s="6">
        <v>8.62</v>
      </c>
      <c r="SR668" s="6">
        <v>7</v>
      </c>
      <c r="SS668" s="6">
        <v>4.24</v>
      </c>
      <c r="ST668" s="6">
        <v>9.14</v>
      </c>
      <c r="SU668" s="6">
        <v>7.29</v>
      </c>
      <c r="SV668" s="6">
        <v>11.92</v>
      </c>
      <c r="SW668" s="6">
        <v>17.06</v>
      </c>
      <c r="SX668" s="6">
        <v>6.61</v>
      </c>
      <c r="SY668" s="6">
        <v>2.23</v>
      </c>
      <c r="SZ668" s="6">
        <v>11.9</v>
      </c>
      <c r="TA668" s="6">
        <v>6.88</v>
      </c>
      <c r="TB668" s="6">
        <v>17.48</v>
      </c>
      <c r="TC668" s="6">
        <v>11.58</v>
      </c>
      <c r="TD668" s="6">
        <v>5.25</v>
      </c>
      <c r="TE668" s="6">
        <v>14.55</v>
      </c>
      <c r="TF668" s="6">
        <v>59.17</v>
      </c>
      <c r="TG668" s="6">
        <v>6.12</v>
      </c>
      <c r="TH668" s="6">
        <v>1.91</v>
      </c>
      <c r="TI668" s="6">
        <v>7.7</v>
      </c>
      <c r="TJ668" s="6">
        <v>3.59</v>
      </c>
      <c r="TK668" s="6">
        <v>10.07</v>
      </c>
      <c r="TL668" s="6">
        <v>9.53</v>
      </c>
      <c r="TM668" s="6">
        <v>15.66</v>
      </c>
      <c r="TN668" s="6">
        <v>5.04</v>
      </c>
      <c r="TO668" s="6">
        <v>26.14</v>
      </c>
      <c r="TP668" s="6">
        <v>12.48</v>
      </c>
      <c r="TQ668" s="6">
        <v>10.26</v>
      </c>
      <c r="TR668" s="6">
        <v>5.31</v>
      </c>
      <c r="TS668" s="6">
        <v>35.85</v>
      </c>
      <c r="TT668" s="6">
        <v>9.15</v>
      </c>
      <c r="TU668" s="6">
        <v>7.17</v>
      </c>
      <c r="TV668" s="6">
        <v>2.99</v>
      </c>
      <c r="TW668" s="6">
        <v>4.82</v>
      </c>
      <c r="TX668" s="6">
        <v>13.29</v>
      </c>
      <c r="TY668" s="6">
        <v>6.67</v>
      </c>
      <c r="TZ668" s="6">
        <v>31.6</v>
      </c>
      <c r="UA668" s="6">
        <v>9.27</v>
      </c>
      <c r="UB668" s="6">
        <v>15.01</v>
      </c>
      <c r="UC668" s="6">
        <v>4.45</v>
      </c>
      <c r="UD668" s="6">
        <v>11.99</v>
      </c>
      <c r="UE668" s="6">
        <v>15.18</v>
      </c>
      <c r="UF668" s="6">
        <v>23.87</v>
      </c>
      <c r="UG668" s="6">
        <v>11.4</v>
      </c>
      <c r="UH668" s="6">
        <v>5.28</v>
      </c>
      <c r="UI668" s="6">
        <v>5.15</v>
      </c>
      <c r="UJ668" s="6">
        <v>4.36</v>
      </c>
      <c r="UK668" s="6">
        <v>14.2</v>
      </c>
      <c r="UL668" s="6">
        <v>5.88</v>
      </c>
      <c r="UM668" s="6">
        <v>4.83</v>
      </c>
      <c r="UN668" s="6">
        <v>13.56</v>
      </c>
      <c r="UO668" s="6">
        <v>7.3</v>
      </c>
      <c r="UP668" s="6">
        <v>3.87</v>
      </c>
      <c r="UQ668" s="6">
        <v>8</v>
      </c>
      <c r="UR668" s="6">
        <v>6.84</v>
      </c>
      <c r="US668" s="6">
        <v>9.22</v>
      </c>
      <c r="UT668" s="6">
        <v>3.61</v>
      </c>
      <c r="UU668" s="6">
        <v>6.06</v>
      </c>
      <c r="UV668" s="6">
        <v>9.89</v>
      </c>
      <c r="UW668" s="6">
        <v>2.99</v>
      </c>
      <c r="UX668" s="6">
        <v>27.05</v>
      </c>
      <c r="UY668" s="6">
        <v>2.37</v>
      </c>
      <c r="UZ668" s="6">
        <v>5.39</v>
      </c>
      <c r="VA668" s="6">
        <v>62.46</v>
      </c>
      <c r="VB668" s="6">
        <v>52.39</v>
      </c>
      <c r="VC668" s="6">
        <v>4.31</v>
      </c>
      <c r="VD668" s="6">
        <v>24.5</v>
      </c>
      <c r="VE668" s="6">
        <v>7.01</v>
      </c>
      <c r="VF668" s="6">
        <v>11.71</v>
      </c>
      <c r="VG668" s="6">
        <v>9.25</v>
      </c>
      <c r="VH668" s="6">
        <v>8.82</v>
      </c>
      <c r="VI668" s="6">
        <v>8.28</v>
      </c>
      <c r="VJ668" s="6">
        <v>6.32</v>
      </c>
      <c r="VK668" s="6">
        <v>14.98</v>
      </c>
      <c r="VL668" s="6">
        <v>27.4</v>
      </c>
      <c r="VM668" s="6">
        <v>9.72</v>
      </c>
      <c r="VN668" s="6">
        <v>162.62</v>
      </c>
      <c r="VO668" s="6">
        <v>6.03</v>
      </c>
      <c r="VP668" s="6">
        <v>10.13</v>
      </c>
      <c r="VQ668" s="6">
        <v>2.22</v>
      </c>
      <c r="VR668" s="6">
        <v>9.77</v>
      </c>
      <c r="VS668" s="6">
        <v>9.21</v>
      </c>
      <c r="VT668" s="6">
        <v>5.45</v>
      </c>
      <c r="VU668" s="6">
        <v>6.69</v>
      </c>
      <c r="VV668" s="6">
        <v>26.9</v>
      </c>
      <c r="VW668" s="6">
        <v>14.82</v>
      </c>
      <c r="VX668" s="6">
        <v>11.51</v>
      </c>
      <c r="VY668" s="6">
        <v>4.81</v>
      </c>
      <c r="VZ668" s="6">
        <v>13.21</v>
      </c>
      <c r="WA668" s="6">
        <v>6.45</v>
      </c>
      <c r="WB668" s="6">
        <v>7.54</v>
      </c>
      <c r="WC668" s="6">
        <v>8.6</v>
      </c>
      <c r="WD668" s="6">
        <v>6.86</v>
      </c>
      <c r="WE668" s="6">
        <v>2.56</v>
      </c>
      <c r="WF668" s="6">
        <v>3.3</v>
      </c>
      <c r="WG668" s="6">
        <v>10.05</v>
      </c>
      <c r="WH668" s="6">
        <v>16.2</v>
      </c>
      <c r="WI668" s="6">
        <v>12.65</v>
      </c>
      <c r="WJ668" s="6">
        <v>5.63</v>
      </c>
      <c r="WK668" s="6">
        <v>19.67</v>
      </c>
      <c r="WL668" s="6">
        <v>3.09</v>
      </c>
      <c r="WM668" s="6">
        <v>5.74</v>
      </c>
      <c r="WN668" s="6">
        <v>3.33</v>
      </c>
      <c r="WO668" s="6">
        <v>9.69</v>
      </c>
      <c r="WP668" s="6">
        <v>16.57</v>
      </c>
      <c r="WQ668" s="6">
        <v>26.1</v>
      </c>
      <c r="WR668" s="6">
        <v>4.64</v>
      </c>
      <c r="WS668" s="6">
        <v>4.06</v>
      </c>
      <c r="WT668" s="6">
        <v>5.67</v>
      </c>
      <c r="WU668" s="6">
        <v>14.2</v>
      </c>
      <c r="WV668" s="6">
        <v>3.59</v>
      </c>
      <c r="WW668" s="6">
        <v>6.7</v>
      </c>
      <c r="WX668" s="6">
        <v>41.16</v>
      </c>
      <c r="WY668" s="6">
        <v>6.15</v>
      </c>
      <c r="WZ668" s="6">
        <v>13.88</v>
      </c>
      <c r="XA668" s="6">
        <v>8.87</v>
      </c>
      <c r="XB668" s="6">
        <v>16.58</v>
      </c>
      <c r="XC668" s="6">
        <v>4.67</v>
      </c>
      <c r="XD668" s="6">
        <v>16.24</v>
      </c>
      <c r="XE668" s="6">
        <v>9.79</v>
      </c>
      <c r="XF668" s="6">
        <v>5.65</v>
      </c>
      <c r="XG668" s="6">
        <v>3.21</v>
      </c>
      <c r="XH668" s="6">
        <v>66.4</v>
      </c>
      <c r="XI668" s="6">
        <v>33.51</v>
      </c>
      <c r="XJ668" s="6">
        <v>19.14</v>
      </c>
      <c r="XK668" s="6">
        <v>9.48</v>
      </c>
      <c r="XL668" s="6">
        <v>8.61</v>
      </c>
      <c r="XM668" s="6">
        <v>23.14</v>
      </c>
      <c r="XN668" s="6">
        <v>8.54</v>
      </c>
      <c r="XO668" s="6">
        <v>2.62</v>
      </c>
      <c r="XP668" s="6">
        <v>8.05</v>
      </c>
      <c r="XQ668" s="6">
        <v>6.08</v>
      </c>
      <c r="XR668" s="6">
        <v>16.48</v>
      </c>
      <c r="XS668" s="6">
        <v>6.75</v>
      </c>
      <c r="XT668" s="6">
        <v>5.95</v>
      </c>
      <c r="XU668" s="6">
        <v>12.26</v>
      </c>
      <c r="XV668" s="6">
        <v>16.86</v>
      </c>
      <c r="XW668" s="6">
        <v>5.66</v>
      </c>
      <c r="XX668" s="6">
        <v>3</v>
      </c>
      <c r="XY668" s="6">
        <v>24.19</v>
      </c>
      <c r="XZ668" s="6">
        <v>6.34</v>
      </c>
      <c r="YA668" s="6">
        <v>13.57</v>
      </c>
      <c r="YB668" s="6">
        <v>3.34</v>
      </c>
      <c r="YC668" s="6">
        <v>5.12</v>
      </c>
      <c r="YD668" s="6">
        <v>15.17</v>
      </c>
      <c r="YE668" s="6">
        <v>4.81</v>
      </c>
      <c r="YF668" s="6">
        <v>6.93</v>
      </c>
      <c r="YG668" s="6">
        <v>44.04</v>
      </c>
      <c r="YH668" s="6">
        <v>1.9</v>
      </c>
      <c r="YI668" s="6">
        <v>8.29</v>
      </c>
      <c r="YJ668" s="6">
        <v>50.83</v>
      </c>
      <c r="YK668" s="6">
        <v>6</v>
      </c>
      <c r="YL668" s="6">
        <v>12.25</v>
      </c>
      <c r="YM668" s="6">
        <v>9.85</v>
      </c>
      <c r="YN668" s="6">
        <v>7.99</v>
      </c>
      <c r="YO668" s="6">
        <v>14.31</v>
      </c>
      <c r="YP668" s="6">
        <v>7.57</v>
      </c>
      <c r="YQ668" s="6">
        <v>15.16</v>
      </c>
      <c r="YR668" s="6">
        <v>2.93</v>
      </c>
      <c r="YS668" s="6">
        <v>54.15</v>
      </c>
      <c r="YT668" s="6">
        <v>2.49</v>
      </c>
      <c r="YU668" s="6">
        <v>7.15</v>
      </c>
      <c r="YV668" s="6">
        <v>7.51</v>
      </c>
      <c r="YW668" s="6">
        <v>5.19</v>
      </c>
      <c r="YX668" s="6">
        <v>3.71</v>
      </c>
      <c r="YY668" s="6">
        <v>3.02</v>
      </c>
      <c r="YZ668" s="6">
        <v>5.83</v>
      </c>
      <c r="ZA668" s="6">
        <v>6.18</v>
      </c>
      <c r="ZB668" s="6">
        <v>3.1</v>
      </c>
      <c r="ZC668" s="6">
        <v>10.39</v>
      </c>
      <c r="ZD668" s="6">
        <v>1.71</v>
      </c>
      <c r="ZE668" s="6">
        <v>9.88</v>
      </c>
      <c r="ZF668" s="6">
        <v>3.94</v>
      </c>
      <c r="ZG668" s="6">
        <v>4.08</v>
      </c>
      <c r="ZH668" s="6">
        <v>6.98</v>
      </c>
      <c r="ZI668" s="6">
        <v>21.34</v>
      </c>
      <c r="ZJ668" s="6">
        <v>19.84</v>
      </c>
      <c r="ZK668" s="6">
        <v>2.77</v>
      </c>
      <c r="ZL668" s="6">
        <v>3.26</v>
      </c>
      <c r="ZM668" s="6">
        <v>41.38</v>
      </c>
      <c r="ZN668" s="6">
        <v>9.42</v>
      </c>
      <c r="ZO668" s="6">
        <v>44.2</v>
      </c>
      <c r="ZP668" s="6">
        <v>10.84</v>
      </c>
      <c r="ZQ668" s="6">
        <v>17.52</v>
      </c>
      <c r="ZR668" s="6">
        <v>3.47</v>
      </c>
      <c r="ZS668" s="6">
        <v>6.77</v>
      </c>
      <c r="ZT668" s="6">
        <v>4.81</v>
      </c>
      <c r="ZU668" s="6">
        <v>16.22</v>
      </c>
      <c r="ZV668" s="6">
        <v>11.27</v>
      </c>
      <c r="ZW668" s="6">
        <v>24.18</v>
      </c>
      <c r="ZX668" s="6">
        <v>14.5</v>
      </c>
      <c r="ZY668" s="6">
        <v>8.88</v>
      </c>
      <c r="ZZ668" s="6">
        <v>10.18</v>
      </c>
      <c r="AAA668" s="6">
        <v>10.88</v>
      </c>
      <c r="AAB668" s="6">
        <v>12.27</v>
      </c>
      <c r="AAC668" s="6">
        <v>6.28</v>
      </c>
      <c r="AAD668" s="6">
        <v>27.09</v>
      </c>
      <c r="AAE668" s="6">
        <v>7.85</v>
      </c>
      <c r="AAF668" s="6">
        <v>11.03</v>
      </c>
      <c r="AAG668" s="6">
        <v>8.63</v>
      </c>
      <c r="AAH668" s="6">
        <v>3.53</v>
      </c>
      <c r="AAI668" s="6">
        <v>20.77</v>
      </c>
      <c r="AAJ668" s="6">
        <v>12.2</v>
      </c>
      <c r="AAK668" s="6">
        <v>7.96</v>
      </c>
      <c r="AAL668" s="6">
        <v>6.35</v>
      </c>
      <c r="AAM668" s="6">
        <v>3.24</v>
      </c>
      <c r="AAN668" s="6">
        <v>15.9</v>
      </c>
      <c r="AAO668" s="6">
        <v>7.54</v>
      </c>
      <c r="AAP668" s="6">
        <v>12.46</v>
      </c>
      <c r="AAQ668" s="6">
        <v>3.38</v>
      </c>
      <c r="AAR668" s="6">
        <v>9.84</v>
      </c>
      <c r="AAS668" s="6">
        <v>6.06</v>
      </c>
      <c r="AAT668" s="6">
        <v>49.01</v>
      </c>
      <c r="AAU668" s="6">
        <v>9.06</v>
      </c>
      <c r="AAV668" s="6">
        <v>27.67</v>
      </c>
      <c r="AAW668" s="6">
        <v>3.66</v>
      </c>
      <c r="AAX668" s="6">
        <v>7.57</v>
      </c>
      <c r="AAY668" s="6">
        <v>32.9</v>
      </c>
      <c r="AAZ668" s="6">
        <v>9.93</v>
      </c>
      <c r="ABA668" s="6">
        <v>6.21</v>
      </c>
      <c r="ABB668" s="6">
        <v>8.5</v>
      </c>
      <c r="ABC668" s="6">
        <v>4.45</v>
      </c>
      <c r="ABD668" s="6">
        <v>9.73</v>
      </c>
      <c r="ABE668" s="6">
        <v>2.55</v>
      </c>
      <c r="ABF668" s="6">
        <v>17.46</v>
      </c>
      <c r="ABG668" s="6">
        <v>3.61</v>
      </c>
      <c r="ABH668" s="6">
        <v>4.21</v>
      </c>
      <c r="ABI668" s="6">
        <v>6.14</v>
      </c>
      <c r="ABJ668" s="6">
        <v>3.52</v>
      </c>
      <c r="ABK668" s="6">
        <v>8.84</v>
      </c>
      <c r="ABL668" s="6">
        <v>11.36</v>
      </c>
      <c r="ABM668" s="6">
        <v>35</v>
      </c>
      <c r="ABN668" s="6">
        <v>7.43</v>
      </c>
      <c r="ABO668" s="6">
        <v>8.06</v>
      </c>
      <c r="ABP668" s="6">
        <v>5.17</v>
      </c>
      <c r="ABQ668" s="6">
        <v>10.01</v>
      </c>
      <c r="ABR668" s="6">
        <v>19.98</v>
      </c>
      <c r="ABS668" s="6">
        <v>6.61</v>
      </c>
      <c r="ABT668" s="6">
        <v>4</v>
      </c>
      <c r="ABU668" s="6">
        <v>5.79</v>
      </c>
      <c r="ABV668" s="6">
        <v>16.33</v>
      </c>
      <c r="ABW668" s="6">
        <v>5.27</v>
      </c>
      <c r="ABX668" s="6">
        <v>5.12</v>
      </c>
      <c r="ABY668" s="6">
        <v>8.94</v>
      </c>
      <c r="ABZ668" s="6">
        <v>8.33</v>
      </c>
      <c r="ACA668" s="6">
        <v>21.25</v>
      </c>
      <c r="ACB668" s="6">
        <v>3.91</v>
      </c>
      <c r="ACC668" s="6">
        <v>13.4</v>
      </c>
      <c r="ACD668" s="6">
        <v>144.96</v>
      </c>
      <c r="ACE668" s="6">
        <v>5.9</v>
      </c>
      <c r="ACF668" s="6">
        <v>7.72</v>
      </c>
      <c r="ACG668" s="6">
        <v>14.39</v>
      </c>
      <c r="ACH668" s="6">
        <v>12.11</v>
      </c>
      <c r="ACI668" s="6">
        <v>46.14</v>
      </c>
      <c r="ACJ668" s="6">
        <v>9.46</v>
      </c>
      <c r="ACK668" s="6">
        <v>15.52</v>
      </c>
      <c r="ACL668" s="6">
        <v>6.6</v>
      </c>
      <c r="ACM668" s="6">
        <v>18.56</v>
      </c>
      <c r="ACN668" s="6">
        <v>11.23</v>
      </c>
      <c r="ACO668" s="6">
        <v>6.07</v>
      </c>
      <c r="ACP668" s="6">
        <v>13.13</v>
      </c>
      <c r="ACQ668" s="6">
        <v>8.29</v>
      </c>
      <c r="ACR668" s="6">
        <v>5.34</v>
      </c>
      <c r="ACS668" s="6">
        <v>1.6</v>
      </c>
      <c r="ACT668" s="6">
        <v>8.25</v>
      </c>
      <c r="ACU668" s="6">
        <v>3.03</v>
      </c>
      <c r="ACV668" s="6">
        <v>13.29</v>
      </c>
      <c r="ACW668" s="6">
        <v>23.95</v>
      </c>
      <c r="ACX668" s="6">
        <v>2.14</v>
      </c>
      <c r="ACY668" s="6">
        <v>8.63</v>
      </c>
      <c r="ACZ668" s="6">
        <v>10.2</v>
      </c>
      <c r="ADA668" s="6">
        <v>2.79</v>
      </c>
      <c r="ADB668" s="6">
        <v>7.43</v>
      </c>
      <c r="ADC668" s="6">
        <v>6.66</v>
      </c>
      <c r="ADD668" s="6">
        <v>2.52</v>
      </c>
      <c r="ADE668" s="6">
        <v>3.03</v>
      </c>
      <c r="ADF668" s="6">
        <v>24.29</v>
      </c>
      <c r="ADG668" s="6">
        <v>9.31</v>
      </c>
      <c r="ADH668" s="6">
        <v>5.67</v>
      </c>
      <c r="ADI668" s="6">
        <v>17.42</v>
      </c>
      <c r="ADJ668" s="6">
        <v>6.69</v>
      </c>
      <c r="ADK668" s="6">
        <v>7.01</v>
      </c>
      <c r="ADL668" s="6">
        <v>3.8</v>
      </c>
      <c r="ADM668" s="6">
        <v>8.14</v>
      </c>
      <c r="ADN668" s="6">
        <v>13.99</v>
      </c>
      <c r="ADO668" s="6">
        <v>17.02</v>
      </c>
      <c r="ADP668" s="6">
        <v>13.86</v>
      </c>
      <c r="ADQ668" s="6">
        <v>6.21</v>
      </c>
      <c r="ADR668" s="6">
        <v>2.69</v>
      </c>
      <c r="ADS668" s="6">
        <v>3.09</v>
      </c>
      <c r="ADT668" s="6">
        <v>39.4</v>
      </c>
      <c r="ADU668" s="6">
        <v>6.58</v>
      </c>
      <c r="ADV668" s="6">
        <v>3.16</v>
      </c>
      <c r="ADW668" s="6">
        <v>5.16</v>
      </c>
      <c r="ADX668" s="6">
        <v>5.17</v>
      </c>
      <c r="ADY668" s="6">
        <v>5.25</v>
      </c>
      <c r="ADZ668" s="6">
        <v>12.3</v>
      </c>
      <c r="AEA668" s="6">
        <v>46</v>
      </c>
      <c r="AEB668" s="6">
        <v>29.93</v>
      </c>
      <c r="AEC668" s="6">
        <v>6.71</v>
      </c>
      <c r="AED668" s="6">
        <v>28.16</v>
      </c>
      <c r="AEE668" s="6">
        <v>7.31</v>
      </c>
      <c r="AEF668" s="6">
        <v>9.19</v>
      </c>
      <c r="AEG668" s="6">
        <v>5.24</v>
      </c>
      <c r="AEH668" s="6">
        <v>7.38</v>
      </c>
      <c r="AEI668" s="6">
        <v>18.81</v>
      </c>
      <c r="AEJ668" s="6">
        <v>6.61</v>
      </c>
      <c r="AEK668" s="6">
        <v>2.75</v>
      </c>
      <c r="AEL668" s="6">
        <v>6.38</v>
      </c>
      <c r="AEM668" s="6">
        <v>41.39</v>
      </c>
      <c r="AEN668" s="6">
        <v>5.6</v>
      </c>
      <c r="AEO668" s="6">
        <v>11.04</v>
      </c>
      <c r="AEP668" s="6">
        <v>7.8</v>
      </c>
      <c r="AEQ668" s="6">
        <v>14.4</v>
      </c>
      <c r="AER668" s="6">
        <v>4.93</v>
      </c>
      <c r="AES668" s="6">
        <v>9.7</v>
      </c>
      <c r="AET668" s="6">
        <v>3.6</v>
      </c>
      <c r="AEU668" s="6">
        <v>3.07</v>
      </c>
      <c r="AEV668" s="6">
        <v>1.57</v>
      </c>
      <c r="AEW668" s="6">
        <v>5.87</v>
      </c>
      <c r="AEX668" s="6">
        <v>10.14</v>
      </c>
      <c r="AEY668" s="6">
        <v>3.05</v>
      </c>
      <c r="AEZ668" s="6">
        <v>2.11</v>
      </c>
      <c r="AFA668" s="6">
        <v>3.12</v>
      </c>
      <c r="AFB668" s="6">
        <v>6.41</v>
      </c>
      <c r="AFC668" s="6">
        <v>6.58</v>
      </c>
      <c r="AFD668" s="6">
        <v>17.87</v>
      </c>
      <c r="AFE668" s="6">
        <v>2.66</v>
      </c>
      <c r="AFF668" s="6">
        <v>5.81</v>
      </c>
      <c r="AFG668" s="6">
        <v>19.95</v>
      </c>
      <c r="AFH668" s="6">
        <v>8.94</v>
      </c>
      <c r="AFI668" s="6">
        <v>5.6</v>
      </c>
      <c r="AFJ668" s="6">
        <v>6.19</v>
      </c>
      <c r="AFK668" s="6">
        <v>7.88</v>
      </c>
      <c r="AFL668" s="6">
        <v>13.85</v>
      </c>
      <c r="AFM668" s="6">
        <v>1.91</v>
      </c>
      <c r="AFN668" s="6">
        <v>7.83</v>
      </c>
      <c r="AFO668" s="6">
        <v>4.37</v>
      </c>
      <c r="AFP668" s="6">
        <v>9.11</v>
      </c>
      <c r="AFQ668" s="6">
        <v>5.48</v>
      </c>
      <c r="AFR668" s="6">
        <v>5.2</v>
      </c>
      <c r="AFS668" s="6">
        <v>5.42</v>
      </c>
      <c r="AFT668" s="6">
        <v>10.78</v>
      </c>
      <c r="AFU668" s="6">
        <v>2.92</v>
      </c>
      <c r="AFV668" s="6">
        <v>2.67</v>
      </c>
      <c r="AFW668" s="6">
        <v>10.24</v>
      </c>
      <c r="AFX668" s="6">
        <v>5.47</v>
      </c>
      <c r="AFY668" s="6">
        <v>23.57</v>
      </c>
      <c r="AFZ668" s="6">
        <v>51.11</v>
      </c>
      <c r="AGA668" s="6">
        <v>3.41</v>
      </c>
      <c r="AGB668" s="6">
        <v>19.95</v>
      </c>
      <c r="AGC668" s="6">
        <v>4.01</v>
      </c>
      <c r="AGD668" s="6">
        <v>12.72</v>
      </c>
      <c r="AGE668" s="6">
        <v>8.89</v>
      </c>
      <c r="AGF668" s="6">
        <v>3.47</v>
      </c>
      <c r="AGG668" s="6">
        <v>10.93</v>
      </c>
      <c r="AGH668" s="6">
        <v>9.77</v>
      </c>
      <c r="AGI668" s="6">
        <v>11.09</v>
      </c>
      <c r="AGJ668" s="6">
        <v>38.94</v>
      </c>
      <c r="AGK668" s="6">
        <v>4.94</v>
      </c>
      <c r="AGL668" s="6">
        <v>7.44</v>
      </c>
      <c r="AGM668" s="6">
        <v>4.02</v>
      </c>
      <c r="AGN668" s="6">
        <v>2.47</v>
      </c>
      <c r="AGO668" s="6">
        <v>5.1</v>
      </c>
      <c r="AGP668" s="6">
        <v>3.18</v>
      </c>
      <c r="AGQ668" s="6">
        <v>15.16</v>
      </c>
      <c r="AGR668" s="6">
        <v>7.4</v>
      </c>
      <c r="AGS668" s="6">
        <v>12.85</v>
      </c>
      <c r="AGT668" s="6">
        <v>5.1</v>
      </c>
      <c r="AGU668" s="6">
        <v>14.38</v>
      </c>
      <c r="AGV668" s="6">
        <v>6.31</v>
      </c>
      <c r="AGW668" s="6">
        <v>3.71</v>
      </c>
      <c r="AGX668" s="6">
        <v>18.02</v>
      </c>
      <c r="AGY668" s="6">
        <v>2.59</v>
      </c>
      <c r="AGZ668" s="6">
        <v>48.2</v>
      </c>
      <c r="AHA668" s="6">
        <v>9.75</v>
      </c>
      <c r="AHB668" s="6">
        <v>3.52</v>
      </c>
      <c r="AHC668" s="6">
        <v>14.51</v>
      </c>
      <c r="AHD668" s="6">
        <v>5.06</v>
      </c>
      <c r="AHE668" s="6">
        <v>12.8</v>
      </c>
      <c r="AHF668" s="6">
        <v>1.94</v>
      </c>
      <c r="AHG668" s="6">
        <v>5.73</v>
      </c>
      <c r="AHH668" s="6">
        <v>96.59</v>
      </c>
      <c r="AHI668" s="6">
        <v>3.77</v>
      </c>
      <c r="AHJ668" s="6">
        <v>8.06</v>
      </c>
      <c r="AHK668" s="6">
        <v>11.74</v>
      </c>
      <c r="AHL668" s="6">
        <v>41.43</v>
      </c>
      <c r="AHM668" s="6">
        <v>30.33</v>
      </c>
      <c r="AHN668" s="6">
        <v>7.32</v>
      </c>
      <c r="AHO668" s="6">
        <v>5.87</v>
      </c>
      <c r="AHP668" s="6">
        <v>3.47</v>
      </c>
      <c r="AHQ668" s="6">
        <v>2.14</v>
      </c>
      <c r="AHR668" s="6">
        <v>2.03</v>
      </c>
      <c r="AHS668" s="6">
        <v>20.64</v>
      </c>
      <c r="AHT668" s="6">
        <v>7.7</v>
      </c>
      <c r="AHU668" s="6">
        <v>5.88</v>
      </c>
      <c r="AHV668" s="6">
        <v>5.06</v>
      </c>
      <c r="AHW668" s="6">
        <v>23.64</v>
      </c>
      <c r="AHX668" s="6">
        <v>24.48</v>
      </c>
      <c r="AHY668" s="6">
        <v>11.66</v>
      </c>
      <c r="AHZ668" s="6">
        <v>3.48</v>
      </c>
      <c r="AIA668" s="6">
        <v>30.94</v>
      </c>
      <c r="AIB668" s="6">
        <v>4.94</v>
      </c>
      <c r="AIC668" s="6">
        <v>9.74</v>
      </c>
      <c r="AID668" s="6">
        <v>6.71</v>
      </c>
      <c r="AIE668" s="6">
        <v>3.03</v>
      </c>
      <c r="AIF668" s="6">
        <v>31.57</v>
      </c>
      <c r="AIG668" s="6">
        <v>2.88</v>
      </c>
      <c r="AIH668" s="6">
        <v>3.16</v>
      </c>
      <c r="AII668" s="6">
        <v>10.65</v>
      </c>
      <c r="AIJ668" s="6">
        <v>15.39</v>
      </c>
      <c r="AIK668" s="6">
        <v>22.04</v>
      </c>
      <c r="AIL668" s="6">
        <v>15.26</v>
      </c>
      <c r="AIM668" s="6">
        <v>5.25</v>
      </c>
      <c r="AIN668" s="6">
        <v>6.64</v>
      </c>
      <c r="AIO668" s="6">
        <v>10.25</v>
      </c>
      <c r="AIP668" s="6">
        <v>8.73</v>
      </c>
      <c r="AIQ668" s="6">
        <v>6.88</v>
      </c>
      <c r="AIR668" s="6">
        <v>3.19</v>
      </c>
      <c r="AIS668" s="6">
        <v>6.88</v>
      </c>
      <c r="AIT668" s="6">
        <v>6.82</v>
      </c>
      <c r="AIU668" s="6">
        <v>8.5</v>
      </c>
      <c r="AIV668" s="6">
        <v>7.68</v>
      </c>
      <c r="AIW668" s="6">
        <v>6.35</v>
      </c>
      <c r="AIX668" s="6">
        <v>17.72</v>
      </c>
      <c r="AIY668" s="6">
        <v>23.97</v>
      </c>
      <c r="AIZ668" s="6">
        <v>12.37</v>
      </c>
      <c r="AJA668" s="6">
        <v>23.05</v>
      </c>
      <c r="AJB668" s="6">
        <v>3.83</v>
      </c>
      <c r="AJC668" s="6">
        <v>3.91</v>
      </c>
      <c r="AJD668" s="6">
        <v>3.41</v>
      </c>
      <c r="AJE668" s="6">
        <v>13.49</v>
      </c>
      <c r="AJF668" s="6">
        <v>18.87</v>
      </c>
      <c r="AJG668" s="6">
        <v>9.91</v>
      </c>
      <c r="AJH668" s="6">
        <v>9.37</v>
      </c>
      <c r="AJI668" s="6">
        <v>5.22</v>
      </c>
      <c r="AJJ668" s="6">
        <v>8.5</v>
      </c>
      <c r="AJK668" s="6">
        <v>38.17</v>
      </c>
      <c r="AJL668" s="6">
        <v>10.25</v>
      </c>
      <c r="AJM668" s="6">
        <v>12.37</v>
      </c>
      <c r="AJN668" s="6">
        <v>12.37</v>
      </c>
      <c r="AJO668" s="6">
        <v>4.56</v>
      </c>
      <c r="AJP668" s="6">
        <v>13.1</v>
      </c>
      <c r="AJQ668" s="6">
        <v>4.1</v>
      </c>
      <c r="AJR668" s="6">
        <v>12.85</v>
      </c>
      <c r="AJS668" s="6">
        <v>63.27</v>
      </c>
      <c r="AJT668" s="6">
        <v>4.9</v>
      </c>
      <c r="AJU668" s="6">
        <v>19.38</v>
      </c>
      <c r="AJV668" s="6">
        <v>22.3</v>
      </c>
      <c r="AJW668" s="6">
        <v>8.98</v>
      </c>
      <c r="AJX668" s="6">
        <v>3.31</v>
      </c>
      <c r="AJY668" s="6">
        <v>4.83</v>
      </c>
      <c r="AJZ668" s="6">
        <v>17.6</v>
      </c>
      <c r="AKA668" s="6">
        <v>5.23</v>
      </c>
      <c r="AKB668" s="6">
        <v>5.25</v>
      </c>
      <c r="AKC668" s="6">
        <v>5.85</v>
      </c>
      <c r="AKD668" s="6">
        <v>27.08</v>
      </c>
      <c r="AKE668" s="6">
        <v>3.38</v>
      </c>
      <c r="AKF668" s="6">
        <v>8.04</v>
      </c>
      <c r="AKG668" s="6">
        <v>5.85</v>
      </c>
      <c r="AKH668" s="6">
        <v>5.79</v>
      </c>
      <c r="AKI668" s="6">
        <v>19</v>
      </c>
      <c r="AKJ668" s="6">
        <v>17.36</v>
      </c>
      <c r="AKK668" s="6">
        <v>13.24</v>
      </c>
      <c r="AKL668" s="6">
        <v>9.79</v>
      </c>
      <c r="AKM668" s="6">
        <v>11.72</v>
      </c>
      <c r="AKN668" s="6">
        <v>11.97</v>
      </c>
      <c r="AKO668" s="6">
        <v>3.81</v>
      </c>
      <c r="AKP668" s="6">
        <v>4.09</v>
      </c>
      <c r="AKQ668" s="6">
        <v>29.01</v>
      </c>
      <c r="AKR668" s="6">
        <v>4.71</v>
      </c>
      <c r="AKS668" s="6">
        <v>5.18</v>
      </c>
      <c r="AKT668" s="6">
        <v>3.93</v>
      </c>
      <c r="AKU668" s="6">
        <v>8.97</v>
      </c>
      <c r="AKV668" s="6">
        <v>350.78</v>
      </c>
      <c r="AKW668" s="6">
        <v>59.66</v>
      </c>
      <c r="AKX668" s="6">
        <v>2.76</v>
      </c>
      <c r="AKY668" s="6">
        <v>13.64</v>
      </c>
      <c r="AKZ668" s="6">
        <v>10.26</v>
      </c>
      <c r="ALA668" s="6">
        <v>3.81</v>
      </c>
      <c r="ALB668" s="6">
        <v>12.24</v>
      </c>
      <c r="ALC668" s="6">
        <v>11.71</v>
      </c>
      <c r="ALD668" s="6">
        <v>19.16</v>
      </c>
      <c r="ALE668" s="6">
        <v>58.5</v>
      </c>
      <c r="ALF668" s="6">
        <v>9.69</v>
      </c>
      <c r="ALG668" s="6">
        <v>17.84</v>
      </c>
      <c r="ALH668" s="6">
        <v>51.03</v>
      </c>
      <c r="ALI668" s="6">
        <v>8.26</v>
      </c>
      <c r="ALJ668" s="6">
        <v>6.79</v>
      </c>
      <c r="ALK668" s="6">
        <v>2.72</v>
      </c>
      <c r="ALL668" s="6">
        <v>4.51</v>
      </c>
      <c r="ALM668" s="6">
        <v>4.81</v>
      </c>
      <c r="ALN668" s="6">
        <v>7.65</v>
      </c>
      <c r="ALO668" s="6">
        <v>8.06</v>
      </c>
      <c r="ALP668" s="6">
        <v>14.23</v>
      </c>
      <c r="ALQ668" s="6">
        <v>4.67</v>
      </c>
      <c r="ALR668" s="6">
        <v>8.36</v>
      </c>
      <c r="ALS668" s="6">
        <v>9.66</v>
      </c>
      <c r="ALT668" s="6">
        <v>8.89</v>
      </c>
      <c r="ALU668" s="6">
        <v>18.09</v>
      </c>
      <c r="ALV668" s="6">
        <v>15.6</v>
      </c>
      <c r="ALW668" s="6">
        <v>14.02</v>
      </c>
      <c r="ALX668" s="6">
        <v>132.58</v>
      </c>
      <c r="ALY668" s="6">
        <v>14.14</v>
      </c>
      <c r="ALZ668" s="6">
        <v>4.29</v>
      </c>
      <c r="AMA668" s="6">
        <v>7.29</v>
      </c>
      <c r="AMB668" s="6">
        <v>3.83</v>
      </c>
      <c r="AMC668" s="6">
        <v>6.7</v>
      </c>
      <c r="AMD668" s="6">
        <v>5.64</v>
      </c>
      <c r="AME668" s="6">
        <v>3.98</v>
      </c>
      <c r="AMF668" s="6">
        <v>4.59</v>
      </c>
      <c r="AMG668" s="6">
        <v>5.15</v>
      </c>
      <c r="AMH668" s="6">
        <v>14.35</v>
      </c>
      <c r="AMI668" s="6">
        <v>22.2</v>
      </c>
      <c r="AMJ668" s="6">
        <v>6.66</v>
      </c>
      <c r="AMK668" s="6">
        <v>11.27</v>
      </c>
      <c r="AML668" s="6">
        <v>7.22</v>
      </c>
      <c r="AMM668" s="6">
        <v>3.13</v>
      </c>
      <c r="AMN668" s="6">
        <v>8.28</v>
      </c>
      <c r="AMO668" s="6">
        <v>12.2</v>
      </c>
      <c r="AMP668" s="6">
        <v>7.01</v>
      </c>
      <c r="AMQ668" s="6">
        <v>18.3</v>
      </c>
      <c r="AMR668" s="6">
        <v>5.36</v>
      </c>
      <c r="AMS668" s="6">
        <v>8.65</v>
      </c>
      <c r="AMT668" s="6">
        <v>26.76</v>
      </c>
      <c r="AMU668" s="6">
        <v>3.17</v>
      </c>
      <c r="AMV668" s="6">
        <v>10.94</v>
      </c>
      <c r="AMW668" s="6">
        <v>3.35</v>
      </c>
      <c r="AMX668" s="6">
        <v>7.52</v>
      </c>
      <c r="AMY668" s="6">
        <v>5.42</v>
      </c>
      <c r="AMZ668" s="6">
        <v>2029.05</v>
      </c>
      <c r="ANA668" s="6">
        <v>8.85</v>
      </c>
      <c r="ANB668" s="6">
        <v>22.48</v>
      </c>
      <c r="ANC668" s="6">
        <v>23.36</v>
      </c>
      <c r="AND668" s="6">
        <v>22.99</v>
      </c>
      <c r="ANE668" s="6">
        <v>5.17</v>
      </c>
      <c r="ANF668" s="6">
        <v>5.77</v>
      </c>
      <c r="ANG668" s="6">
        <v>2.29</v>
      </c>
      <c r="ANH668" s="6">
        <v>8.28</v>
      </c>
      <c r="ANI668" s="6">
        <v>27.9</v>
      </c>
      <c r="ANJ668" s="6">
        <v>5.24</v>
      </c>
      <c r="ANK668" s="6">
        <v>3.57</v>
      </c>
      <c r="ANL668" s="6">
        <v>10.47</v>
      </c>
      <c r="ANM668" s="6">
        <v>41.82</v>
      </c>
      <c r="ANN668" s="6">
        <v>4.84</v>
      </c>
      <c r="ANO668" s="6">
        <v>5.14</v>
      </c>
      <c r="ANP668" s="6">
        <v>6.47</v>
      </c>
      <c r="ANQ668" s="6">
        <v>4.93</v>
      </c>
      <c r="ANR668" s="6">
        <v>3.83</v>
      </c>
      <c r="ANS668" s="6">
        <v>18.98</v>
      </c>
      <c r="ANT668" s="6">
        <v>18.28</v>
      </c>
      <c r="ANU668" s="6">
        <v>9.48</v>
      </c>
      <c r="ANV668" s="6">
        <v>22.43</v>
      </c>
      <c r="ANW668" s="6">
        <v>5.61</v>
      </c>
      <c r="ANX668" s="6">
        <v>11.35</v>
      </c>
      <c r="ANY668" s="6">
        <v>11.19</v>
      </c>
      <c r="ANZ668" s="6">
        <v>8.06</v>
      </c>
      <c r="AOA668" s="6">
        <v>14.79</v>
      </c>
      <c r="AOB668" s="6">
        <v>3.38</v>
      </c>
      <c r="AOC668" s="6">
        <v>28.3</v>
      </c>
      <c r="AOD668" s="6">
        <v>10.15</v>
      </c>
      <c r="AOE668" s="6">
        <v>5.39</v>
      </c>
      <c r="AOF668" s="6">
        <v>14.77</v>
      </c>
      <c r="AOG668" s="6">
        <v>201</v>
      </c>
      <c r="AOH668" s="6">
        <v>2.3</v>
      </c>
      <c r="AOI668" s="6">
        <v>26.14</v>
      </c>
      <c r="AOJ668" s="6">
        <v>2.77</v>
      </c>
      <c r="AOK668" s="6">
        <v>2.63</v>
      </c>
      <c r="AOL668" s="6">
        <v>43</v>
      </c>
      <c r="AOM668" s="6">
        <v>9.05</v>
      </c>
      <c r="AON668" s="6">
        <v>4.41</v>
      </c>
      <c r="AOO668" s="6">
        <v>10.34</v>
      </c>
      <c r="AOP668" s="6">
        <v>3.15</v>
      </c>
      <c r="AOQ668" s="6">
        <v>5.57</v>
      </c>
      <c r="AOR668" s="6">
        <v>5.45</v>
      </c>
      <c r="AOS668" s="6">
        <v>3.26</v>
      </c>
      <c r="AOT668" s="6">
        <v>6.58</v>
      </c>
      <c r="AOU668" s="6">
        <v>14</v>
      </c>
      <c r="AOV668" s="6">
        <v>5.61</v>
      </c>
      <c r="AOW668" s="6">
        <v>4.72</v>
      </c>
      <c r="AOX668" s="6">
        <v>4.14</v>
      </c>
      <c r="AOY668" s="6">
        <v>26.78</v>
      </c>
      <c r="AOZ668" s="6">
        <v>35.56</v>
      </c>
      <c r="APA668" s="6">
        <v>7.41</v>
      </c>
      <c r="APB668" s="6">
        <v>20.44</v>
      </c>
      <c r="APC668" s="6">
        <v>22.1</v>
      </c>
      <c r="APD668" s="6">
        <v>6.54</v>
      </c>
      <c r="APE668" s="6">
        <v>7.87</v>
      </c>
      <c r="APF668" s="6">
        <v>14.32</v>
      </c>
      <c r="APG668" s="6">
        <v>5.64</v>
      </c>
      <c r="APH668" s="6">
        <v>4.02</v>
      </c>
      <c r="API668" s="6">
        <v>23.43</v>
      </c>
      <c r="APJ668" s="6">
        <v>12.6</v>
      </c>
      <c r="APK668" s="6">
        <v>14.76</v>
      </c>
      <c r="APL668" s="6">
        <v>102.58</v>
      </c>
      <c r="APM668" s="6">
        <v>2.34</v>
      </c>
      <c r="APN668" s="6">
        <v>7.07</v>
      </c>
      <c r="APO668" s="6">
        <v>6.24</v>
      </c>
      <c r="APP668" s="6">
        <v>5.78</v>
      </c>
      <c r="APQ668" s="6">
        <v>8.31</v>
      </c>
      <c r="APR668" s="6">
        <v>3.9</v>
      </c>
      <c r="APS668" s="6">
        <v>6.51</v>
      </c>
      <c r="APT668" s="6">
        <v>17.2</v>
      </c>
      <c r="APU668" s="6">
        <v>3.23</v>
      </c>
      <c r="APV668" s="6">
        <v>40.6</v>
      </c>
      <c r="APW668" s="6">
        <v>5.92</v>
      </c>
      <c r="APX668" s="6">
        <v>7.87</v>
      </c>
      <c r="APY668" s="6">
        <v>7.37</v>
      </c>
      <c r="APZ668" s="6">
        <v>4.64</v>
      </c>
      <c r="AQA668" s="6">
        <v>12.95</v>
      </c>
      <c r="AQB668" s="6">
        <v>6.8</v>
      </c>
      <c r="AQC668" s="6">
        <v>11.52</v>
      </c>
      <c r="AQD668" s="6">
        <v>13.08</v>
      </c>
      <c r="AQE668" s="6">
        <v>3.5</v>
      </c>
      <c r="AQF668" s="6">
        <v>8.34</v>
      </c>
      <c r="AQG668" s="6">
        <v>6.59</v>
      </c>
      <c r="AQH668" s="6">
        <v>3.94</v>
      </c>
      <c r="AQI668" s="6">
        <v>7.5</v>
      </c>
      <c r="AQJ668" s="6">
        <v>7.43</v>
      </c>
      <c r="AQK668" s="6">
        <v>6.05</v>
      </c>
      <c r="AQL668" s="6">
        <v>6.82</v>
      </c>
      <c r="AQM668" s="6">
        <v>3.28</v>
      </c>
      <c r="AQN668" s="6">
        <v>7.38</v>
      </c>
      <c r="AQO668" s="6">
        <v>7.03</v>
      </c>
      <c r="AQP668" s="6">
        <v>5.56</v>
      </c>
      <c r="AQQ668" s="6">
        <v>13.63</v>
      </c>
      <c r="AQR668" s="6">
        <v>10.24</v>
      </c>
      <c r="AQS668" s="6">
        <v>19.06</v>
      </c>
      <c r="AQT668" s="6">
        <v>5.74</v>
      </c>
      <c r="AQU668" s="6">
        <v>5.91</v>
      </c>
      <c r="AQV668" s="6">
        <v>6.35</v>
      </c>
      <c r="AQW668" s="6">
        <v>19.35</v>
      </c>
      <c r="AQX668" s="6">
        <v>13.55</v>
      </c>
      <c r="AQY668" s="6">
        <v>4.33</v>
      </c>
      <c r="AQZ668" s="6">
        <v>12.53</v>
      </c>
      <c r="ARA668" s="6">
        <v>3.9</v>
      </c>
      <c r="ARB668" s="6">
        <v>2.53</v>
      </c>
      <c r="ARC668" s="6">
        <v>9.34</v>
      </c>
      <c r="ARD668" s="6">
        <v>6.63</v>
      </c>
      <c r="ARE668" s="6">
        <v>4.18</v>
      </c>
      <c r="ARF668" s="6">
        <v>40.84</v>
      </c>
      <c r="ARG668" s="6">
        <v>9.73</v>
      </c>
      <c r="ARH668" s="6">
        <v>6.61</v>
      </c>
      <c r="ARI668" s="6">
        <v>10.27</v>
      </c>
      <c r="ARJ668" s="6">
        <v>2.97</v>
      </c>
      <c r="ARK668" s="6">
        <v>3.39</v>
      </c>
      <c r="ARL668" s="6">
        <v>7.38</v>
      </c>
      <c r="ARM668" s="6">
        <v>14.93</v>
      </c>
      <c r="ARN668" s="6">
        <v>9.1</v>
      </c>
      <c r="ARO668" s="6">
        <v>12.22</v>
      </c>
      <c r="ARP668" s="6">
        <v>3.06</v>
      </c>
      <c r="ARQ668" s="6">
        <v>4.19</v>
      </c>
      <c r="ARR668" s="6">
        <v>6.49</v>
      </c>
      <c r="ARS668" s="6">
        <v>10.36</v>
      </c>
      <c r="ART668" s="6">
        <v>4.44</v>
      </c>
      <c r="ARU668" s="6">
        <v>10</v>
      </c>
      <c r="ARV668" s="6">
        <v>4.58</v>
      </c>
      <c r="ARW668" s="6">
        <v>3.71</v>
      </c>
      <c r="ARX668" s="6">
        <v>16.44</v>
      </c>
      <c r="ARY668" s="6">
        <v>7.03</v>
      </c>
      <c r="ARZ668" s="6">
        <v>3.14</v>
      </c>
      <c r="ASA668" s="6">
        <v>9.59</v>
      </c>
      <c r="ASB668" s="6">
        <v>27</v>
      </c>
      <c r="ASC668" s="6">
        <v>4.05</v>
      </c>
      <c r="ASD668" s="6">
        <v>6.06</v>
      </c>
      <c r="ASE668" s="6">
        <v>4.43</v>
      </c>
      <c r="ASF668" s="6">
        <v>17.92</v>
      </c>
      <c r="ASG668" s="6">
        <v>28.03</v>
      </c>
      <c r="ASH668" s="6">
        <v>13.48</v>
      </c>
      <c r="ASI668" s="6">
        <v>4.95</v>
      </c>
      <c r="ASJ668" s="6">
        <v>16.58</v>
      </c>
      <c r="ASK668" s="6">
        <v>201.92</v>
      </c>
      <c r="ASL668" s="6">
        <v>24.76</v>
      </c>
      <c r="ASM668" s="6">
        <v>5.09</v>
      </c>
      <c r="ASN668" s="6">
        <v>3.46</v>
      </c>
      <c r="ASO668" s="6">
        <v>11.67</v>
      </c>
      <c r="ASP668" s="6">
        <v>4.71</v>
      </c>
      <c r="ASQ668" s="6">
        <v>2.46</v>
      </c>
      <c r="ASR668" s="6">
        <v>6.08</v>
      </c>
      <c r="ASS668" s="6">
        <v>7.75</v>
      </c>
      <c r="AST668" s="6">
        <v>4.13</v>
      </c>
      <c r="ASU668" s="6">
        <v>4.84</v>
      </c>
      <c r="ASV668" s="6">
        <v>12.22</v>
      </c>
      <c r="ASW668" s="6">
        <v>2.45</v>
      </c>
      <c r="ASX668" s="6">
        <v>4.57</v>
      </c>
      <c r="ASY668" s="6">
        <v>3.99</v>
      </c>
      <c r="ASZ668" s="6">
        <v>11.2</v>
      </c>
      <c r="ATA668" s="6">
        <v>5.39</v>
      </c>
      <c r="ATB668" s="6">
        <v>12.38</v>
      </c>
      <c r="ATC668" s="6">
        <v>6.78</v>
      </c>
      <c r="ATD668" s="6">
        <v>5.52</v>
      </c>
      <c r="ATE668" s="6">
        <v>4.22</v>
      </c>
      <c r="ATF668" s="6">
        <v>4.42</v>
      </c>
      <c r="ATG668" s="6">
        <v>2.38</v>
      </c>
      <c r="ATH668" s="6">
        <v>8.19</v>
      </c>
      <c r="ATI668" s="6">
        <v>6.44</v>
      </c>
      <c r="ATJ668" s="6">
        <v>21.75</v>
      </c>
      <c r="ATK668" s="6">
        <v>5.73</v>
      </c>
      <c r="ATL668" s="6">
        <v>7.22</v>
      </c>
      <c r="ATM668" s="6">
        <v>34.1</v>
      </c>
      <c r="ATN668" s="6">
        <v>9.27</v>
      </c>
      <c r="ATO668" s="6">
        <v>6.58</v>
      </c>
      <c r="ATP668" s="6">
        <v>5.19</v>
      </c>
      <c r="ATQ668" s="6">
        <v>7.54</v>
      </c>
      <c r="ATR668" s="6">
        <v>7.1</v>
      </c>
      <c r="ATS668" s="6">
        <v>14.6</v>
      </c>
      <c r="ATT668" s="6">
        <v>5.87</v>
      </c>
      <c r="ATU668" s="6">
        <v>22.65</v>
      </c>
      <c r="ATV668" s="6">
        <v>9.3</v>
      </c>
      <c r="ATW668" s="6">
        <v>2</v>
      </c>
      <c r="ATX668" s="6">
        <v>5.13</v>
      </c>
      <c r="ATY668" s="6">
        <v>82.1</v>
      </c>
      <c r="ATZ668" s="6">
        <v>11.61</v>
      </c>
      <c r="AUA668" s="6">
        <v>3.69</v>
      </c>
      <c r="AUB668" s="6">
        <v>12.93</v>
      </c>
      <c r="AUC668" s="6">
        <v>13.83</v>
      </c>
      <c r="AUD668" s="6">
        <v>2.78</v>
      </c>
      <c r="AUE668" s="6">
        <v>14.05</v>
      </c>
      <c r="AUF668" s="6">
        <v>61.39</v>
      </c>
      <c r="AUG668" s="6">
        <v>7.46</v>
      </c>
      <c r="AUH668" s="6">
        <v>14.12</v>
      </c>
      <c r="AUI668" s="6">
        <v>5.62</v>
      </c>
      <c r="AUJ668" s="6">
        <v>4.47</v>
      </c>
      <c r="AUK668" s="6">
        <v>61.68</v>
      </c>
      <c r="AUL668" s="6">
        <v>12.57</v>
      </c>
      <c r="AUM668" s="6">
        <v>170.97</v>
      </c>
      <c r="AUN668" s="6">
        <v>25.26</v>
      </c>
      <c r="AUO668" s="6">
        <v>32.5</v>
      </c>
      <c r="AUP668" s="6">
        <v>9.14</v>
      </c>
      <c r="AUQ668" s="6">
        <v>8.91</v>
      </c>
      <c r="AUR668" s="6">
        <v>8.8</v>
      </c>
      <c r="AUS668" s="6">
        <v>33.91</v>
      </c>
      <c r="AUT668" s="6">
        <v>20.78</v>
      </c>
      <c r="AUU668" s="6">
        <v>12.3</v>
      </c>
      <c r="AUV668" s="6">
        <v>9.59</v>
      </c>
      <c r="AUW668" s="6">
        <v>10.76</v>
      </c>
      <c r="AUX668" s="6">
        <v>2.57</v>
      </c>
      <c r="AUY668" s="6">
        <v>6.69</v>
      </c>
      <c r="AUZ668" s="6">
        <v>92.79</v>
      </c>
      <c r="AVA668" s="6">
        <v>5.41</v>
      </c>
      <c r="AVB668" s="6">
        <v>5.05</v>
      </c>
      <c r="AVC668" s="6">
        <v>13.25</v>
      </c>
      <c r="AVD668" s="6">
        <v>7.31</v>
      </c>
      <c r="AVE668" s="6">
        <v>12.52</v>
      </c>
      <c r="AVF668" s="6">
        <v>5.65</v>
      </c>
      <c r="AVG668" s="6">
        <v>6.55</v>
      </c>
      <c r="AVH668" s="6">
        <v>3.74</v>
      </c>
      <c r="AVI668" s="6">
        <v>4.4</v>
      </c>
      <c r="AVJ668" s="6">
        <v>4.05</v>
      </c>
      <c r="AVK668" s="6">
        <v>12.83</v>
      </c>
      <c r="AVL668" s="6">
        <v>3.59</v>
      </c>
      <c r="AVM668" s="6">
        <v>3.98</v>
      </c>
      <c r="AVN668" s="6">
        <v>5.5</v>
      </c>
      <c r="AVO668" s="6">
        <v>5.87</v>
      </c>
      <c r="AVP668" s="6">
        <v>4.02</v>
      </c>
      <c r="AVQ668" s="6">
        <v>4.11</v>
      </c>
      <c r="AVR668" s="6">
        <v>19.46</v>
      </c>
      <c r="AVS668" s="6">
        <v>6.65</v>
      </c>
      <c r="AVT668" s="6">
        <v>18.15</v>
      </c>
      <c r="AVU668" s="6">
        <v>4.79</v>
      </c>
      <c r="AVV668" s="6">
        <v>3.81</v>
      </c>
      <c r="AVW668" s="6">
        <v>3.81</v>
      </c>
      <c r="AVX668" s="6">
        <v>312.15</v>
      </c>
      <c r="AVY668" s="6">
        <v>8.95</v>
      </c>
      <c r="AVZ668" s="6">
        <v>2.78</v>
      </c>
      <c r="AWA668" s="6">
        <v>6.64</v>
      </c>
      <c r="AWB668" s="6">
        <v>6.6</v>
      </c>
      <c r="AWC668" s="6">
        <v>3.07</v>
      </c>
      <c r="AWD668" s="6">
        <v>10.43</v>
      </c>
      <c r="AWE668" s="6">
        <v>18.55</v>
      </c>
      <c r="AWF668" s="6">
        <v>5.11</v>
      </c>
      <c r="AWG668" s="6">
        <v>6.09</v>
      </c>
      <c r="AWH668" s="6">
        <v>6.5</v>
      </c>
      <c r="AWI668" s="6">
        <v>8.51</v>
      </c>
      <c r="AWJ668" s="6">
        <v>3.71</v>
      </c>
      <c r="AWK668" s="6">
        <v>3.96</v>
      </c>
      <c r="AWL668" s="6">
        <v>7.98</v>
      </c>
      <c r="AWM668" s="6">
        <v>12.95</v>
      </c>
      <c r="AWN668" s="6">
        <v>3.52</v>
      </c>
      <c r="AWO668" s="6">
        <v>6.28</v>
      </c>
      <c r="AWP668" s="6">
        <v>5.58</v>
      </c>
      <c r="AWQ668" s="6">
        <v>5.82</v>
      </c>
      <c r="AWR668" s="6">
        <v>10.37</v>
      </c>
      <c r="AWS668" s="6">
        <v>9.85</v>
      </c>
      <c r="AWT668" s="6">
        <v>13.62</v>
      </c>
      <c r="AWU668" s="6">
        <v>6.76</v>
      </c>
      <c r="AWV668" s="6">
        <v>9.72</v>
      </c>
      <c r="AWW668" s="6">
        <v>7.21</v>
      </c>
      <c r="AWX668" s="6">
        <v>2.91</v>
      </c>
      <c r="AWY668" s="6">
        <v>8.66</v>
      </c>
      <c r="AWZ668" s="6">
        <v>5.4</v>
      </c>
      <c r="AXA668" s="6">
        <v>3.15</v>
      </c>
      <c r="AXB668" s="6">
        <v>53.6</v>
      </c>
      <c r="AXC668" s="6">
        <v>7.82</v>
      </c>
      <c r="AXD668" s="6">
        <v>18.55</v>
      </c>
      <c r="AXE668" s="6">
        <v>13.45</v>
      </c>
      <c r="AXF668" s="6">
        <v>18.76</v>
      </c>
      <c r="AXG668" s="6">
        <v>7.08</v>
      </c>
      <c r="AXH668" s="6">
        <v>3.37</v>
      </c>
      <c r="AXI668" s="6">
        <v>5.68</v>
      </c>
      <c r="AXJ668" s="6">
        <v>11.22</v>
      </c>
      <c r="AXK668" s="6">
        <v>11.4</v>
      </c>
      <c r="AXL668" s="6">
        <v>5.18</v>
      </c>
      <c r="AXM668" s="6">
        <v>25.23</v>
      </c>
      <c r="AXN668" s="6">
        <v>17.99</v>
      </c>
      <c r="AXO668" s="6">
        <v>22.17</v>
      </c>
      <c r="AXP668" s="6">
        <v>27.89</v>
      </c>
      <c r="AXQ668" s="6">
        <v>3.69</v>
      </c>
      <c r="AXR668" s="6">
        <v>4.95</v>
      </c>
      <c r="AXS668" s="6">
        <v>10.95</v>
      </c>
      <c r="AXT668" s="6">
        <v>6.27</v>
      </c>
      <c r="AXU668" s="6">
        <v>10.29</v>
      </c>
      <c r="AXV668" s="6">
        <v>2.93</v>
      </c>
      <c r="AXW668" s="6">
        <v>5.28</v>
      </c>
      <c r="AXX668" s="6">
        <v>1.88</v>
      </c>
      <c r="AXY668" s="6">
        <v>34.9</v>
      </c>
      <c r="AXZ668" s="6">
        <v>11.4</v>
      </c>
      <c r="AYA668" s="6">
        <v>6.97</v>
      </c>
      <c r="AYB668" s="6">
        <v>16.19</v>
      </c>
      <c r="AYC668" s="6">
        <v>24.28</v>
      </c>
      <c r="AYD668" s="6">
        <v>11.06</v>
      </c>
      <c r="AYE668" s="6">
        <v>6.46</v>
      </c>
      <c r="AYF668" s="6">
        <v>5.9</v>
      </c>
      <c r="AYG668" s="6">
        <v>2.6</v>
      </c>
      <c r="AYH668" s="6">
        <v>46.8</v>
      </c>
      <c r="AYI668" s="6">
        <v>7.63</v>
      </c>
      <c r="AYJ668" s="6">
        <v>30.08</v>
      </c>
      <c r="AYK668" s="6">
        <v>40.27</v>
      </c>
      <c r="AYL668" s="6">
        <v>10.7</v>
      </c>
      <c r="AYM668" s="6">
        <v>38.44</v>
      </c>
      <c r="AYN668" s="6">
        <v>9.68</v>
      </c>
      <c r="AYO668" s="6">
        <v>4.97</v>
      </c>
      <c r="AYP668" s="6">
        <v>3.79</v>
      </c>
      <c r="AYQ668" s="6">
        <v>45.44</v>
      </c>
      <c r="AYR668" s="6">
        <v>6.62</v>
      </c>
      <c r="AYS668" s="6">
        <v>12.28</v>
      </c>
      <c r="AYT668" s="6">
        <v>15.71</v>
      </c>
      <c r="AYU668" s="6">
        <v>24.32</v>
      </c>
      <c r="AYV668" s="6">
        <v>3.85</v>
      </c>
      <c r="AYW668" s="6">
        <v>9.23</v>
      </c>
      <c r="AYX668" s="6">
        <v>11.55</v>
      </c>
      <c r="AYY668" s="6">
        <v>6.07</v>
      </c>
      <c r="AYZ668" s="6">
        <v>7.45</v>
      </c>
      <c r="AZA668" s="6">
        <v>7.77</v>
      </c>
      <c r="AZB668" s="6">
        <v>9.19</v>
      </c>
      <c r="AZC668" s="6">
        <v>9.83</v>
      </c>
      <c r="AZD668" s="6">
        <v>9.58</v>
      </c>
      <c r="AZE668" s="6">
        <v>7.9</v>
      </c>
      <c r="AZF668" s="6">
        <v>5.82</v>
      </c>
      <c r="AZG668" s="6">
        <v>8.87</v>
      </c>
      <c r="AZH668" s="6">
        <v>49.9</v>
      </c>
      <c r="AZI668" s="6">
        <v>3.25</v>
      </c>
      <c r="AZJ668" s="6">
        <v>16.57</v>
      </c>
      <c r="AZK668" s="6">
        <v>2.92</v>
      </c>
      <c r="AZL668" s="6">
        <v>5.63</v>
      </c>
      <c r="AZM668" s="6">
        <v>7.69</v>
      </c>
      <c r="AZN668" s="6">
        <v>6.66</v>
      </c>
      <c r="AZO668" s="6">
        <v>14.68</v>
      </c>
      <c r="AZP668" s="6">
        <v>5.96</v>
      </c>
      <c r="AZQ668" s="6">
        <v>5.28</v>
      </c>
      <c r="AZR668" s="6">
        <v>15.72</v>
      </c>
      <c r="AZS668" s="6">
        <v>41.25</v>
      </c>
      <c r="AZT668" s="6">
        <v>12.08</v>
      </c>
      <c r="AZU668" s="6">
        <v>23.05</v>
      </c>
      <c r="AZV668" s="6">
        <v>15.65</v>
      </c>
      <c r="AZW668" s="6">
        <v>7.71</v>
      </c>
      <c r="AZX668" s="6">
        <v>18.3</v>
      </c>
      <c r="AZY668" s="6">
        <v>5.16</v>
      </c>
      <c r="AZZ668" s="6">
        <v>4.05</v>
      </c>
      <c r="BAA668" s="6">
        <v>1.9</v>
      </c>
      <c r="BAB668" s="6">
        <v>6.61</v>
      </c>
      <c r="BAC668" s="6">
        <v>10.06</v>
      </c>
      <c r="BAD668" s="6">
        <v>4.15</v>
      </c>
      <c r="BAE668" s="6">
        <v>10.29</v>
      </c>
      <c r="BAF668" s="6">
        <v>33.12</v>
      </c>
      <c r="BAG668" s="6">
        <v>2.95</v>
      </c>
      <c r="BAH668" s="6">
        <v>11.1</v>
      </c>
      <c r="BAI668" s="6">
        <v>19.9</v>
      </c>
      <c r="BAJ668" s="6">
        <v>11.96</v>
      </c>
      <c r="BAK668" s="6">
        <v>4.54</v>
      </c>
      <c r="BAL668" s="6">
        <v>7.94</v>
      </c>
      <c r="BAM668" s="6">
        <v>46.31</v>
      </c>
      <c r="BAN668" s="6">
        <v>4.99</v>
      </c>
      <c r="BAO668" s="6">
        <v>2.18</v>
      </c>
      <c r="BAP668" s="6">
        <v>6.28</v>
      </c>
      <c r="BAQ668" s="6">
        <v>4.77</v>
      </c>
      <c r="BAR668" s="6">
        <v>2.31</v>
      </c>
      <c r="BAS668" s="6">
        <v>4.74</v>
      </c>
      <c r="BAT668" s="6">
        <v>23.46</v>
      </c>
      <c r="BAU668" s="6">
        <v>17.99</v>
      </c>
      <c r="BAV668" s="6">
        <v>31</v>
      </c>
      <c r="BAW668" s="6">
        <v>13.44</v>
      </c>
      <c r="BAX668" s="6">
        <v>14.89</v>
      </c>
      <c r="BAY668" s="6">
        <v>4.07</v>
      </c>
      <c r="BAZ668" s="6">
        <v>5.17</v>
      </c>
      <c r="BBA668" s="6">
        <v>13.65</v>
      </c>
      <c r="BBB668" s="6">
        <v>5.27</v>
      </c>
      <c r="BBC668" s="6">
        <v>3</v>
      </c>
      <c r="BBD668" s="6">
        <v>5.63</v>
      </c>
      <c r="BBE668" s="6">
        <v>10.34</v>
      </c>
      <c r="BBF668" s="6">
        <v>9.47</v>
      </c>
      <c r="BBG668" s="6">
        <v>5.12</v>
      </c>
      <c r="BBH668" s="6">
        <v>13.88</v>
      </c>
      <c r="BBI668" s="6">
        <v>6.08</v>
      </c>
      <c r="BBJ668" s="6">
        <v>9</v>
      </c>
      <c r="BBK668" s="6">
        <v>3.26</v>
      </c>
      <c r="BBL668" s="6">
        <v>2.45</v>
      </c>
      <c r="BBM668" s="6">
        <v>4.74</v>
      </c>
      <c r="BBN668" s="6">
        <v>5.84</v>
      </c>
    </row>
    <row r="669" spans="1:1418">
      <c r="A669" s="3">
        <v>44746</v>
      </c>
      <c r="B669" s="6">
        <v>14.94</v>
      </c>
      <c r="C669" s="6">
        <v>20.21</v>
      </c>
      <c r="D669" s="6">
        <v>9.63</v>
      </c>
      <c r="E669" s="6">
        <v>4.5</v>
      </c>
      <c r="F669" s="6">
        <v>2.47</v>
      </c>
      <c r="G669" s="6">
        <v>13.84</v>
      </c>
      <c r="H669" s="6">
        <v>3.9</v>
      </c>
      <c r="I669" s="6">
        <v>13.34</v>
      </c>
      <c r="J669" s="6">
        <v>7.3</v>
      </c>
      <c r="K669" s="6">
        <v>8.82</v>
      </c>
      <c r="L669" s="6">
        <v>6</v>
      </c>
      <c r="M669" s="6">
        <v>4.29</v>
      </c>
      <c r="N669" s="6">
        <v>7.91</v>
      </c>
      <c r="O669" s="6">
        <v>9.74</v>
      </c>
      <c r="P669" s="6">
        <v>11.3</v>
      </c>
      <c r="Q669" s="6">
        <v>23.74</v>
      </c>
      <c r="R669" s="6">
        <v>10.28</v>
      </c>
      <c r="S669" s="6">
        <v>6.58</v>
      </c>
      <c r="T669" s="6">
        <v>29.93</v>
      </c>
      <c r="U669" s="6">
        <v>11.85</v>
      </c>
      <c r="V669" s="6">
        <v>5.74</v>
      </c>
      <c r="W669" s="6">
        <v>3.9</v>
      </c>
      <c r="X669" s="6">
        <v>15.03</v>
      </c>
      <c r="Y669" s="6">
        <v>15.36</v>
      </c>
      <c r="Z669" s="6">
        <v>5.53</v>
      </c>
      <c r="AA669" s="6">
        <v>4.18</v>
      </c>
      <c r="AB669" s="6">
        <v>8.2</v>
      </c>
      <c r="AC669" s="6">
        <v>13.78</v>
      </c>
      <c r="AD669" s="6">
        <v>3.24</v>
      </c>
      <c r="AE669" s="6">
        <v>8.8</v>
      </c>
      <c r="AF669" s="6">
        <v>7.35</v>
      </c>
      <c r="AG669" s="6">
        <v>19.92</v>
      </c>
      <c r="AH669" s="6">
        <v>47.48</v>
      </c>
      <c r="AI669" s="6">
        <v>9.79</v>
      </c>
      <c r="AJ669" s="6">
        <v>4.37</v>
      </c>
      <c r="AK669" s="6">
        <v>4.38</v>
      </c>
      <c r="AL669" s="6">
        <v>6.01</v>
      </c>
      <c r="AM669" s="6">
        <v>5.96</v>
      </c>
      <c r="AN669" s="6">
        <v>4.44</v>
      </c>
      <c r="AO669" s="6">
        <v>6.29</v>
      </c>
      <c r="AP669" s="6">
        <v>12.27</v>
      </c>
      <c r="AQ669" s="6">
        <v>25.12</v>
      </c>
      <c r="AR669" s="6">
        <v>8.51</v>
      </c>
      <c r="AS669" s="6">
        <v>10.61</v>
      </c>
      <c r="AT669" s="6">
        <v>3.71</v>
      </c>
      <c r="AU669" s="6">
        <v>6.01</v>
      </c>
      <c r="AV669" s="6">
        <v>6.7</v>
      </c>
      <c r="AW669" s="6">
        <v>3.64</v>
      </c>
      <c r="AX669" s="6">
        <v>5.13</v>
      </c>
      <c r="AY669" s="6">
        <v>7.26</v>
      </c>
      <c r="AZ669" s="6">
        <v>6.67</v>
      </c>
      <c r="BA669" s="6">
        <v>9.39</v>
      </c>
      <c r="BB669" s="6">
        <v>7.82</v>
      </c>
      <c r="BC669" s="6">
        <v>4.72</v>
      </c>
      <c r="BD669" s="6">
        <v>13.01</v>
      </c>
      <c r="BE669" s="6">
        <v>8.37</v>
      </c>
      <c r="BF669" s="6">
        <v>24.16</v>
      </c>
      <c r="BG669" s="6">
        <v>7.85</v>
      </c>
      <c r="BH669" s="6">
        <v>6.45</v>
      </c>
      <c r="BI669" s="6">
        <v>6.06</v>
      </c>
      <c r="BJ669" s="6">
        <v>6.76</v>
      </c>
      <c r="BK669" s="6">
        <v>17.56</v>
      </c>
      <c r="BL669" s="6">
        <v>12.69</v>
      </c>
      <c r="BM669" s="6">
        <v>19.71</v>
      </c>
      <c r="BN669" s="6">
        <v>10.46</v>
      </c>
      <c r="BO669" s="6">
        <v>5.92</v>
      </c>
      <c r="BP669" s="6">
        <v>23.22</v>
      </c>
      <c r="BQ669" s="6">
        <v>5.34</v>
      </c>
      <c r="BR669" s="6">
        <v>3.74</v>
      </c>
      <c r="BS669" s="6">
        <v>36.66</v>
      </c>
      <c r="BT669" s="6">
        <v>5.33</v>
      </c>
      <c r="BU669" s="6">
        <v>4.9</v>
      </c>
      <c r="BV669" s="6">
        <v>10.58</v>
      </c>
      <c r="BW669" s="6">
        <v>1.93</v>
      </c>
      <c r="BX669" s="6">
        <v>2.23</v>
      </c>
      <c r="BY669" s="6">
        <v>4.51</v>
      </c>
      <c r="BZ669" s="6">
        <v>5.32</v>
      </c>
      <c r="CA669" s="6">
        <v>4.74</v>
      </c>
      <c r="CB669" s="6">
        <v>4.82</v>
      </c>
      <c r="CC669" s="6">
        <v>22.34</v>
      </c>
      <c r="CD669" s="6">
        <v>36.56</v>
      </c>
      <c r="CE669" s="6">
        <v>5.51</v>
      </c>
      <c r="CF669" s="6">
        <v>7.88</v>
      </c>
      <c r="CG669" s="6">
        <v>4.58</v>
      </c>
      <c r="CH669" s="6">
        <v>8.24</v>
      </c>
      <c r="CI669" s="6">
        <v>7.03</v>
      </c>
      <c r="CJ669" s="6">
        <v>5.62</v>
      </c>
      <c r="CK669" s="6">
        <v>9.97</v>
      </c>
      <c r="CL669" s="6">
        <v>10.99</v>
      </c>
      <c r="CM669" s="6">
        <v>9.14</v>
      </c>
      <c r="CN669" s="6">
        <v>16.06</v>
      </c>
      <c r="CO669" s="6">
        <v>9.59</v>
      </c>
      <c r="CP669" s="6">
        <v>3.09</v>
      </c>
      <c r="CQ669" s="6">
        <v>6.12</v>
      </c>
      <c r="CR669" s="6">
        <v>4.07</v>
      </c>
      <c r="CS669" s="6">
        <v>5.85</v>
      </c>
      <c r="CT669" s="6">
        <v>36.46</v>
      </c>
      <c r="CU669" s="6">
        <v>4.87</v>
      </c>
      <c r="CV669" s="6">
        <v>11.42</v>
      </c>
      <c r="CW669" s="6">
        <v>3.12</v>
      </c>
      <c r="CX669" s="6">
        <v>3.34</v>
      </c>
      <c r="CY669" s="6">
        <v>33.01</v>
      </c>
      <c r="CZ669" s="6">
        <v>3.17</v>
      </c>
      <c r="DA669" s="6">
        <v>3.9</v>
      </c>
      <c r="DB669" s="6">
        <v>3.75</v>
      </c>
      <c r="DC669" s="6">
        <v>11.08</v>
      </c>
      <c r="DD669" s="6">
        <v>15.93</v>
      </c>
      <c r="DE669" s="6">
        <v>6.7</v>
      </c>
      <c r="DF669" s="6">
        <v>7.41</v>
      </c>
      <c r="DG669" s="6">
        <v>4.39</v>
      </c>
      <c r="DH669" s="6">
        <v>7.44</v>
      </c>
      <c r="DI669" s="6">
        <v>11.58</v>
      </c>
      <c r="DJ669" s="6">
        <v>3.68</v>
      </c>
      <c r="DK669" s="6">
        <v>14.65</v>
      </c>
      <c r="DL669" s="6">
        <v>2.12</v>
      </c>
      <c r="DM669" s="6">
        <v>13.52</v>
      </c>
      <c r="DN669" s="6">
        <v>61.13</v>
      </c>
      <c r="DO669" s="6">
        <v>4.33</v>
      </c>
      <c r="DP669" s="6">
        <v>5.19</v>
      </c>
      <c r="DQ669" s="6">
        <v>4.47</v>
      </c>
      <c r="DR669" s="6">
        <v>5.79</v>
      </c>
      <c r="DS669" s="6">
        <v>4.37</v>
      </c>
      <c r="DT669" s="6">
        <v>12.55</v>
      </c>
      <c r="DU669" s="6">
        <v>4.57</v>
      </c>
      <c r="DV669" s="6">
        <v>17.68</v>
      </c>
      <c r="DW669" s="6">
        <v>8.59</v>
      </c>
      <c r="DX669" s="6">
        <v>4.32</v>
      </c>
      <c r="DY669" s="6">
        <v>12.54</v>
      </c>
      <c r="DZ669" s="6">
        <v>5.3</v>
      </c>
      <c r="EA669" s="6">
        <v>11.23</v>
      </c>
      <c r="EB669" s="6">
        <v>4.72</v>
      </c>
      <c r="EC669" s="6">
        <v>2.88</v>
      </c>
      <c r="ED669" s="6">
        <v>5.89</v>
      </c>
      <c r="EE669" s="6">
        <v>2.83</v>
      </c>
      <c r="EF669" s="6">
        <v>7.94</v>
      </c>
      <c r="EG669" s="6">
        <v>3.1</v>
      </c>
      <c r="EH669" s="6">
        <v>6.7</v>
      </c>
      <c r="EI669" s="6">
        <v>4.56</v>
      </c>
      <c r="EJ669" s="6">
        <v>15.2</v>
      </c>
      <c r="EK669" s="6">
        <v>242.55</v>
      </c>
      <c r="EL669" s="6">
        <v>5.24</v>
      </c>
      <c r="EM669" s="6">
        <v>2.24</v>
      </c>
      <c r="EN669" s="6">
        <v>5.9</v>
      </c>
      <c r="EO669" s="6">
        <v>3.13</v>
      </c>
      <c r="EP669" s="6">
        <v>10.57</v>
      </c>
      <c r="EQ669" s="6">
        <v>19.09</v>
      </c>
      <c r="ER669" s="6">
        <v>7.9</v>
      </c>
      <c r="ES669" s="6">
        <v>8.28</v>
      </c>
      <c r="ET669" s="6">
        <v>4.38</v>
      </c>
      <c r="EU669" s="6">
        <v>8.38</v>
      </c>
      <c r="EV669" s="6">
        <v>8.44</v>
      </c>
      <c r="EW669" s="6">
        <v>2.68</v>
      </c>
      <c r="EX669" s="6">
        <v>5.73</v>
      </c>
      <c r="EY669" s="6">
        <v>4.88</v>
      </c>
      <c r="EZ669" s="6">
        <v>245.76</v>
      </c>
      <c r="FA669" s="6">
        <v>5.61</v>
      </c>
      <c r="FB669" s="6">
        <v>5.22</v>
      </c>
      <c r="FC669" s="6">
        <v>3.96</v>
      </c>
      <c r="FD669" s="6">
        <v>5.1</v>
      </c>
      <c r="FE669" s="6">
        <v>5.19</v>
      </c>
      <c r="FF669" s="6">
        <v>11.46</v>
      </c>
      <c r="FG669" s="6">
        <v>6.46</v>
      </c>
      <c r="FH669" s="6">
        <v>4.63</v>
      </c>
      <c r="FI669" s="6">
        <v>2.95</v>
      </c>
      <c r="FJ669" s="6">
        <v>5.09</v>
      </c>
      <c r="FK669" s="6">
        <v>9.44</v>
      </c>
      <c r="FL669" s="6">
        <v>6.18</v>
      </c>
      <c r="FM669" s="6">
        <v>4.78</v>
      </c>
      <c r="FN669" s="6">
        <v>6.07</v>
      </c>
      <c r="FO669" s="6">
        <v>4.93</v>
      </c>
      <c r="FP669" s="6">
        <v>14.71</v>
      </c>
      <c r="FQ669" s="6">
        <v>17.89</v>
      </c>
      <c r="FR669" s="6">
        <v>12.32</v>
      </c>
      <c r="FS669" s="6">
        <v>3.38</v>
      </c>
      <c r="FT669" s="6">
        <v>17.02</v>
      </c>
      <c r="FU669" s="6">
        <v>4.6</v>
      </c>
      <c r="FV669" s="6">
        <v>3.25</v>
      </c>
      <c r="FW669" s="6">
        <v>3.63</v>
      </c>
      <c r="FX669" s="6">
        <v>4.59</v>
      </c>
      <c r="FY669" s="6">
        <v>7.68</v>
      </c>
      <c r="FZ669" s="6">
        <v>9.14</v>
      </c>
      <c r="GA669" s="6">
        <v>18.22</v>
      </c>
      <c r="GB669" s="6">
        <v>5.97</v>
      </c>
      <c r="GC669" s="6">
        <v>4.49</v>
      </c>
      <c r="GD669" s="6">
        <v>6.48</v>
      </c>
      <c r="GE669" s="6">
        <v>33.64</v>
      </c>
      <c r="GF669" s="6">
        <v>4.07</v>
      </c>
      <c r="GG669" s="6">
        <v>7.14</v>
      </c>
      <c r="GH669" s="6">
        <v>2.82</v>
      </c>
      <c r="GI669" s="6">
        <v>17.06</v>
      </c>
      <c r="GJ669" s="6">
        <v>3.4</v>
      </c>
      <c r="GK669" s="6">
        <v>236.1</v>
      </c>
      <c r="GL669" s="6">
        <v>7.21</v>
      </c>
      <c r="GM669" s="6">
        <v>8.07</v>
      </c>
      <c r="GN669" s="6">
        <v>8.81</v>
      </c>
      <c r="GO669" s="6">
        <v>11.44</v>
      </c>
      <c r="GP669" s="6">
        <v>2.25</v>
      </c>
      <c r="GQ669" s="6">
        <v>15.81</v>
      </c>
      <c r="GR669" s="6">
        <v>5.48</v>
      </c>
      <c r="GS669" s="6">
        <v>3.05</v>
      </c>
      <c r="GT669" s="6">
        <v>5.14</v>
      </c>
      <c r="GU669" s="6">
        <v>4.47</v>
      </c>
      <c r="GV669" s="6">
        <v>5.72</v>
      </c>
      <c r="GW669" s="6">
        <v>13.61</v>
      </c>
      <c r="GX669" s="6">
        <v>6.89</v>
      </c>
      <c r="GY669" s="6">
        <v>10.47</v>
      </c>
      <c r="GZ669" s="6">
        <v>7.82</v>
      </c>
      <c r="HA669" s="6">
        <v>6.89</v>
      </c>
      <c r="HB669" s="6">
        <v>16.35</v>
      </c>
      <c r="HC669" s="6">
        <v>4.62</v>
      </c>
      <c r="HD669" s="6">
        <v>4.27</v>
      </c>
      <c r="HE669" s="6">
        <v>8.72</v>
      </c>
      <c r="HF669" s="6">
        <v>4.36</v>
      </c>
      <c r="HG669" s="6">
        <v>5.22</v>
      </c>
      <c r="HH669" s="6">
        <v>6.16</v>
      </c>
      <c r="HI669" s="6">
        <v>6.01</v>
      </c>
      <c r="HJ669" s="6">
        <v>10.42</v>
      </c>
      <c r="HK669" s="6">
        <v>8.35</v>
      </c>
      <c r="HL669" s="6">
        <v>16.23</v>
      </c>
      <c r="HM669" s="6">
        <v>20.15</v>
      </c>
      <c r="HN669" s="6">
        <v>2.35</v>
      </c>
      <c r="HO669" s="6">
        <v>14.6</v>
      </c>
      <c r="HP669" s="6">
        <v>15.24</v>
      </c>
      <c r="HQ669" s="6">
        <v>9.49</v>
      </c>
      <c r="HR669" s="6">
        <v>5.37</v>
      </c>
      <c r="HS669" s="6">
        <v>3.41</v>
      </c>
      <c r="HT669" s="6">
        <v>3.51</v>
      </c>
      <c r="HU669" s="6">
        <v>3.52</v>
      </c>
      <c r="HV669" s="6">
        <v>7.42</v>
      </c>
      <c r="HW669" s="6">
        <v>5.85</v>
      </c>
      <c r="HX669" s="6">
        <v>4.57</v>
      </c>
      <c r="HY669" s="6">
        <v>14.14</v>
      </c>
      <c r="HZ669" s="6">
        <v>12.1</v>
      </c>
      <c r="IA669" s="6">
        <v>3.89</v>
      </c>
      <c r="IB669" s="6">
        <v>7.32</v>
      </c>
      <c r="IC669" s="6">
        <v>2.25</v>
      </c>
      <c r="ID669" s="6">
        <v>6.13</v>
      </c>
      <c r="IE669" s="6">
        <v>9.43</v>
      </c>
      <c r="IF669" s="6">
        <v>9.48</v>
      </c>
      <c r="IG669" s="6">
        <v>139.8</v>
      </c>
      <c r="IH669" s="6">
        <v>7.16</v>
      </c>
      <c r="II669" s="6">
        <v>15.26</v>
      </c>
      <c r="IJ669" s="6">
        <v>6.3</v>
      </c>
      <c r="IK669" s="6">
        <v>28.7</v>
      </c>
      <c r="IL669" s="6">
        <v>22.23</v>
      </c>
      <c r="IM669" s="6">
        <v>3.59</v>
      </c>
      <c r="IN669" s="6">
        <v>3.35</v>
      </c>
      <c r="IO669" s="6">
        <v>3.85</v>
      </c>
      <c r="IP669" s="6">
        <v>4.1</v>
      </c>
      <c r="IQ669" s="6">
        <v>26.44</v>
      </c>
      <c r="IR669" s="6">
        <v>4.41</v>
      </c>
      <c r="IS669" s="6">
        <v>4.83</v>
      </c>
      <c r="IT669" s="6">
        <v>5.19</v>
      </c>
      <c r="IU669" s="6">
        <v>3.54</v>
      </c>
      <c r="IV669" s="6">
        <v>62.37</v>
      </c>
      <c r="IW669" s="6">
        <v>5.2</v>
      </c>
      <c r="IX669" s="6">
        <v>3.99</v>
      </c>
      <c r="IY669" s="6">
        <v>30.28</v>
      </c>
      <c r="IZ669" s="6">
        <v>18.31</v>
      </c>
      <c r="JA669" s="6">
        <v>11.21</v>
      </c>
      <c r="JB669" s="6">
        <v>5.04</v>
      </c>
      <c r="JC669" s="6">
        <v>10.84</v>
      </c>
      <c r="JD669" s="6">
        <v>4.69</v>
      </c>
      <c r="JE669" s="6">
        <v>5.91</v>
      </c>
      <c r="JF669" s="6">
        <v>4.29</v>
      </c>
      <c r="JG669" s="6">
        <v>34.9</v>
      </c>
      <c r="JH669" s="6">
        <v>7.87</v>
      </c>
      <c r="JI669" s="6">
        <v>10.99</v>
      </c>
      <c r="JJ669" s="6">
        <v>4.85</v>
      </c>
      <c r="JK669" s="6">
        <v>5.88</v>
      </c>
      <c r="JL669" s="6">
        <v>31.67</v>
      </c>
      <c r="JM669" s="6">
        <v>2.53</v>
      </c>
      <c r="JN669" s="6">
        <v>7.75</v>
      </c>
      <c r="JO669" s="6">
        <v>3.25</v>
      </c>
      <c r="JP669" s="6">
        <v>9.8</v>
      </c>
      <c r="JQ669" s="6">
        <v>181.93</v>
      </c>
      <c r="JR669" s="6">
        <v>9.22</v>
      </c>
      <c r="JS669" s="6">
        <v>6.98</v>
      </c>
      <c r="JT669" s="6">
        <v>4.57</v>
      </c>
      <c r="JU669" s="6">
        <v>16.19</v>
      </c>
      <c r="JV669" s="6">
        <v>10</v>
      </c>
      <c r="JW669" s="6">
        <v>2.75</v>
      </c>
      <c r="JX669" s="6">
        <v>17</v>
      </c>
      <c r="JY669" s="6">
        <v>10.38</v>
      </c>
      <c r="JZ669" s="6">
        <v>5.89</v>
      </c>
      <c r="KA669" s="6">
        <v>3.45</v>
      </c>
      <c r="KB669" s="6">
        <v>9.99</v>
      </c>
      <c r="KC669" s="6">
        <v>4.86</v>
      </c>
      <c r="KD669" s="6">
        <v>33.7</v>
      </c>
      <c r="KE669" s="6">
        <v>14.9</v>
      </c>
      <c r="KF669" s="6">
        <v>3.84</v>
      </c>
      <c r="KG669" s="6">
        <v>18.25</v>
      </c>
      <c r="KH669" s="6">
        <v>9.75</v>
      </c>
      <c r="KI669" s="6">
        <v>10.34</v>
      </c>
      <c r="KJ669" s="6">
        <v>5.43</v>
      </c>
      <c r="KK669" s="6">
        <v>3.25</v>
      </c>
      <c r="KL669" s="6">
        <v>10.2</v>
      </c>
      <c r="KM669" s="6">
        <v>11.4</v>
      </c>
      <c r="KN669" s="6">
        <v>17.8</v>
      </c>
      <c r="KO669" s="6">
        <v>31.95</v>
      </c>
      <c r="KP669" s="6">
        <v>9.93</v>
      </c>
      <c r="KQ669" s="6">
        <v>2.87</v>
      </c>
      <c r="KR669" s="6">
        <v>8.39</v>
      </c>
      <c r="KS669" s="6">
        <v>7.2</v>
      </c>
      <c r="KT669" s="6">
        <v>9.67</v>
      </c>
      <c r="KU669" s="6">
        <v>3.82</v>
      </c>
      <c r="KV669" s="6">
        <v>4.64</v>
      </c>
      <c r="KW669" s="6">
        <v>6.91</v>
      </c>
      <c r="KX669" s="6">
        <v>9.08</v>
      </c>
      <c r="KY669" s="6">
        <v>201.04</v>
      </c>
      <c r="KZ669" s="6">
        <v>6.79</v>
      </c>
      <c r="LA669" s="6">
        <v>28.06</v>
      </c>
      <c r="LB669" s="6">
        <v>2.71</v>
      </c>
      <c r="LC669" s="6">
        <v>7.28</v>
      </c>
      <c r="LD669" s="6">
        <v>3.47</v>
      </c>
      <c r="LE669" s="6">
        <v>6.3</v>
      </c>
      <c r="LF669" s="6">
        <v>30.19</v>
      </c>
      <c r="LG669" s="6">
        <v>7.31</v>
      </c>
      <c r="LH669" s="6">
        <v>17.09</v>
      </c>
      <c r="LI669" s="6">
        <v>12.59</v>
      </c>
      <c r="LJ669" s="6">
        <v>11.44</v>
      </c>
      <c r="LK669" s="6">
        <v>11.11</v>
      </c>
      <c r="LL669" s="6">
        <v>9.14</v>
      </c>
      <c r="LM669" s="6">
        <v>1.95</v>
      </c>
      <c r="LN669" s="6">
        <v>5.2</v>
      </c>
      <c r="LO669" s="6">
        <v>9.34</v>
      </c>
      <c r="LP669" s="6">
        <v>4.53</v>
      </c>
      <c r="LQ669" s="6">
        <v>18.92</v>
      </c>
      <c r="LR669" s="6">
        <v>8.28</v>
      </c>
      <c r="LS669" s="6">
        <v>4.27</v>
      </c>
      <c r="LT669" s="6">
        <v>3.37</v>
      </c>
      <c r="LU669" s="6">
        <v>36.73</v>
      </c>
      <c r="LV669" s="6">
        <v>30.36</v>
      </c>
      <c r="LW669" s="6">
        <v>2.5</v>
      </c>
      <c r="LX669" s="6">
        <v>3.2</v>
      </c>
      <c r="LY669" s="6">
        <v>9.53</v>
      </c>
      <c r="LZ669" s="6">
        <v>4.1</v>
      </c>
      <c r="MA669" s="6">
        <v>9.33</v>
      </c>
      <c r="MB669" s="6">
        <v>17.61</v>
      </c>
      <c r="MC669" s="6">
        <v>3.02</v>
      </c>
      <c r="MD669" s="6">
        <v>7.8</v>
      </c>
      <c r="ME669" s="6">
        <v>9.28</v>
      </c>
      <c r="MF669" s="6">
        <v>3.61</v>
      </c>
      <c r="MG669" s="6">
        <v>8.95</v>
      </c>
      <c r="MH669" s="6">
        <v>9.53</v>
      </c>
      <c r="MI669" s="6">
        <v>5.4</v>
      </c>
      <c r="MJ669" s="6">
        <v>17.39</v>
      </c>
      <c r="MK669" s="6">
        <v>41.7</v>
      </c>
      <c r="ML669" s="6">
        <v>5.26</v>
      </c>
      <c r="MM669" s="6">
        <v>7.7</v>
      </c>
      <c r="MN669" s="6">
        <v>8.75</v>
      </c>
      <c r="MO669" s="6">
        <v>13.63</v>
      </c>
      <c r="MP669" s="6">
        <v>8.62</v>
      </c>
      <c r="MQ669" s="6">
        <v>13.72</v>
      </c>
      <c r="MR669" s="6">
        <v>7.93</v>
      </c>
      <c r="MS669" s="6">
        <v>4.61</v>
      </c>
      <c r="MT669" s="6">
        <v>2.86</v>
      </c>
      <c r="MU669" s="6">
        <v>6.43</v>
      </c>
      <c r="MV669" s="6">
        <v>9</v>
      </c>
      <c r="MW669" s="6">
        <v>9.24</v>
      </c>
      <c r="MX669" s="6">
        <v>6.65</v>
      </c>
      <c r="MY669" s="6">
        <v>5.14</v>
      </c>
      <c r="MZ669" s="6">
        <v>12.66</v>
      </c>
      <c r="NA669" s="6">
        <v>23.33</v>
      </c>
      <c r="NB669" s="6">
        <v>5.35</v>
      </c>
      <c r="NC669" s="6">
        <v>7.32</v>
      </c>
      <c r="ND669" s="6">
        <v>20.12</v>
      </c>
      <c r="NE669" s="6">
        <v>12.39</v>
      </c>
      <c r="NF669" s="6">
        <v>3.66</v>
      </c>
      <c r="NG669" s="6">
        <v>5.01</v>
      </c>
      <c r="NH669" s="6">
        <v>13.83</v>
      </c>
      <c r="NI669" s="6">
        <v>7.53</v>
      </c>
      <c r="NJ669" s="6">
        <v>6.11</v>
      </c>
      <c r="NK669" s="6">
        <v>4.44</v>
      </c>
      <c r="NL669" s="6">
        <v>21.32</v>
      </c>
      <c r="NM669" s="6">
        <v>4.62</v>
      </c>
      <c r="NN669" s="6">
        <v>4.72</v>
      </c>
      <c r="NO669" s="6">
        <v>16.72</v>
      </c>
      <c r="NP669" s="6">
        <v>3.03</v>
      </c>
      <c r="NQ669" s="6">
        <v>10.75</v>
      </c>
      <c r="NR669" s="6">
        <v>49</v>
      </c>
      <c r="NS669" s="6">
        <v>5.6</v>
      </c>
      <c r="NT669" s="6">
        <v>6.24</v>
      </c>
      <c r="NU669" s="6">
        <v>5.15</v>
      </c>
      <c r="NV669" s="6">
        <v>11.37</v>
      </c>
      <c r="NW669" s="6">
        <v>8.89</v>
      </c>
      <c r="NX669" s="6">
        <v>18.18</v>
      </c>
      <c r="NY669" s="6">
        <v>2.78</v>
      </c>
      <c r="NZ669" s="6">
        <v>4.55</v>
      </c>
      <c r="OA669" s="6">
        <v>9.8</v>
      </c>
      <c r="OB669" s="6">
        <v>26.23</v>
      </c>
      <c r="OC669" s="6">
        <v>6.76</v>
      </c>
      <c r="OD669" s="6">
        <v>3.56</v>
      </c>
      <c r="OE669" s="6">
        <v>1.58</v>
      </c>
      <c r="OF669" s="6">
        <v>2.24</v>
      </c>
      <c r="OG669" s="6">
        <v>13.23</v>
      </c>
      <c r="OH669" s="6">
        <v>16.18</v>
      </c>
      <c r="OI669" s="6">
        <v>6.8</v>
      </c>
      <c r="OJ669" s="6">
        <v>23.52</v>
      </c>
      <c r="OK669" s="6">
        <v>9.18</v>
      </c>
      <c r="OL669" s="6">
        <v>10.83</v>
      </c>
      <c r="OM669" s="6">
        <v>13.88</v>
      </c>
      <c r="ON669" s="6">
        <v>13.23</v>
      </c>
      <c r="OO669" s="6">
        <v>16.97</v>
      </c>
      <c r="OP669" s="6">
        <v>48.59</v>
      </c>
      <c r="OQ669" s="6">
        <v>6.09</v>
      </c>
      <c r="OR669" s="6">
        <v>15.23</v>
      </c>
      <c r="OS669" s="6">
        <v>6.92</v>
      </c>
      <c r="OT669" s="6">
        <v>18.25</v>
      </c>
      <c r="OU669" s="6">
        <v>22.84</v>
      </c>
      <c r="OV669" s="6">
        <v>3.64</v>
      </c>
      <c r="OW669" s="6">
        <v>10</v>
      </c>
      <c r="OX669" s="6">
        <v>5.59</v>
      </c>
      <c r="OY669" s="6">
        <v>30.95</v>
      </c>
      <c r="OZ669" s="6">
        <v>24.19</v>
      </c>
      <c r="PA669" s="6">
        <v>32.07</v>
      </c>
      <c r="PB669" s="6">
        <v>18.59</v>
      </c>
      <c r="PC669" s="6">
        <v>6.24</v>
      </c>
      <c r="PD669" s="6">
        <v>13.09</v>
      </c>
      <c r="PE669" s="6">
        <v>5.34</v>
      </c>
      <c r="PF669" s="6">
        <v>6.67</v>
      </c>
      <c r="PG669" s="6">
        <v>17.55</v>
      </c>
      <c r="PH669" s="6">
        <v>6.29</v>
      </c>
      <c r="PI669" s="6">
        <v>12.08</v>
      </c>
      <c r="PJ669" s="6">
        <v>14.35</v>
      </c>
      <c r="PK669" s="6">
        <v>9.38</v>
      </c>
      <c r="PL669" s="6">
        <v>8.1</v>
      </c>
      <c r="PM669" s="6">
        <v>10.28</v>
      </c>
      <c r="PN669" s="6">
        <v>71.77</v>
      </c>
      <c r="PO669" s="6">
        <v>12.25</v>
      </c>
      <c r="PP669" s="6">
        <v>6.74</v>
      </c>
      <c r="PQ669" s="6">
        <v>37.18</v>
      </c>
      <c r="PR669" s="6">
        <v>5.52</v>
      </c>
      <c r="PS669" s="6">
        <v>17.98</v>
      </c>
      <c r="PT669" s="6">
        <v>3.95</v>
      </c>
      <c r="PU669" s="6">
        <v>56.34</v>
      </c>
      <c r="PV669" s="6">
        <v>9.43</v>
      </c>
      <c r="PW669" s="6">
        <v>20.73</v>
      </c>
      <c r="PX669" s="6">
        <v>5.96</v>
      </c>
      <c r="PY669" s="6">
        <v>14.59</v>
      </c>
      <c r="PZ669" s="6">
        <v>9.32</v>
      </c>
      <c r="QA669" s="6">
        <v>9.83</v>
      </c>
      <c r="QB669" s="6">
        <v>15</v>
      </c>
      <c r="QC669" s="6">
        <v>6.56</v>
      </c>
      <c r="QD669" s="6">
        <v>21.64</v>
      </c>
      <c r="QE669" s="6">
        <v>3.8</v>
      </c>
      <c r="QF669" s="6">
        <v>11.4</v>
      </c>
      <c r="QG669" s="6">
        <v>5.56</v>
      </c>
      <c r="QH669" s="6">
        <v>8.53</v>
      </c>
      <c r="QI669" s="6">
        <v>15.38</v>
      </c>
      <c r="QJ669" s="6">
        <v>3.79</v>
      </c>
      <c r="QK669" s="6">
        <v>16.14</v>
      </c>
      <c r="QL669" s="6">
        <v>209.77</v>
      </c>
      <c r="QM669" s="6">
        <v>27.75</v>
      </c>
      <c r="QN669" s="6">
        <v>8.67</v>
      </c>
      <c r="QO669" s="6">
        <v>13.05</v>
      </c>
      <c r="QP669" s="6">
        <v>8.44</v>
      </c>
      <c r="QQ669" s="6">
        <v>13.41</v>
      </c>
      <c r="QR669" s="6">
        <v>25.43</v>
      </c>
      <c r="QS669" s="6">
        <v>11.26</v>
      </c>
      <c r="QT669" s="6">
        <v>12.29</v>
      </c>
      <c r="QU669" s="6">
        <v>7.55</v>
      </c>
      <c r="QV669" s="6">
        <v>8.48</v>
      </c>
      <c r="QW669" s="6">
        <v>6.71</v>
      </c>
      <c r="QX669" s="6">
        <v>6.67</v>
      </c>
      <c r="QY669" s="6">
        <v>8.25</v>
      </c>
      <c r="QZ669" s="6">
        <v>8.54</v>
      </c>
      <c r="RA669" s="6">
        <v>6.21</v>
      </c>
      <c r="RB669" s="6">
        <v>11.3</v>
      </c>
      <c r="RC669" s="6">
        <v>3.76</v>
      </c>
      <c r="RD669" s="6">
        <v>16.71</v>
      </c>
      <c r="RE669" s="6">
        <v>3.78</v>
      </c>
      <c r="RF669" s="6">
        <v>5.89</v>
      </c>
      <c r="RG669" s="6">
        <v>7.53</v>
      </c>
      <c r="RH669" s="6">
        <v>46.48</v>
      </c>
      <c r="RI669" s="6">
        <v>4.81</v>
      </c>
      <c r="RJ669" s="6">
        <v>2.15</v>
      </c>
      <c r="RK669" s="6">
        <v>7.94</v>
      </c>
      <c r="RL669" s="6">
        <v>12.4</v>
      </c>
      <c r="RM669" s="6">
        <v>13.49</v>
      </c>
      <c r="RN669" s="6">
        <v>27.42</v>
      </c>
      <c r="RO669" s="6">
        <v>5.12</v>
      </c>
      <c r="RP669" s="6">
        <v>10.01</v>
      </c>
      <c r="RQ669" s="6">
        <v>4.58</v>
      </c>
      <c r="RR669" s="6">
        <v>3.94</v>
      </c>
      <c r="RS669" s="6">
        <v>5.36</v>
      </c>
      <c r="RT669" s="6">
        <v>22.42</v>
      </c>
      <c r="RU669" s="6">
        <v>9.79</v>
      </c>
      <c r="RV669" s="6">
        <v>11.3</v>
      </c>
      <c r="RW669" s="6">
        <v>7.89</v>
      </c>
      <c r="RX669" s="6">
        <v>5.67</v>
      </c>
      <c r="RY669" s="6">
        <v>3.69</v>
      </c>
      <c r="RZ669" s="6">
        <v>13.69</v>
      </c>
      <c r="SA669" s="6">
        <v>13.72</v>
      </c>
      <c r="SB669" s="6">
        <v>6.94</v>
      </c>
      <c r="SC669" s="6">
        <v>5.94</v>
      </c>
      <c r="SD669" s="6">
        <v>7.11</v>
      </c>
      <c r="SE669" s="6">
        <v>10.97</v>
      </c>
      <c r="SF669" s="6">
        <v>23.78</v>
      </c>
      <c r="SG669" s="6">
        <v>3.51</v>
      </c>
      <c r="SH669" s="6">
        <v>4.36</v>
      </c>
      <c r="SI669" s="6">
        <v>8.16</v>
      </c>
      <c r="SJ669" s="6">
        <v>7.78</v>
      </c>
      <c r="SK669" s="6">
        <v>8.09</v>
      </c>
      <c r="SL669" s="6">
        <v>6.45</v>
      </c>
      <c r="SM669" s="6">
        <v>6.24</v>
      </c>
      <c r="SN669" s="6">
        <v>6.11</v>
      </c>
      <c r="SO669" s="6">
        <v>6.1</v>
      </c>
      <c r="SP669" s="6">
        <v>9.44</v>
      </c>
      <c r="SQ669" s="6">
        <v>8.42</v>
      </c>
      <c r="SR669" s="6">
        <v>6.89</v>
      </c>
      <c r="SS669" s="6">
        <v>4.18</v>
      </c>
      <c r="ST669" s="6">
        <v>9.16</v>
      </c>
      <c r="SU669" s="6">
        <v>7.4</v>
      </c>
      <c r="SV669" s="6">
        <v>11.79</v>
      </c>
      <c r="SW669" s="6">
        <v>17.25</v>
      </c>
      <c r="SX669" s="6">
        <v>7.07</v>
      </c>
      <c r="SY669" s="6">
        <v>2.34</v>
      </c>
      <c r="SZ669" s="6">
        <v>11.9</v>
      </c>
      <c r="TA669" s="6">
        <v>7.57</v>
      </c>
      <c r="TB669" s="6">
        <v>17.55</v>
      </c>
      <c r="TC669" s="6">
        <v>11.67</v>
      </c>
      <c r="TD669" s="6">
        <v>5.33</v>
      </c>
      <c r="TE669" s="6">
        <v>14.49</v>
      </c>
      <c r="TF669" s="6">
        <v>59.18</v>
      </c>
      <c r="TG669" s="6">
        <v>6.17</v>
      </c>
      <c r="TH669" s="6">
        <v>1.91</v>
      </c>
      <c r="TI669" s="6">
        <v>8.08</v>
      </c>
      <c r="TJ669" s="6">
        <v>3.54</v>
      </c>
      <c r="TK669" s="6">
        <v>10.02</v>
      </c>
      <c r="TL669" s="6">
        <v>9.36</v>
      </c>
      <c r="TM669" s="6">
        <v>16.54</v>
      </c>
      <c r="TN669" s="6">
        <v>5.04</v>
      </c>
      <c r="TO669" s="6">
        <v>24.85</v>
      </c>
      <c r="TP669" s="6">
        <v>12.57</v>
      </c>
      <c r="TQ669" s="6">
        <v>10.43</v>
      </c>
      <c r="TR669" s="6">
        <v>5.35</v>
      </c>
      <c r="TS669" s="6">
        <v>35.15</v>
      </c>
      <c r="TT669" s="6">
        <v>9.16</v>
      </c>
      <c r="TU669" s="6">
        <v>7.89</v>
      </c>
      <c r="TV669" s="6">
        <v>2.95</v>
      </c>
      <c r="TW669" s="6">
        <v>4.79</v>
      </c>
      <c r="TX669" s="6">
        <v>13.82</v>
      </c>
      <c r="TY669" s="6">
        <v>6.66</v>
      </c>
      <c r="TZ669" s="6">
        <v>31.66</v>
      </c>
      <c r="UA669" s="6">
        <v>9.27</v>
      </c>
      <c r="UB669" s="6">
        <v>15.15</v>
      </c>
      <c r="UC669" s="6">
        <v>4.57</v>
      </c>
      <c r="UD669" s="6">
        <v>12.2</v>
      </c>
      <c r="UE669" s="6">
        <v>14.8</v>
      </c>
      <c r="UF669" s="6">
        <v>23.03</v>
      </c>
      <c r="UG669" s="6">
        <v>11.61</v>
      </c>
      <c r="UH669" s="6">
        <v>5.36</v>
      </c>
      <c r="UI669" s="6">
        <v>4.94</v>
      </c>
      <c r="UJ669" s="6">
        <v>4.35</v>
      </c>
      <c r="UK669" s="6">
        <v>13.81</v>
      </c>
      <c r="UL669" s="6">
        <v>5.9</v>
      </c>
      <c r="UM669" s="6">
        <v>4.61</v>
      </c>
      <c r="UN669" s="6">
        <v>14.6</v>
      </c>
      <c r="UO669" s="6">
        <v>7.69</v>
      </c>
      <c r="UP669" s="6">
        <v>4.04</v>
      </c>
      <c r="UQ669" s="6">
        <v>8.45</v>
      </c>
      <c r="UR669" s="6">
        <v>6.93</v>
      </c>
      <c r="US669" s="6">
        <v>9.39</v>
      </c>
      <c r="UT669" s="6">
        <v>3.57</v>
      </c>
      <c r="UU669" s="6">
        <v>6.22</v>
      </c>
      <c r="UV669" s="6">
        <v>9.8</v>
      </c>
      <c r="UW669" s="6">
        <v>2.97</v>
      </c>
      <c r="UX669" s="6">
        <v>28.1</v>
      </c>
      <c r="UY669" s="6">
        <v>2.31</v>
      </c>
      <c r="UZ669" s="6">
        <v>5.15</v>
      </c>
      <c r="VA669" s="6">
        <v>65.1</v>
      </c>
      <c r="VB669" s="6">
        <v>52.7</v>
      </c>
      <c r="VC669" s="6">
        <v>4.34</v>
      </c>
      <c r="VD669" s="6">
        <v>25.8</v>
      </c>
      <c r="VE669" s="6">
        <v>7.15</v>
      </c>
      <c r="VF669" s="6">
        <v>12.55</v>
      </c>
      <c r="VG669" s="6">
        <v>9.13</v>
      </c>
      <c r="VH669" s="6">
        <v>8.78</v>
      </c>
      <c r="VI669" s="6">
        <v>8.02</v>
      </c>
      <c r="VJ669" s="6">
        <v>6.33</v>
      </c>
      <c r="VK669" s="6">
        <v>15.04</v>
      </c>
      <c r="VL669" s="6">
        <v>27.35</v>
      </c>
      <c r="VM669" s="6">
        <v>9.93</v>
      </c>
      <c r="VN669" s="6">
        <v>176.9</v>
      </c>
      <c r="VO669" s="6">
        <v>6.11</v>
      </c>
      <c r="VP669" s="6">
        <v>9.86</v>
      </c>
      <c r="VQ669" s="6">
        <v>2.21</v>
      </c>
      <c r="VR669" s="6">
        <v>9.95</v>
      </c>
      <c r="VS669" s="6">
        <v>9.06</v>
      </c>
      <c r="VT669" s="6">
        <v>5.48</v>
      </c>
      <c r="VU669" s="6">
        <v>6.69</v>
      </c>
      <c r="VV669" s="6">
        <v>24.21</v>
      </c>
      <c r="VW669" s="6">
        <v>15.16</v>
      </c>
      <c r="VX669" s="6">
        <v>11.47</v>
      </c>
      <c r="VY669" s="6">
        <v>5.29</v>
      </c>
      <c r="VZ669" s="6">
        <v>12.55</v>
      </c>
      <c r="WA669" s="6">
        <v>6.06</v>
      </c>
      <c r="WB669" s="6">
        <v>7.8</v>
      </c>
      <c r="WC669" s="6">
        <v>8.57</v>
      </c>
      <c r="WD669" s="6">
        <v>6.73</v>
      </c>
      <c r="WE669" s="6">
        <v>2.55</v>
      </c>
      <c r="WF669" s="6">
        <v>3.47</v>
      </c>
      <c r="WG669" s="6">
        <v>10.02</v>
      </c>
      <c r="WH669" s="6">
        <v>16.24</v>
      </c>
      <c r="WI669" s="6">
        <v>12.53</v>
      </c>
      <c r="WJ669" s="6">
        <v>5.7</v>
      </c>
      <c r="WK669" s="6">
        <v>20.93</v>
      </c>
      <c r="WL669" s="6">
        <v>3.12</v>
      </c>
      <c r="WM669" s="6">
        <v>5.77</v>
      </c>
      <c r="WN669" s="6">
        <v>3.66</v>
      </c>
      <c r="WO669" s="6">
        <v>9.58</v>
      </c>
      <c r="WP669" s="6">
        <v>16.29</v>
      </c>
      <c r="WQ669" s="6">
        <v>26.39</v>
      </c>
      <c r="WR669" s="6">
        <v>4.65</v>
      </c>
      <c r="WS669" s="6">
        <v>4.16</v>
      </c>
      <c r="WT669" s="6">
        <v>5.69</v>
      </c>
      <c r="WU669" s="6">
        <v>14.55</v>
      </c>
      <c r="WV669" s="6">
        <v>3.59</v>
      </c>
      <c r="WW669" s="6">
        <v>6.65</v>
      </c>
      <c r="WX669" s="6">
        <v>42.33</v>
      </c>
      <c r="WY669" s="6">
        <v>6.06</v>
      </c>
      <c r="WZ669" s="6">
        <v>13.97</v>
      </c>
      <c r="XA669" s="6">
        <v>8.87</v>
      </c>
      <c r="XB669" s="6">
        <v>17.69</v>
      </c>
      <c r="XC669" s="6">
        <v>4.61</v>
      </c>
      <c r="XD669" s="6">
        <v>16.21</v>
      </c>
      <c r="XE669" s="6">
        <v>9.93</v>
      </c>
      <c r="XF669" s="6">
        <v>5.7</v>
      </c>
      <c r="XG669" s="6">
        <v>3.17</v>
      </c>
      <c r="XH669" s="6">
        <v>68.39</v>
      </c>
      <c r="XI669" s="6">
        <v>33.05</v>
      </c>
      <c r="XJ669" s="6">
        <v>19.08</v>
      </c>
      <c r="XK669" s="6">
        <v>9.56</v>
      </c>
      <c r="XL669" s="6">
        <v>9.23</v>
      </c>
      <c r="XM669" s="6">
        <v>22.4</v>
      </c>
      <c r="XN669" s="6">
        <v>8.68</v>
      </c>
      <c r="XO669" s="6">
        <v>2.58</v>
      </c>
      <c r="XP669" s="6">
        <v>7.92</v>
      </c>
      <c r="XQ669" s="6">
        <v>6.24</v>
      </c>
      <c r="XR669" s="6">
        <v>16.77</v>
      </c>
      <c r="XS669" s="6">
        <v>6.58</v>
      </c>
      <c r="XT669" s="6">
        <v>6.09</v>
      </c>
      <c r="XU669" s="6">
        <v>12.28</v>
      </c>
      <c r="XV669" s="6">
        <v>16.77</v>
      </c>
      <c r="XW669" s="6">
        <v>5.86</v>
      </c>
      <c r="XX669" s="6">
        <v>3.02</v>
      </c>
      <c r="XY669" s="6">
        <v>24.27</v>
      </c>
      <c r="XZ669" s="6">
        <v>6.35</v>
      </c>
      <c r="YA669" s="6">
        <v>14.14</v>
      </c>
      <c r="YB669" s="6">
        <v>3.39</v>
      </c>
      <c r="YC669" s="6">
        <v>5.27</v>
      </c>
      <c r="YD669" s="6">
        <v>15.25</v>
      </c>
      <c r="YE669" s="6">
        <v>4.83</v>
      </c>
      <c r="YF669" s="6">
        <v>7.06</v>
      </c>
      <c r="YG669" s="6">
        <v>45.68</v>
      </c>
      <c r="YH669" s="6">
        <v>1.93</v>
      </c>
      <c r="YI669" s="6">
        <v>8.21</v>
      </c>
      <c r="YJ669" s="6">
        <v>51.8</v>
      </c>
      <c r="YK669" s="6">
        <v>5.84</v>
      </c>
      <c r="YL669" s="6">
        <v>12.1</v>
      </c>
      <c r="YM669" s="6">
        <v>9.76</v>
      </c>
      <c r="YN669" s="6">
        <v>7.96</v>
      </c>
      <c r="YO669" s="6">
        <v>14.29</v>
      </c>
      <c r="YP669" s="6">
        <v>7.28</v>
      </c>
      <c r="YQ669" s="6">
        <v>15.77</v>
      </c>
      <c r="YR669" s="6">
        <v>2.91</v>
      </c>
      <c r="YS669" s="6">
        <v>53.7</v>
      </c>
      <c r="YT669" s="6">
        <v>2.41</v>
      </c>
      <c r="YU669" s="6">
        <v>7.52</v>
      </c>
      <c r="YV669" s="6">
        <v>7.45</v>
      </c>
      <c r="YW669" s="6">
        <v>5.17</v>
      </c>
      <c r="YX669" s="6">
        <v>3.7</v>
      </c>
      <c r="YY669" s="6">
        <v>3.08</v>
      </c>
      <c r="YZ669" s="6">
        <v>5.83</v>
      </c>
      <c r="ZA669" s="6">
        <v>6.17</v>
      </c>
      <c r="ZB669" s="6">
        <v>3.09</v>
      </c>
      <c r="ZC669" s="6">
        <v>10.75</v>
      </c>
      <c r="ZD669" s="6">
        <v>1.69</v>
      </c>
      <c r="ZE669" s="6">
        <v>10.15</v>
      </c>
      <c r="ZF669" s="6">
        <v>4.33</v>
      </c>
      <c r="ZG669" s="6">
        <v>4.1</v>
      </c>
      <c r="ZH669" s="6">
        <v>6.78</v>
      </c>
      <c r="ZI669" s="6">
        <v>21.44</v>
      </c>
      <c r="ZJ669" s="6">
        <v>19.83</v>
      </c>
      <c r="ZK669" s="6">
        <v>2.76</v>
      </c>
      <c r="ZL669" s="6">
        <v>3.26</v>
      </c>
      <c r="ZM669" s="6">
        <v>41.05</v>
      </c>
      <c r="ZN669" s="6">
        <v>9.32</v>
      </c>
      <c r="ZO669" s="6">
        <v>46.2</v>
      </c>
      <c r="ZP669" s="6">
        <v>10.89</v>
      </c>
      <c r="ZQ669" s="6">
        <v>17.42</v>
      </c>
      <c r="ZR669" s="6">
        <v>3.46</v>
      </c>
      <c r="ZS669" s="6">
        <v>6.72</v>
      </c>
      <c r="ZT669" s="6">
        <v>5.15</v>
      </c>
      <c r="ZU669" s="6">
        <v>16.37</v>
      </c>
      <c r="ZV669" s="6">
        <v>11.02</v>
      </c>
      <c r="ZW669" s="6">
        <v>25</v>
      </c>
      <c r="ZX669" s="6">
        <v>15.1</v>
      </c>
      <c r="ZY669" s="6">
        <v>8.86</v>
      </c>
      <c r="ZZ669" s="6">
        <v>10.19</v>
      </c>
      <c r="AAA669" s="6">
        <v>10.9</v>
      </c>
      <c r="AAB669" s="6">
        <v>12.44</v>
      </c>
      <c r="AAC669" s="6">
        <v>6.27</v>
      </c>
      <c r="AAD669" s="6">
        <v>26.11</v>
      </c>
      <c r="AAE669" s="6">
        <v>7.81</v>
      </c>
      <c r="AAF669" s="6">
        <v>10.74</v>
      </c>
      <c r="AAG669" s="6">
        <v>8.51</v>
      </c>
      <c r="AAH669" s="6">
        <v>3.48</v>
      </c>
      <c r="AAI669" s="6">
        <v>19.94</v>
      </c>
      <c r="AAJ669" s="6">
        <v>12.34</v>
      </c>
      <c r="AAK669" s="6">
        <v>8.26</v>
      </c>
      <c r="AAL669" s="6">
        <v>6.33</v>
      </c>
      <c r="AAM669" s="6">
        <v>3.22</v>
      </c>
      <c r="AAN669" s="6">
        <v>16.98</v>
      </c>
      <c r="AAO669" s="6">
        <v>7.85</v>
      </c>
      <c r="AAP669" s="6">
        <v>12.28</v>
      </c>
      <c r="AAQ669" s="6">
        <v>3.35</v>
      </c>
      <c r="AAR669" s="6">
        <v>9.94</v>
      </c>
      <c r="AAS669" s="6">
        <v>6.05</v>
      </c>
      <c r="AAT669" s="6">
        <v>51.13</v>
      </c>
      <c r="AAU669" s="6">
        <v>8.93</v>
      </c>
      <c r="AAV669" s="6">
        <v>29.26</v>
      </c>
      <c r="AAW669" s="6">
        <v>3.61</v>
      </c>
      <c r="AAX669" s="6">
        <v>7.62</v>
      </c>
      <c r="AAY669" s="6">
        <v>33.42</v>
      </c>
      <c r="AAZ669" s="6">
        <v>10.18</v>
      </c>
      <c r="ABA669" s="6">
        <v>6.08</v>
      </c>
      <c r="ABB669" s="6">
        <v>8.32</v>
      </c>
      <c r="ABC669" s="6">
        <v>4.41</v>
      </c>
      <c r="ABD669" s="6">
        <v>10.2</v>
      </c>
      <c r="ABE669" s="6">
        <v>2.53</v>
      </c>
      <c r="ABF669" s="6">
        <v>17.22</v>
      </c>
      <c r="ABG669" s="6">
        <v>3.62</v>
      </c>
      <c r="ABH669" s="6">
        <v>4.24</v>
      </c>
      <c r="ABI669" s="6">
        <v>6.27</v>
      </c>
      <c r="ABJ669" s="6">
        <v>3.57</v>
      </c>
      <c r="ABK669" s="6">
        <v>8.92</v>
      </c>
      <c r="ABL669" s="6">
        <v>11.9</v>
      </c>
      <c r="ABM669" s="6">
        <v>35.02</v>
      </c>
      <c r="ABN669" s="6">
        <v>7.44</v>
      </c>
      <c r="ABO669" s="6">
        <v>8.3</v>
      </c>
      <c r="ABP669" s="6">
        <v>5.18</v>
      </c>
      <c r="ABQ669" s="6">
        <v>10.19</v>
      </c>
      <c r="ABR669" s="6">
        <v>20.32</v>
      </c>
      <c r="ABS669" s="6">
        <v>6.54</v>
      </c>
      <c r="ABT669" s="6">
        <v>3.93</v>
      </c>
      <c r="ABU669" s="6">
        <v>5.81</v>
      </c>
      <c r="ABV669" s="6">
        <v>16.1</v>
      </c>
      <c r="ABW669" s="6">
        <v>5.24</v>
      </c>
      <c r="ABX669" s="6">
        <v>5.1</v>
      </c>
      <c r="ABY669" s="6">
        <v>9.38</v>
      </c>
      <c r="ABZ669" s="6">
        <v>8.5</v>
      </c>
      <c r="ACA669" s="6">
        <v>23.38</v>
      </c>
      <c r="ACB669" s="6">
        <v>3.85</v>
      </c>
      <c r="ACC669" s="6">
        <v>14.51</v>
      </c>
      <c r="ACD669" s="6">
        <v>143.09</v>
      </c>
      <c r="ACE669" s="6">
        <v>5.9</v>
      </c>
      <c r="ACF669" s="6">
        <v>7.82</v>
      </c>
      <c r="ACG669" s="6">
        <v>14.5</v>
      </c>
      <c r="ACH669" s="6">
        <v>12.05</v>
      </c>
      <c r="ACI669" s="6">
        <v>45.56</v>
      </c>
      <c r="ACJ669" s="6">
        <v>9.5</v>
      </c>
      <c r="ACK669" s="6">
        <v>15.58</v>
      </c>
      <c r="ACL669" s="6">
        <v>6.65</v>
      </c>
      <c r="ACM669" s="6">
        <v>19.23</v>
      </c>
      <c r="ACN669" s="6">
        <v>11.21</v>
      </c>
      <c r="ACO669" s="6">
        <v>6.17</v>
      </c>
      <c r="ACP669" s="6">
        <v>13.35</v>
      </c>
      <c r="ACQ669" s="6">
        <v>8.31</v>
      </c>
      <c r="ACR669" s="6">
        <v>5.18</v>
      </c>
      <c r="ACS669" s="6">
        <v>1.63</v>
      </c>
      <c r="ACT669" s="6">
        <v>8.2</v>
      </c>
      <c r="ACU669" s="6">
        <v>2.98</v>
      </c>
      <c r="ACV669" s="6">
        <v>14.12</v>
      </c>
      <c r="ACW669" s="6">
        <v>24.86</v>
      </c>
      <c r="ACX669" s="6">
        <v>2.1</v>
      </c>
      <c r="ACY669" s="6">
        <v>8.69</v>
      </c>
      <c r="ACZ669" s="6">
        <v>10.36</v>
      </c>
      <c r="ADA669" s="6">
        <v>2.75</v>
      </c>
      <c r="ADB669" s="6">
        <v>7.48</v>
      </c>
      <c r="ADC669" s="6">
        <v>6.57</v>
      </c>
      <c r="ADD669" s="6">
        <v>2.52</v>
      </c>
      <c r="ADE669" s="6">
        <v>3.01</v>
      </c>
      <c r="ADF669" s="6">
        <v>23.89</v>
      </c>
      <c r="ADG669" s="6">
        <v>9.45</v>
      </c>
      <c r="ADH669" s="6">
        <v>5.54</v>
      </c>
      <c r="ADI669" s="6">
        <v>17.3</v>
      </c>
      <c r="ADJ669" s="6">
        <v>6.8</v>
      </c>
      <c r="ADK669" s="6">
        <v>6.99</v>
      </c>
      <c r="ADL669" s="6">
        <v>3.9</v>
      </c>
      <c r="ADM669" s="6">
        <v>8.28</v>
      </c>
      <c r="ADN669" s="6">
        <v>13.97</v>
      </c>
      <c r="ADO669" s="6">
        <v>16.85</v>
      </c>
      <c r="ADP669" s="6">
        <v>14.02</v>
      </c>
      <c r="ADQ669" s="6">
        <v>6.13</v>
      </c>
      <c r="ADR669" s="6">
        <v>2.67</v>
      </c>
      <c r="ADS669" s="6">
        <v>3.28</v>
      </c>
      <c r="ADT669" s="6">
        <v>38.79</v>
      </c>
      <c r="ADU669" s="6">
        <v>6.47</v>
      </c>
      <c r="ADV669" s="6">
        <v>3.19</v>
      </c>
      <c r="ADW669" s="6">
        <v>5.08</v>
      </c>
      <c r="ADX669" s="6">
        <v>5.18</v>
      </c>
      <c r="ADY669" s="6">
        <v>5.31</v>
      </c>
      <c r="ADZ669" s="6">
        <v>13.14</v>
      </c>
      <c r="AEA669" s="6">
        <v>48.24</v>
      </c>
      <c r="AEB669" s="6">
        <v>29.38</v>
      </c>
      <c r="AEC669" s="6">
        <v>6.75</v>
      </c>
      <c r="AED669" s="6">
        <v>28.15</v>
      </c>
      <c r="AEE669" s="6">
        <v>8.04</v>
      </c>
      <c r="AEF669" s="6">
        <v>9.77</v>
      </c>
      <c r="AEG669" s="6">
        <v>5.25</v>
      </c>
      <c r="AEH669" s="6">
        <v>7.2</v>
      </c>
      <c r="AEI669" s="6">
        <v>18.31</v>
      </c>
      <c r="AEJ669" s="6">
        <v>6.67</v>
      </c>
      <c r="AEK669" s="6">
        <v>2.74</v>
      </c>
      <c r="AEL669" s="6">
        <v>6.57</v>
      </c>
      <c r="AEM669" s="6">
        <v>42.7</v>
      </c>
      <c r="AEN669" s="6">
        <v>5.62</v>
      </c>
      <c r="AEO669" s="6">
        <v>10.4</v>
      </c>
      <c r="AEP669" s="6">
        <v>7.9</v>
      </c>
      <c r="AEQ669" s="6">
        <v>14.78</v>
      </c>
      <c r="AER669" s="6">
        <v>4.98</v>
      </c>
      <c r="AES669" s="6">
        <v>9.59</v>
      </c>
      <c r="AET669" s="6">
        <v>3.7</v>
      </c>
      <c r="AEU669" s="6">
        <v>3.38</v>
      </c>
      <c r="AEV669" s="6">
        <v>1.57</v>
      </c>
      <c r="AEW669" s="6">
        <v>5.98</v>
      </c>
      <c r="AEX669" s="6">
        <v>9.96</v>
      </c>
      <c r="AEY669" s="6">
        <v>3.06</v>
      </c>
      <c r="AEZ669" s="6">
        <v>2.16</v>
      </c>
      <c r="AFA669" s="6">
        <v>3.14</v>
      </c>
      <c r="AFB669" s="6">
        <v>6.48</v>
      </c>
      <c r="AFC669" s="6">
        <v>6.6</v>
      </c>
      <c r="AFD669" s="6">
        <v>17.23</v>
      </c>
      <c r="AFE669" s="6">
        <v>2.63</v>
      </c>
      <c r="AFF669" s="6">
        <v>5.83</v>
      </c>
      <c r="AFG669" s="6">
        <v>20.35</v>
      </c>
      <c r="AFH669" s="6">
        <v>8.97</v>
      </c>
      <c r="AFI669" s="6">
        <v>5.57</v>
      </c>
      <c r="AFJ669" s="6">
        <v>6.29</v>
      </c>
      <c r="AFK669" s="6">
        <v>7.76</v>
      </c>
      <c r="AFL669" s="6">
        <v>14.06</v>
      </c>
      <c r="AFM669" s="6">
        <v>1.9</v>
      </c>
      <c r="AFN669" s="6">
        <v>7.73</v>
      </c>
      <c r="AFO669" s="6">
        <v>4.28</v>
      </c>
      <c r="AFP669" s="6">
        <v>9.27</v>
      </c>
      <c r="AFQ669" s="6">
        <v>5.38</v>
      </c>
      <c r="AFR669" s="6">
        <v>5.24</v>
      </c>
      <c r="AFS669" s="6">
        <v>5.3</v>
      </c>
      <c r="AFT669" s="6">
        <v>11.35</v>
      </c>
      <c r="AFU669" s="6">
        <v>2.96</v>
      </c>
      <c r="AFV669" s="6">
        <v>2.69</v>
      </c>
      <c r="AFW669" s="6">
        <v>10.01</v>
      </c>
      <c r="AFX669" s="6">
        <v>5.6</v>
      </c>
      <c r="AFY669" s="6">
        <v>23.85</v>
      </c>
      <c r="AFZ669" s="6">
        <v>52.09</v>
      </c>
      <c r="AGA669" s="6">
        <v>3.38</v>
      </c>
      <c r="AGB669" s="6">
        <v>19.69</v>
      </c>
      <c r="AGC669" s="6">
        <v>4</v>
      </c>
      <c r="AGD669" s="6">
        <v>13.23</v>
      </c>
      <c r="AGE669" s="6">
        <v>9.11</v>
      </c>
      <c r="AGF669" s="6">
        <v>3.47</v>
      </c>
      <c r="AGG669" s="6">
        <v>10.97</v>
      </c>
      <c r="AGH669" s="6">
        <v>9.53</v>
      </c>
      <c r="AGI669" s="6">
        <v>11.19</v>
      </c>
      <c r="AGJ669" s="6">
        <v>41.17</v>
      </c>
      <c r="AGK669" s="6">
        <v>5</v>
      </c>
      <c r="AGL669" s="6">
        <v>7.33</v>
      </c>
      <c r="AGM669" s="6">
        <v>4</v>
      </c>
      <c r="AGN669" s="6">
        <v>2.43</v>
      </c>
      <c r="AGO669" s="6">
        <v>5.11</v>
      </c>
      <c r="AGP669" s="6">
        <v>3.17</v>
      </c>
      <c r="AGQ669" s="6">
        <v>15.18</v>
      </c>
      <c r="AGR669" s="6">
        <v>7.29</v>
      </c>
      <c r="AGS669" s="6">
        <v>12.88</v>
      </c>
      <c r="AGT669" s="6">
        <v>5.14</v>
      </c>
      <c r="AGU669" s="6">
        <v>15</v>
      </c>
      <c r="AGV669" s="6">
        <v>6.47</v>
      </c>
      <c r="AGW669" s="6">
        <v>3.8</v>
      </c>
      <c r="AGX669" s="6">
        <v>19.09</v>
      </c>
      <c r="AGY669" s="6">
        <v>2.59</v>
      </c>
      <c r="AGZ669" s="6">
        <v>48.1</v>
      </c>
      <c r="AHA669" s="6">
        <v>10.04</v>
      </c>
      <c r="AHB669" s="6">
        <v>3.51</v>
      </c>
      <c r="AHC669" s="6">
        <v>14.15</v>
      </c>
      <c r="AHD669" s="6">
        <v>5.14</v>
      </c>
      <c r="AHE669" s="6">
        <v>13</v>
      </c>
      <c r="AHF669" s="6">
        <v>1.94</v>
      </c>
      <c r="AHG669" s="6">
        <v>5.74</v>
      </c>
      <c r="AHH669" s="6">
        <v>96.2</v>
      </c>
      <c r="AHI669" s="6">
        <v>3.91</v>
      </c>
      <c r="AHJ669" s="6">
        <v>8.29</v>
      </c>
      <c r="AHK669" s="6">
        <v>12.02</v>
      </c>
      <c r="AHL669" s="6">
        <v>40.79</v>
      </c>
      <c r="AHM669" s="6">
        <v>30.86</v>
      </c>
      <c r="AHN669" s="6">
        <v>7.35</v>
      </c>
      <c r="AHO669" s="6">
        <v>5.82</v>
      </c>
      <c r="AHP669" s="6">
        <v>3.43</v>
      </c>
      <c r="AHQ669" s="6">
        <v>2.13</v>
      </c>
      <c r="AHR669" s="6">
        <v>2.03</v>
      </c>
      <c r="AHS669" s="6">
        <v>20.75</v>
      </c>
      <c r="AHT669" s="6">
        <v>7.79</v>
      </c>
      <c r="AHU669" s="6">
        <v>5.88</v>
      </c>
      <c r="AHV669" s="6">
        <v>4.98</v>
      </c>
      <c r="AHW669" s="6">
        <v>22.88</v>
      </c>
      <c r="AHX669" s="6">
        <v>24.7</v>
      </c>
      <c r="AHY669" s="6">
        <v>12.43</v>
      </c>
      <c r="AHZ669" s="6">
        <v>3.43</v>
      </c>
      <c r="AIA669" s="6">
        <v>31.68</v>
      </c>
      <c r="AIB669" s="6">
        <v>5.09</v>
      </c>
      <c r="AIC669" s="6">
        <v>9.8</v>
      </c>
      <c r="AID669" s="6">
        <v>6.69</v>
      </c>
      <c r="AIE669" s="6">
        <v>3.01</v>
      </c>
      <c r="AIF669" s="6">
        <v>34.18</v>
      </c>
      <c r="AIG669" s="6">
        <v>2.91</v>
      </c>
      <c r="AIH669" s="6">
        <v>3.16</v>
      </c>
      <c r="AII669" s="6">
        <v>10.91</v>
      </c>
      <c r="AIJ669" s="6">
        <v>15.26</v>
      </c>
      <c r="AIK669" s="6">
        <v>22.01</v>
      </c>
      <c r="AIL669" s="6">
        <v>15.39</v>
      </c>
      <c r="AIM669" s="6">
        <v>5.28</v>
      </c>
      <c r="AIN669" s="6">
        <v>6.75</v>
      </c>
      <c r="AIO669" s="6">
        <v>10.28</v>
      </c>
      <c r="AIP669" s="6">
        <v>9.08</v>
      </c>
      <c r="AIQ669" s="6">
        <v>7.05</v>
      </c>
      <c r="AIR669" s="6">
        <v>3.16</v>
      </c>
      <c r="AIS669" s="6">
        <v>6.91</v>
      </c>
      <c r="AIT669" s="6">
        <v>6.53</v>
      </c>
      <c r="AIU669" s="6">
        <v>8.65</v>
      </c>
      <c r="AIV669" s="6">
        <v>7.51</v>
      </c>
      <c r="AIW669" s="6">
        <v>6.21</v>
      </c>
      <c r="AIX669" s="6">
        <v>17.72</v>
      </c>
      <c r="AIY669" s="6">
        <v>23.89</v>
      </c>
      <c r="AIZ669" s="6">
        <v>12.56</v>
      </c>
      <c r="AJA669" s="6">
        <v>23.61</v>
      </c>
      <c r="AJB669" s="6">
        <v>3.83</v>
      </c>
      <c r="AJC669" s="6">
        <v>3.9</v>
      </c>
      <c r="AJD669" s="6">
        <v>3.36</v>
      </c>
      <c r="AJE669" s="6">
        <v>13.79</v>
      </c>
      <c r="AJF669" s="6">
        <v>20.01</v>
      </c>
      <c r="AJG669" s="6">
        <v>9.93</v>
      </c>
      <c r="AJH669" s="6">
        <v>9.07</v>
      </c>
      <c r="AJI669" s="6">
        <v>4.99</v>
      </c>
      <c r="AJJ669" s="6">
        <v>8.42</v>
      </c>
      <c r="AJK669" s="6">
        <v>41.03</v>
      </c>
      <c r="AJL669" s="6">
        <v>10.55</v>
      </c>
      <c r="AJM669" s="6">
        <v>12.86</v>
      </c>
      <c r="AJN669" s="6">
        <v>12.33</v>
      </c>
      <c r="AJO669" s="6">
        <v>4.53</v>
      </c>
      <c r="AJP669" s="6">
        <v>13.16</v>
      </c>
      <c r="AJQ669" s="6">
        <v>4.14</v>
      </c>
      <c r="AJR669" s="6">
        <v>13.49</v>
      </c>
      <c r="AJS669" s="6">
        <v>63.33</v>
      </c>
      <c r="AJT669" s="6">
        <v>4.94</v>
      </c>
      <c r="AJU669" s="6">
        <v>19.9</v>
      </c>
      <c r="AJV669" s="6">
        <v>22.99</v>
      </c>
      <c r="AJW669" s="6">
        <v>8.86</v>
      </c>
      <c r="AJX669" s="6">
        <v>3.34</v>
      </c>
      <c r="AJY669" s="6">
        <v>5</v>
      </c>
      <c r="AJZ669" s="6">
        <v>18.63</v>
      </c>
      <c r="AKA669" s="6">
        <v>5.25</v>
      </c>
      <c r="AKB669" s="6">
        <v>5.17</v>
      </c>
      <c r="AKC669" s="6">
        <v>5.87</v>
      </c>
      <c r="AKD669" s="6">
        <v>27.95</v>
      </c>
      <c r="AKE669" s="6">
        <v>3.43</v>
      </c>
      <c r="AKF669" s="6">
        <v>8.08</v>
      </c>
      <c r="AKG669" s="6">
        <v>5.79</v>
      </c>
      <c r="AKH669" s="6">
        <v>5.71</v>
      </c>
      <c r="AKI669" s="6">
        <v>20.18</v>
      </c>
      <c r="AKJ669" s="6">
        <v>17.22</v>
      </c>
      <c r="AKK669" s="6">
        <v>14.03</v>
      </c>
      <c r="AKL669" s="6">
        <v>9.91</v>
      </c>
      <c r="AKM669" s="6">
        <v>11.61</v>
      </c>
      <c r="AKN669" s="6">
        <v>12.46</v>
      </c>
      <c r="AKO669" s="6">
        <v>3.76</v>
      </c>
      <c r="AKP669" s="6">
        <v>4.09</v>
      </c>
      <c r="AKQ669" s="6">
        <v>28.87</v>
      </c>
      <c r="AKR669" s="6">
        <v>4.72</v>
      </c>
      <c r="AKS669" s="6">
        <v>5.14</v>
      </c>
      <c r="AKT669" s="6">
        <v>3.9</v>
      </c>
      <c r="AKU669" s="6">
        <v>9.14</v>
      </c>
      <c r="AKV669" s="6">
        <v>353.44</v>
      </c>
      <c r="AKW669" s="6">
        <v>65.63</v>
      </c>
      <c r="AKX669" s="6">
        <v>2.79</v>
      </c>
      <c r="AKY669" s="6">
        <v>13.53</v>
      </c>
      <c r="AKZ669" s="6">
        <v>10.19</v>
      </c>
      <c r="ALA669" s="6">
        <v>3.76</v>
      </c>
      <c r="ALB669" s="6">
        <v>12.3</v>
      </c>
      <c r="ALC669" s="6">
        <v>12.74</v>
      </c>
      <c r="ALD669" s="6">
        <v>19.43</v>
      </c>
      <c r="ALE669" s="6">
        <v>61.58</v>
      </c>
      <c r="ALF669" s="6">
        <v>9.83</v>
      </c>
      <c r="ALG669" s="6">
        <v>17.83</v>
      </c>
      <c r="ALH669" s="6">
        <v>49.11</v>
      </c>
      <c r="ALI669" s="6">
        <v>8.19</v>
      </c>
      <c r="ALJ669" s="6">
        <v>6.76</v>
      </c>
      <c r="ALK669" s="6">
        <v>2.78</v>
      </c>
      <c r="ALL669" s="6">
        <v>4.5</v>
      </c>
      <c r="ALM669" s="6">
        <v>4.66</v>
      </c>
      <c r="ALN669" s="6">
        <v>7.85</v>
      </c>
      <c r="ALO669" s="6">
        <v>8.2</v>
      </c>
      <c r="ALP669" s="6">
        <v>14</v>
      </c>
      <c r="ALQ669" s="6">
        <v>5.14</v>
      </c>
      <c r="ALR669" s="6">
        <v>8.8</v>
      </c>
      <c r="ALS669" s="6">
        <v>9.79</v>
      </c>
      <c r="ALT669" s="6">
        <v>8.91</v>
      </c>
      <c r="ALU669" s="6">
        <v>18.8</v>
      </c>
      <c r="ALV669" s="6">
        <v>15.76</v>
      </c>
      <c r="ALW669" s="6">
        <v>14.27</v>
      </c>
      <c r="ALX669" s="6">
        <v>134.38</v>
      </c>
      <c r="ALY669" s="6">
        <v>14.2</v>
      </c>
      <c r="ALZ669" s="6">
        <v>4.48</v>
      </c>
      <c r="AMA669" s="6">
        <v>7.37</v>
      </c>
      <c r="AMB669" s="6">
        <v>3.85</v>
      </c>
      <c r="AMC669" s="6">
        <v>6.6</v>
      </c>
      <c r="AMD669" s="6">
        <v>5.89</v>
      </c>
      <c r="AME669" s="6">
        <v>3.98</v>
      </c>
      <c r="AMF669" s="6">
        <v>4.69</v>
      </c>
      <c r="AMG669" s="6">
        <v>5.24</v>
      </c>
      <c r="AMH669" s="6">
        <v>14.24</v>
      </c>
      <c r="AMI669" s="6">
        <v>23.05</v>
      </c>
      <c r="AMJ669" s="6">
        <v>6.75</v>
      </c>
      <c r="AMK669" s="6">
        <v>11.55</v>
      </c>
      <c r="AML669" s="6">
        <v>7.04</v>
      </c>
      <c r="AMM669" s="6">
        <v>3.16</v>
      </c>
      <c r="AMN669" s="6">
        <v>8.62</v>
      </c>
      <c r="AMO669" s="6">
        <v>12.17</v>
      </c>
      <c r="AMP669" s="6">
        <v>7</v>
      </c>
      <c r="AMQ669" s="6">
        <v>17.82</v>
      </c>
      <c r="AMR669" s="6">
        <v>5.38</v>
      </c>
      <c r="AMS669" s="6">
        <v>8.55</v>
      </c>
      <c r="AMT669" s="6">
        <v>27.43</v>
      </c>
      <c r="AMU669" s="6">
        <v>3.15</v>
      </c>
      <c r="AMV669" s="6">
        <v>10.56</v>
      </c>
      <c r="AMW669" s="6">
        <v>3.32</v>
      </c>
      <c r="AMX669" s="6">
        <v>7.64</v>
      </c>
      <c r="AMY669" s="6">
        <v>5.96</v>
      </c>
      <c r="AMZ669" s="6">
        <v>2018</v>
      </c>
      <c r="ANA669" s="6">
        <v>8.76</v>
      </c>
      <c r="ANB669" s="6">
        <v>23.27</v>
      </c>
      <c r="ANC669" s="6">
        <v>23.99</v>
      </c>
      <c r="AND669" s="6">
        <v>24.26</v>
      </c>
      <c r="ANE669" s="6">
        <v>5.22</v>
      </c>
      <c r="ANF669" s="6">
        <v>5.74</v>
      </c>
      <c r="ANG669" s="6">
        <v>2.32</v>
      </c>
      <c r="ANH669" s="6">
        <v>8.24</v>
      </c>
      <c r="ANI669" s="6">
        <v>28.57</v>
      </c>
      <c r="ANJ669" s="6">
        <v>5.24</v>
      </c>
      <c r="ANK669" s="6">
        <v>3.52</v>
      </c>
      <c r="ANL669" s="6">
        <v>10.71</v>
      </c>
      <c r="ANM669" s="6">
        <v>42.4</v>
      </c>
      <c r="ANN669" s="6">
        <v>4.84</v>
      </c>
      <c r="ANO669" s="6">
        <v>5.29</v>
      </c>
      <c r="ANP669" s="6">
        <v>6.45</v>
      </c>
      <c r="ANQ669" s="6">
        <v>4.98</v>
      </c>
      <c r="ANR669" s="6">
        <v>3.86</v>
      </c>
      <c r="ANS669" s="6">
        <v>18.07</v>
      </c>
      <c r="ANT669" s="6">
        <v>18.44</v>
      </c>
      <c r="ANU669" s="6">
        <v>9.51</v>
      </c>
      <c r="ANV669" s="6">
        <v>23.14</v>
      </c>
      <c r="ANW669" s="6">
        <v>5.61</v>
      </c>
      <c r="ANX669" s="6">
        <v>11.18</v>
      </c>
      <c r="ANY669" s="6">
        <v>11</v>
      </c>
      <c r="ANZ669" s="6">
        <v>8.13</v>
      </c>
      <c r="AOA669" s="6">
        <v>15.82</v>
      </c>
      <c r="AOB669" s="6">
        <v>3.43</v>
      </c>
      <c r="AOC669" s="6">
        <v>28.4</v>
      </c>
      <c r="AOD669" s="6">
        <v>10.32</v>
      </c>
      <c r="AOE669" s="6">
        <v>5.31</v>
      </c>
      <c r="AOF669" s="6">
        <v>14.91</v>
      </c>
      <c r="AOG669" s="6">
        <v>202.78</v>
      </c>
      <c r="AOH669" s="6">
        <v>2.28</v>
      </c>
      <c r="AOI669" s="6">
        <v>26.72</v>
      </c>
      <c r="AOJ669" s="6">
        <v>2.76</v>
      </c>
      <c r="AOK669" s="6">
        <v>2.61</v>
      </c>
      <c r="AOL669" s="6">
        <v>46.02</v>
      </c>
      <c r="AOM669" s="6">
        <v>9.13</v>
      </c>
      <c r="AON669" s="6">
        <v>4.56</v>
      </c>
      <c r="AOO669" s="6">
        <v>10.24</v>
      </c>
      <c r="AOP669" s="6">
        <v>3.16</v>
      </c>
      <c r="AOQ669" s="6">
        <v>5.63</v>
      </c>
      <c r="AOR669" s="6">
        <v>5.42</v>
      </c>
      <c r="AOS669" s="6">
        <v>3.43</v>
      </c>
      <c r="AOT669" s="6">
        <v>6.38</v>
      </c>
      <c r="AOU669" s="6">
        <v>14.49</v>
      </c>
      <c r="AOV669" s="6">
        <v>5.55</v>
      </c>
      <c r="AOW669" s="6">
        <v>4.68</v>
      </c>
      <c r="AOX669" s="6">
        <v>4.16</v>
      </c>
      <c r="AOY669" s="6">
        <v>26.3</v>
      </c>
      <c r="AOZ669" s="6">
        <v>36</v>
      </c>
      <c r="APA669" s="6">
        <v>7.44</v>
      </c>
      <c r="APB669" s="6">
        <v>20.85</v>
      </c>
      <c r="APC669" s="6">
        <v>21.75</v>
      </c>
      <c r="APD669" s="6">
        <v>6.7</v>
      </c>
      <c r="APE669" s="6">
        <v>7.96</v>
      </c>
      <c r="APF669" s="6">
        <v>14.06</v>
      </c>
      <c r="APG669" s="6">
        <v>5.8</v>
      </c>
      <c r="APH669" s="6">
        <v>3.99</v>
      </c>
      <c r="API669" s="6">
        <v>23.3</v>
      </c>
      <c r="APJ669" s="6">
        <v>12.6</v>
      </c>
      <c r="APK669" s="6">
        <v>14.98</v>
      </c>
      <c r="APL669" s="6">
        <v>104.17</v>
      </c>
      <c r="APM669" s="6">
        <v>2.34</v>
      </c>
      <c r="APN669" s="6">
        <v>7.09</v>
      </c>
      <c r="APO669" s="6">
        <v>6.47</v>
      </c>
      <c r="APP669" s="6">
        <v>5.73</v>
      </c>
      <c r="APQ669" s="6">
        <v>8.24</v>
      </c>
      <c r="APR669" s="6">
        <v>3.86</v>
      </c>
      <c r="APS669" s="6">
        <v>6.1</v>
      </c>
      <c r="APT669" s="6">
        <v>17.18</v>
      </c>
      <c r="APU669" s="6">
        <v>3.23</v>
      </c>
      <c r="APV669" s="6">
        <v>40.55</v>
      </c>
      <c r="APW669" s="6">
        <v>6.09</v>
      </c>
      <c r="APX669" s="6">
        <v>7.79</v>
      </c>
      <c r="APY669" s="6">
        <v>7.42</v>
      </c>
      <c r="APZ669" s="6">
        <v>4.76</v>
      </c>
      <c r="AQA669" s="6">
        <v>13.05</v>
      </c>
      <c r="AQB669" s="6">
        <v>6.77</v>
      </c>
      <c r="AQC669" s="6">
        <v>10.83</v>
      </c>
      <c r="AQD669" s="6">
        <v>13.47</v>
      </c>
      <c r="AQE669" s="6">
        <v>3.45</v>
      </c>
      <c r="AQF669" s="6">
        <v>8.39</v>
      </c>
      <c r="AQG669" s="6">
        <v>6.67</v>
      </c>
      <c r="AQH669" s="6">
        <v>3.84</v>
      </c>
      <c r="AQI669" s="6">
        <v>7.43</v>
      </c>
      <c r="AQJ669" s="6">
        <v>7.33</v>
      </c>
      <c r="AQK669" s="6">
        <v>5.97</v>
      </c>
      <c r="AQL669" s="6">
        <v>6.82</v>
      </c>
      <c r="AQM669" s="6">
        <v>3.29</v>
      </c>
      <c r="AQN669" s="6">
        <v>7.4</v>
      </c>
      <c r="AQO669" s="6">
        <v>7.04</v>
      </c>
      <c r="AQP669" s="6">
        <v>5.5</v>
      </c>
      <c r="AQQ669" s="6">
        <v>13.62</v>
      </c>
      <c r="AQR669" s="6">
        <v>10.28</v>
      </c>
      <c r="AQS669" s="6">
        <v>18.53</v>
      </c>
      <c r="AQT669" s="6">
        <v>5.89</v>
      </c>
      <c r="AQU669" s="6">
        <v>5.9</v>
      </c>
      <c r="AQV669" s="6">
        <v>6.63</v>
      </c>
      <c r="AQW669" s="6">
        <v>19.75</v>
      </c>
      <c r="AQX669" s="6">
        <v>13.74</v>
      </c>
      <c r="AQY669" s="6">
        <v>4.26</v>
      </c>
      <c r="AQZ669" s="6">
        <v>12.46</v>
      </c>
      <c r="ARA669" s="6">
        <v>3.95</v>
      </c>
      <c r="ARB669" s="6">
        <v>2.51</v>
      </c>
      <c r="ARC669" s="6">
        <v>9.28</v>
      </c>
      <c r="ARD669" s="6">
        <v>6.63</v>
      </c>
      <c r="ARE669" s="6">
        <v>4.14</v>
      </c>
      <c r="ARF669" s="6">
        <v>41.8</v>
      </c>
      <c r="ARG669" s="6">
        <v>9.83</v>
      </c>
      <c r="ARH669" s="6">
        <v>6.45</v>
      </c>
      <c r="ARI669" s="6">
        <v>10.26</v>
      </c>
      <c r="ARJ669" s="6">
        <v>3.08</v>
      </c>
      <c r="ARK669" s="6">
        <v>3.33</v>
      </c>
      <c r="ARL669" s="6">
        <v>7.23</v>
      </c>
      <c r="ARM669" s="6">
        <v>14.96</v>
      </c>
      <c r="ARN669" s="6">
        <v>9.33</v>
      </c>
      <c r="ARO669" s="6">
        <v>12.48</v>
      </c>
      <c r="ARP669" s="6">
        <v>3.01</v>
      </c>
      <c r="ARQ669" s="6">
        <v>4.15</v>
      </c>
      <c r="ARR669" s="6">
        <v>6.4</v>
      </c>
      <c r="ARS669" s="6">
        <v>10.32</v>
      </c>
      <c r="ART669" s="6">
        <v>4.48</v>
      </c>
      <c r="ARU669" s="6">
        <v>9.98</v>
      </c>
      <c r="ARV669" s="6">
        <v>4.49</v>
      </c>
      <c r="ARW669" s="6">
        <v>3.65</v>
      </c>
      <c r="ARX669" s="6">
        <v>16.6</v>
      </c>
      <c r="ARY669" s="6">
        <v>6.77</v>
      </c>
      <c r="ARZ669" s="6">
        <v>3.13</v>
      </c>
      <c r="ASA669" s="6">
        <v>9.78</v>
      </c>
      <c r="ASB669" s="6">
        <v>27.18</v>
      </c>
      <c r="ASC669" s="6">
        <v>4.06</v>
      </c>
      <c r="ASD669" s="6">
        <v>6.2</v>
      </c>
      <c r="ASE669" s="6">
        <v>4.33</v>
      </c>
      <c r="ASF669" s="6">
        <v>17.84</v>
      </c>
      <c r="ASG669" s="6">
        <v>26.1</v>
      </c>
      <c r="ASH669" s="6">
        <v>13.46</v>
      </c>
      <c r="ASI669" s="6">
        <v>4.95</v>
      </c>
      <c r="ASJ669" s="6">
        <v>16.15</v>
      </c>
      <c r="ASK669" s="6">
        <v>202.1</v>
      </c>
      <c r="ASL669" s="6">
        <v>23.9</v>
      </c>
      <c r="ASM669" s="6">
        <v>5.08</v>
      </c>
      <c r="ASN669" s="6">
        <v>3.48</v>
      </c>
      <c r="ASO669" s="6">
        <v>11.28</v>
      </c>
      <c r="ASP669" s="6">
        <v>4.62</v>
      </c>
      <c r="ASQ669" s="6">
        <v>2.42</v>
      </c>
      <c r="ASR669" s="6">
        <v>6.18</v>
      </c>
      <c r="ASS669" s="6">
        <v>7.86</v>
      </c>
      <c r="AST669" s="6">
        <v>4.05</v>
      </c>
      <c r="ASU669" s="6">
        <v>4.91</v>
      </c>
      <c r="ASV669" s="6">
        <v>12.26</v>
      </c>
      <c r="ASW669" s="6">
        <v>2.43</v>
      </c>
      <c r="ASX669" s="6">
        <v>4.57</v>
      </c>
      <c r="ASY669" s="6">
        <v>4</v>
      </c>
      <c r="ASZ669" s="6">
        <v>11.2</v>
      </c>
      <c r="ATA669" s="6">
        <v>5.12</v>
      </c>
      <c r="ATB669" s="6">
        <v>12.29</v>
      </c>
      <c r="ATC669" s="6">
        <v>7.05</v>
      </c>
      <c r="ATD669" s="6">
        <v>5.55</v>
      </c>
      <c r="ATE669" s="6">
        <v>4.17</v>
      </c>
      <c r="ATF669" s="6">
        <v>4.27</v>
      </c>
      <c r="ATG669" s="6">
        <v>2.32</v>
      </c>
      <c r="ATH669" s="6">
        <v>8.55</v>
      </c>
      <c r="ATI669" s="6">
        <v>6.45</v>
      </c>
      <c r="ATJ669" s="6">
        <v>22.76</v>
      </c>
      <c r="ATK669" s="6">
        <v>5.83</v>
      </c>
      <c r="ATL669" s="6">
        <v>7.25</v>
      </c>
      <c r="ATM669" s="6">
        <v>33.72</v>
      </c>
      <c r="ATN669" s="6">
        <v>9.13</v>
      </c>
      <c r="ATO669" s="6">
        <v>6.94</v>
      </c>
      <c r="ATP669" s="6">
        <v>5.15</v>
      </c>
      <c r="ATQ669" s="6">
        <v>7.63</v>
      </c>
      <c r="ATR669" s="6">
        <v>7.16</v>
      </c>
      <c r="ATS669" s="6">
        <v>14.62</v>
      </c>
      <c r="ATT669" s="6">
        <v>5.82</v>
      </c>
      <c r="ATU669" s="6">
        <v>22.21</v>
      </c>
      <c r="ATV669" s="6">
        <v>9.28</v>
      </c>
      <c r="ATW669" s="6">
        <v>2</v>
      </c>
      <c r="ATX669" s="6">
        <v>5.19</v>
      </c>
      <c r="ATY669" s="6">
        <v>77.36</v>
      </c>
      <c r="ATZ669" s="6">
        <v>11.55</v>
      </c>
      <c r="AUA669" s="6">
        <v>3.71</v>
      </c>
      <c r="AUB669" s="6">
        <v>13</v>
      </c>
      <c r="AUC669" s="6">
        <v>14.08</v>
      </c>
      <c r="AUD669" s="6">
        <v>2.82</v>
      </c>
      <c r="AUE669" s="6">
        <v>13.68</v>
      </c>
      <c r="AUF669" s="6">
        <v>61.93</v>
      </c>
      <c r="AUG669" s="6">
        <v>7.37</v>
      </c>
      <c r="AUH669" s="6">
        <v>13.93</v>
      </c>
      <c r="AUI669" s="6">
        <v>5.59</v>
      </c>
      <c r="AUJ669" s="6">
        <v>4.46</v>
      </c>
      <c r="AUK669" s="6">
        <v>63.41</v>
      </c>
      <c r="AUL669" s="6">
        <v>12.23</v>
      </c>
      <c r="AUM669" s="6">
        <v>179.38</v>
      </c>
      <c r="AUN669" s="6">
        <v>25.97</v>
      </c>
      <c r="AUO669" s="6">
        <v>34.1</v>
      </c>
      <c r="AUP669" s="6">
        <v>9.18</v>
      </c>
      <c r="AUQ669" s="6">
        <v>8.38</v>
      </c>
      <c r="AUR669" s="6">
        <v>8.76</v>
      </c>
      <c r="AUS669" s="6">
        <v>34.46</v>
      </c>
      <c r="AUT669" s="6">
        <v>21.24</v>
      </c>
      <c r="AUU669" s="6">
        <v>12.22</v>
      </c>
      <c r="AUV669" s="6">
        <v>9.39</v>
      </c>
      <c r="AUW669" s="6">
        <v>10.71</v>
      </c>
      <c r="AUX669" s="6">
        <v>2.74</v>
      </c>
      <c r="AUY669" s="6">
        <v>6.53</v>
      </c>
      <c r="AUZ669" s="6">
        <v>91.55</v>
      </c>
      <c r="AVA669" s="6">
        <v>5.59</v>
      </c>
      <c r="AVB669" s="6">
        <v>5.01</v>
      </c>
      <c r="AVC669" s="6">
        <v>13.39</v>
      </c>
      <c r="AVD669" s="6">
        <v>7.22</v>
      </c>
      <c r="AVE669" s="6">
        <v>12.37</v>
      </c>
      <c r="AVF669" s="6">
        <v>5.65</v>
      </c>
      <c r="AVG669" s="6">
        <v>6.73</v>
      </c>
      <c r="AVH669" s="6">
        <v>3.75</v>
      </c>
      <c r="AVI669" s="6">
        <v>4.3</v>
      </c>
      <c r="AVJ669" s="6">
        <v>4.06</v>
      </c>
      <c r="AVK669" s="6">
        <v>12.97</v>
      </c>
      <c r="AVL669" s="6">
        <v>3.5</v>
      </c>
      <c r="AVM669" s="6">
        <v>4.06</v>
      </c>
      <c r="AVN669" s="6">
        <v>5.59</v>
      </c>
      <c r="AVO669" s="6">
        <v>5.92</v>
      </c>
      <c r="AVP669" s="6">
        <v>4.04</v>
      </c>
      <c r="AVQ669" s="6">
        <v>4.06</v>
      </c>
      <c r="AVR669" s="6">
        <v>19.75</v>
      </c>
      <c r="AVS669" s="6">
        <v>6.59</v>
      </c>
      <c r="AVT669" s="6">
        <v>18.73</v>
      </c>
      <c r="AVU669" s="6">
        <v>4.79</v>
      </c>
      <c r="AVV669" s="6">
        <v>3.89</v>
      </c>
      <c r="AVW669" s="6">
        <v>3.79</v>
      </c>
      <c r="AVX669" s="6">
        <v>308.9</v>
      </c>
      <c r="AVY669" s="6">
        <v>9.01</v>
      </c>
      <c r="AVZ669" s="6">
        <v>2.82</v>
      </c>
      <c r="AWA669" s="6">
        <v>6.86</v>
      </c>
      <c r="AWB669" s="6">
        <v>6.52</v>
      </c>
      <c r="AWC669" s="6">
        <v>3.09</v>
      </c>
      <c r="AWD669" s="6">
        <v>10.56</v>
      </c>
      <c r="AWE669" s="6">
        <v>20.41</v>
      </c>
      <c r="AWF669" s="6">
        <v>5.09</v>
      </c>
      <c r="AWG669" s="6">
        <v>5.96</v>
      </c>
      <c r="AWH669" s="6">
        <v>6.62</v>
      </c>
      <c r="AWI669" s="6">
        <v>8.46</v>
      </c>
      <c r="AWJ669" s="6">
        <v>3.68</v>
      </c>
      <c r="AWK669" s="6">
        <v>3.93</v>
      </c>
      <c r="AWL669" s="6">
        <v>7.86</v>
      </c>
      <c r="AWM669" s="6">
        <v>12.66</v>
      </c>
      <c r="AWN669" s="6">
        <v>3.48</v>
      </c>
      <c r="AWO669" s="6">
        <v>6.32</v>
      </c>
      <c r="AWP669" s="6">
        <v>5.58</v>
      </c>
      <c r="AWQ669" s="6">
        <v>5.8</v>
      </c>
      <c r="AWR669" s="6">
        <v>10.59</v>
      </c>
      <c r="AWS669" s="6">
        <v>9.62</v>
      </c>
      <c r="AWT669" s="6">
        <v>13.86</v>
      </c>
      <c r="AWU669" s="6">
        <v>6.77</v>
      </c>
      <c r="AWV669" s="6">
        <v>9.72</v>
      </c>
      <c r="AWW669" s="6">
        <v>7.04</v>
      </c>
      <c r="AWX669" s="6">
        <v>2.91</v>
      </c>
      <c r="AWY669" s="6">
        <v>8.45</v>
      </c>
      <c r="AWZ669" s="6">
        <v>5.4</v>
      </c>
      <c r="AXA669" s="6">
        <v>3.15</v>
      </c>
      <c r="AXB669" s="6">
        <v>54.23</v>
      </c>
      <c r="AXC669" s="6">
        <v>7.82</v>
      </c>
      <c r="AXD669" s="6">
        <v>19.41</v>
      </c>
      <c r="AXE669" s="6">
        <v>13.39</v>
      </c>
      <c r="AXF669" s="6">
        <v>18.73</v>
      </c>
      <c r="AXG669" s="6">
        <v>7.2</v>
      </c>
      <c r="AXH669" s="6">
        <v>3.34</v>
      </c>
      <c r="AXI669" s="6">
        <v>5.7</v>
      </c>
      <c r="AXJ669" s="6">
        <v>11.31</v>
      </c>
      <c r="AXK669" s="6">
        <v>11.56</v>
      </c>
      <c r="AXL669" s="6">
        <v>5.13</v>
      </c>
      <c r="AXM669" s="6">
        <v>25.1</v>
      </c>
      <c r="AXN669" s="6">
        <v>18.09</v>
      </c>
      <c r="AXO669" s="6">
        <v>23.09</v>
      </c>
      <c r="AXP669" s="6">
        <v>28.35</v>
      </c>
      <c r="AXQ669" s="6">
        <v>4.02</v>
      </c>
      <c r="AXR669" s="6">
        <v>4.84</v>
      </c>
      <c r="AXS669" s="6">
        <v>10.95</v>
      </c>
      <c r="AXT669" s="6">
        <v>6.46</v>
      </c>
      <c r="AXU669" s="6">
        <v>10.53</v>
      </c>
      <c r="AXV669" s="6">
        <v>2.99</v>
      </c>
      <c r="AXW669" s="6">
        <v>5.33</v>
      </c>
      <c r="AXX669" s="6">
        <v>1.89</v>
      </c>
      <c r="AXY669" s="6">
        <v>35.05</v>
      </c>
      <c r="AXZ669" s="6">
        <v>11.9</v>
      </c>
      <c r="AYA669" s="6">
        <v>7.15</v>
      </c>
      <c r="AYB669" s="6">
        <v>16.3</v>
      </c>
      <c r="AYC669" s="6">
        <v>24.01</v>
      </c>
      <c r="AYD669" s="6">
        <v>11.21</v>
      </c>
      <c r="AYE669" s="6">
        <v>6.59</v>
      </c>
      <c r="AYF669" s="6">
        <v>5.96</v>
      </c>
      <c r="AYG669" s="6">
        <v>2.64</v>
      </c>
      <c r="AYH669" s="6">
        <v>46.8</v>
      </c>
      <c r="AYI669" s="6">
        <v>7.67</v>
      </c>
      <c r="AYJ669" s="6">
        <v>32.03</v>
      </c>
      <c r="AYK669" s="6">
        <v>40.71</v>
      </c>
      <c r="AYL669" s="6">
        <v>10.92</v>
      </c>
      <c r="AYM669" s="6">
        <v>37.82</v>
      </c>
      <c r="AYN669" s="6">
        <v>9.86</v>
      </c>
      <c r="AYO669" s="6">
        <v>5.05</v>
      </c>
      <c r="AYP669" s="6">
        <v>3.77</v>
      </c>
      <c r="AYQ669" s="6">
        <v>48.17</v>
      </c>
      <c r="AYR669" s="6">
        <v>6.61</v>
      </c>
      <c r="AYS669" s="6">
        <v>12.34</v>
      </c>
      <c r="AYT669" s="6">
        <v>15.61</v>
      </c>
      <c r="AYU669" s="6">
        <v>24.35</v>
      </c>
      <c r="AYV669" s="6">
        <v>3.78</v>
      </c>
      <c r="AYW669" s="6">
        <v>9.37</v>
      </c>
      <c r="AYX669" s="6">
        <v>12.22</v>
      </c>
      <c r="AYY669" s="6">
        <v>6.17</v>
      </c>
      <c r="AYZ669" s="6">
        <v>7.75</v>
      </c>
      <c r="AZA669" s="6">
        <v>7.83</v>
      </c>
      <c r="AZB669" s="6">
        <v>9.04</v>
      </c>
      <c r="AZC669" s="6">
        <v>10.05</v>
      </c>
      <c r="AZD669" s="6">
        <v>9.58</v>
      </c>
      <c r="AZE669" s="6">
        <v>7.87</v>
      </c>
      <c r="AZF669" s="6">
        <v>5.82</v>
      </c>
      <c r="AZG669" s="6">
        <v>9.76</v>
      </c>
      <c r="AZH669" s="6">
        <v>50.8</v>
      </c>
      <c r="AZI669" s="6">
        <v>3.41</v>
      </c>
      <c r="AZJ669" s="6">
        <v>16.61</v>
      </c>
      <c r="AZK669" s="6">
        <v>2.91</v>
      </c>
      <c r="AZL669" s="6">
        <v>5.57</v>
      </c>
      <c r="AZM669" s="6">
        <v>7.79</v>
      </c>
      <c r="AZN669" s="6">
        <v>6.56</v>
      </c>
      <c r="AZO669" s="6">
        <v>14.46</v>
      </c>
      <c r="AZP669" s="6">
        <v>5.87</v>
      </c>
      <c r="AZQ669" s="6">
        <v>5.25</v>
      </c>
      <c r="AZR669" s="6">
        <v>15.95</v>
      </c>
      <c r="AZS669" s="6">
        <v>41.31</v>
      </c>
      <c r="AZT669" s="6">
        <v>12.15</v>
      </c>
      <c r="AZU669" s="6">
        <v>23.39</v>
      </c>
      <c r="AZV669" s="6">
        <v>16.09</v>
      </c>
      <c r="AZW669" s="6">
        <v>7.58</v>
      </c>
      <c r="AZX669" s="6">
        <v>17.69</v>
      </c>
      <c r="AZY669" s="6">
        <v>5.08</v>
      </c>
      <c r="AZZ669" s="6">
        <v>4.04</v>
      </c>
      <c r="BAA669" s="6">
        <v>1.88</v>
      </c>
      <c r="BAB669" s="6">
        <v>6.65</v>
      </c>
      <c r="BAC669" s="6">
        <v>9.76</v>
      </c>
      <c r="BAD669" s="6">
        <v>4.15</v>
      </c>
      <c r="BAE669" s="6">
        <v>10.18</v>
      </c>
      <c r="BAF669" s="6">
        <v>33.4</v>
      </c>
      <c r="BAG669" s="6">
        <v>2.95</v>
      </c>
      <c r="BAH669" s="6">
        <v>10.74</v>
      </c>
      <c r="BAI669" s="6">
        <v>19.67</v>
      </c>
      <c r="BAJ669" s="6">
        <v>12.22</v>
      </c>
      <c r="BAK669" s="6">
        <v>4.53</v>
      </c>
      <c r="BAL669" s="6">
        <v>7.95</v>
      </c>
      <c r="BAM669" s="6">
        <v>46.46</v>
      </c>
      <c r="BAN669" s="6">
        <v>4.97</v>
      </c>
      <c r="BAO669" s="6">
        <v>2.15</v>
      </c>
      <c r="BAP669" s="6">
        <v>6.2</v>
      </c>
      <c r="BAQ669" s="6">
        <v>4.77</v>
      </c>
      <c r="BAR669" s="6">
        <v>2.28</v>
      </c>
      <c r="BAS669" s="6">
        <v>4.72</v>
      </c>
      <c r="BAT669" s="6">
        <v>23.35</v>
      </c>
      <c r="BAU669" s="6">
        <v>18.33</v>
      </c>
      <c r="BAV669" s="6">
        <v>30.52</v>
      </c>
      <c r="BAW669" s="6">
        <v>13.2</v>
      </c>
      <c r="BAX669" s="6">
        <v>14.63</v>
      </c>
      <c r="BAY669" s="6">
        <v>4.18</v>
      </c>
      <c r="BAZ669" s="6">
        <v>5.17</v>
      </c>
      <c r="BBA669" s="6">
        <v>13.95</v>
      </c>
      <c r="BBB669" s="6">
        <v>5.31</v>
      </c>
      <c r="BBC669" s="6">
        <v>2.97</v>
      </c>
      <c r="BBD669" s="6">
        <v>5.79</v>
      </c>
      <c r="BBE669" s="6">
        <v>10.28</v>
      </c>
      <c r="BBF669" s="6">
        <v>9.36</v>
      </c>
      <c r="BBG669" s="6">
        <v>5.16</v>
      </c>
      <c r="BBH669" s="6">
        <v>13.93</v>
      </c>
      <c r="BBI669" s="6">
        <v>6.09</v>
      </c>
      <c r="BBJ669" s="6">
        <v>9.35</v>
      </c>
      <c r="BBK669" s="6">
        <v>3.29</v>
      </c>
      <c r="BBL669" s="6">
        <v>2.6</v>
      </c>
      <c r="BBM669" s="6">
        <v>4.74</v>
      </c>
      <c r="BBN669" s="6">
        <v>5.82</v>
      </c>
    </row>
    <row r="670" spans="1:1418">
      <c r="A670" s="3">
        <v>44747</v>
      </c>
      <c r="B670" s="6">
        <v>14.91</v>
      </c>
      <c r="C670" s="6">
        <v>20.04</v>
      </c>
      <c r="D670" s="6">
        <v>9.6</v>
      </c>
      <c r="E670" s="6">
        <v>4.52</v>
      </c>
      <c r="F670" s="6">
        <v>2.46</v>
      </c>
      <c r="G670" s="6">
        <v>13.74</v>
      </c>
      <c r="H670" s="6">
        <v>3.78</v>
      </c>
      <c r="I670" s="6">
        <v>13.13</v>
      </c>
      <c r="J670" s="6">
        <v>7.34</v>
      </c>
      <c r="K670" s="6">
        <v>8.71</v>
      </c>
      <c r="L670" s="6">
        <v>5.87</v>
      </c>
      <c r="M670" s="6">
        <v>4.31</v>
      </c>
      <c r="N670" s="6">
        <v>7.77</v>
      </c>
      <c r="O670" s="6">
        <v>9.41</v>
      </c>
      <c r="P670" s="6">
        <v>11.17</v>
      </c>
      <c r="Q670" s="6">
        <v>26.11</v>
      </c>
      <c r="R670" s="6">
        <v>10.14</v>
      </c>
      <c r="S670" s="6">
        <v>6.8</v>
      </c>
      <c r="T670" s="6">
        <v>29.7</v>
      </c>
      <c r="U670" s="6">
        <v>11.8</v>
      </c>
      <c r="V670" s="6">
        <v>5.79</v>
      </c>
      <c r="W670" s="6">
        <v>3.84</v>
      </c>
      <c r="X670" s="6">
        <v>14.9</v>
      </c>
      <c r="Y670" s="6">
        <v>15.52</v>
      </c>
      <c r="Z670" s="6">
        <v>5.41</v>
      </c>
      <c r="AA670" s="6">
        <v>4.15</v>
      </c>
      <c r="AB670" s="6">
        <v>8.6</v>
      </c>
      <c r="AC670" s="6">
        <v>13.8</v>
      </c>
      <c r="AD670" s="6">
        <v>3.34</v>
      </c>
      <c r="AE670" s="6">
        <v>8.79</v>
      </c>
      <c r="AF670" s="6">
        <v>7.43</v>
      </c>
      <c r="AG670" s="6">
        <v>17.94</v>
      </c>
      <c r="AH670" s="6">
        <v>46.64</v>
      </c>
      <c r="AI670" s="6">
        <v>9.67</v>
      </c>
      <c r="AJ670" s="6">
        <v>4.33</v>
      </c>
      <c r="AK670" s="6">
        <v>4.27</v>
      </c>
      <c r="AL670" s="6">
        <v>5.79</v>
      </c>
      <c r="AM670" s="6">
        <v>6.03</v>
      </c>
      <c r="AN670" s="6">
        <v>4.47</v>
      </c>
      <c r="AO670" s="6">
        <v>6.23</v>
      </c>
      <c r="AP670" s="6">
        <v>12.13</v>
      </c>
      <c r="AQ670" s="6">
        <v>24.88</v>
      </c>
      <c r="AR670" s="6">
        <v>8.51</v>
      </c>
      <c r="AS670" s="6">
        <v>10.26</v>
      </c>
      <c r="AT670" s="6">
        <v>3.67</v>
      </c>
      <c r="AU670" s="6">
        <v>5.94</v>
      </c>
      <c r="AV670" s="6">
        <v>6.47</v>
      </c>
      <c r="AW670" s="6">
        <v>3.62</v>
      </c>
      <c r="AX670" s="6">
        <v>5.13</v>
      </c>
      <c r="AY670" s="6">
        <v>7.21</v>
      </c>
      <c r="AZ670" s="6">
        <v>6.56</v>
      </c>
      <c r="BA670" s="6">
        <v>9.44</v>
      </c>
      <c r="BB670" s="6">
        <v>7.88</v>
      </c>
      <c r="BC670" s="6">
        <v>4.69</v>
      </c>
      <c r="BD670" s="6">
        <v>12.98</v>
      </c>
      <c r="BE670" s="6">
        <v>8.35</v>
      </c>
      <c r="BF670" s="6">
        <v>24.11</v>
      </c>
      <c r="BG670" s="6">
        <v>7.73</v>
      </c>
      <c r="BH670" s="6">
        <v>6.34</v>
      </c>
      <c r="BI670" s="6">
        <v>5.98</v>
      </c>
      <c r="BJ670" s="6">
        <v>6.72</v>
      </c>
      <c r="BK670" s="6">
        <v>16.99</v>
      </c>
      <c r="BL670" s="6">
        <v>12.43</v>
      </c>
      <c r="BM670" s="6">
        <v>19.66</v>
      </c>
      <c r="BN670" s="6">
        <v>10.36</v>
      </c>
      <c r="BO670" s="6">
        <v>5.94</v>
      </c>
      <c r="BP670" s="6">
        <v>22.69</v>
      </c>
      <c r="BQ670" s="6">
        <v>5.41</v>
      </c>
      <c r="BR670" s="6">
        <v>3.76</v>
      </c>
      <c r="BS670" s="6">
        <v>37.36</v>
      </c>
      <c r="BT670" s="6">
        <v>5.33</v>
      </c>
      <c r="BU670" s="6">
        <v>4.82</v>
      </c>
      <c r="BV670" s="6">
        <v>10.47</v>
      </c>
      <c r="BW670" s="6">
        <v>1.91</v>
      </c>
      <c r="BX670" s="6">
        <v>2.22</v>
      </c>
      <c r="BY670" s="6">
        <v>4.46</v>
      </c>
      <c r="BZ670" s="6">
        <v>5.23</v>
      </c>
      <c r="CA670" s="6">
        <v>4.78</v>
      </c>
      <c r="CB670" s="6">
        <v>4.87</v>
      </c>
      <c r="CC670" s="6">
        <v>23.28</v>
      </c>
      <c r="CD670" s="6">
        <v>36.12</v>
      </c>
      <c r="CE670" s="6">
        <v>5.49</v>
      </c>
      <c r="CF670" s="6">
        <v>7.58</v>
      </c>
      <c r="CG670" s="6">
        <v>4.42</v>
      </c>
      <c r="CH670" s="6">
        <v>8.28</v>
      </c>
      <c r="CI670" s="6">
        <v>7.01</v>
      </c>
      <c r="CJ670" s="6">
        <v>5.58</v>
      </c>
      <c r="CK670" s="6">
        <v>10.16</v>
      </c>
      <c r="CL670" s="6">
        <v>10.9</v>
      </c>
      <c r="CM670" s="6">
        <v>8.89</v>
      </c>
      <c r="CN670" s="6">
        <v>15.37</v>
      </c>
      <c r="CO670" s="6">
        <v>9.34</v>
      </c>
      <c r="CP670" s="6">
        <v>3.21</v>
      </c>
      <c r="CQ670" s="6">
        <v>6.14</v>
      </c>
      <c r="CR670" s="6">
        <v>4.27</v>
      </c>
      <c r="CS670" s="6">
        <v>5.81</v>
      </c>
      <c r="CT670" s="6">
        <v>36.43</v>
      </c>
      <c r="CU670" s="6">
        <v>4.86</v>
      </c>
      <c r="CV670" s="6">
        <v>11.49</v>
      </c>
      <c r="CW670" s="6">
        <v>3.07</v>
      </c>
      <c r="CX670" s="6">
        <v>3.29</v>
      </c>
      <c r="CY670" s="6">
        <v>32.62</v>
      </c>
      <c r="CZ670" s="6">
        <v>3.21</v>
      </c>
      <c r="DA670" s="6">
        <v>3.84</v>
      </c>
      <c r="DB670" s="6">
        <v>3.82</v>
      </c>
      <c r="DC670" s="6">
        <v>11.08</v>
      </c>
      <c r="DD670" s="6">
        <v>15.58</v>
      </c>
      <c r="DE670" s="6">
        <v>6.57</v>
      </c>
      <c r="DF670" s="6">
        <v>7.12</v>
      </c>
      <c r="DG670" s="6">
        <v>4.42</v>
      </c>
      <c r="DH670" s="6">
        <v>7.59</v>
      </c>
      <c r="DI670" s="6">
        <v>11.46</v>
      </c>
      <c r="DJ670" s="6">
        <v>3.63</v>
      </c>
      <c r="DK670" s="6">
        <v>13.37</v>
      </c>
      <c r="DL670" s="6">
        <v>2.12</v>
      </c>
      <c r="DM670" s="6">
        <v>12.8</v>
      </c>
      <c r="DN670" s="6">
        <v>60.84</v>
      </c>
      <c r="DO670" s="6">
        <v>4.42</v>
      </c>
      <c r="DP670" s="6">
        <v>5.16</v>
      </c>
      <c r="DQ670" s="6">
        <v>4.61</v>
      </c>
      <c r="DR670" s="6">
        <v>5.81</v>
      </c>
      <c r="DS670" s="6">
        <v>4.81</v>
      </c>
      <c r="DT670" s="6">
        <v>12.35</v>
      </c>
      <c r="DU670" s="6">
        <v>4.5</v>
      </c>
      <c r="DV670" s="6">
        <v>16.99</v>
      </c>
      <c r="DW670" s="6">
        <v>8.47</v>
      </c>
      <c r="DX670" s="6">
        <v>4.42</v>
      </c>
      <c r="DY670" s="6">
        <v>12.61</v>
      </c>
      <c r="DZ670" s="6">
        <v>5.28</v>
      </c>
      <c r="EA670" s="6">
        <v>10.98</v>
      </c>
      <c r="EB670" s="6">
        <v>4.71</v>
      </c>
      <c r="EC670" s="6">
        <v>2.84</v>
      </c>
      <c r="ED670" s="6">
        <v>5.81</v>
      </c>
      <c r="EE670" s="6">
        <v>2.79</v>
      </c>
      <c r="EF670" s="6">
        <v>7.76</v>
      </c>
      <c r="EG670" s="6">
        <v>3.07</v>
      </c>
      <c r="EH670" s="6">
        <v>6.6</v>
      </c>
      <c r="EI670" s="6">
        <v>4.52</v>
      </c>
      <c r="EJ670" s="6">
        <v>15.34</v>
      </c>
      <c r="EK670" s="6">
        <v>244</v>
      </c>
      <c r="EL670" s="6">
        <v>5.14</v>
      </c>
      <c r="EM670" s="6">
        <v>2.23</v>
      </c>
      <c r="EN670" s="6">
        <v>5.93</v>
      </c>
      <c r="EO670" s="6">
        <v>3.08</v>
      </c>
      <c r="EP670" s="6">
        <v>10.37</v>
      </c>
      <c r="EQ670" s="6">
        <v>19.19</v>
      </c>
      <c r="ER670" s="6">
        <v>7.98</v>
      </c>
      <c r="ES670" s="6">
        <v>8.16</v>
      </c>
      <c r="ET670" s="6">
        <v>4.34</v>
      </c>
      <c r="EU670" s="6">
        <v>8.29</v>
      </c>
      <c r="EV670" s="6">
        <v>8.38</v>
      </c>
      <c r="EW670" s="6">
        <v>2.64</v>
      </c>
      <c r="EX670" s="6">
        <v>5.94</v>
      </c>
      <c r="EY670" s="6">
        <v>4.65</v>
      </c>
      <c r="EZ670" s="6">
        <v>242.75</v>
      </c>
      <c r="FA670" s="6">
        <v>5.59</v>
      </c>
      <c r="FB670" s="6">
        <v>5.25</v>
      </c>
      <c r="FC670" s="6">
        <v>3.93</v>
      </c>
      <c r="FD670" s="6">
        <v>5.27</v>
      </c>
      <c r="FE670" s="6">
        <v>5.2</v>
      </c>
      <c r="FF670" s="6">
        <v>11.48</v>
      </c>
      <c r="FG670" s="6">
        <v>6.28</v>
      </c>
      <c r="FH670" s="6">
        <v>4.57</v>
      </c>
      <c r="FI670" s="6">
        <v>2.91</v>
      </c>
      <c r="FJ670" s="6">
        <v>5.11</v>
      </c>
      <c r="FK670" s="6">
        <v>9.45</v>
      </c>
      <c r="FL670" s="6">
        <v>6.42</v>
      </c>
      <c r="FM670" s="6">
        <v>4.73</v>
      </c>
      <c r="FN670" s="6">
        <v>6.02</v>
      </c>
      <c r="FO670" s="6">
        <v>4.58</v>
      </c>
      <c r="FP670" s="6">
        <v>14.57</v>
      </c>
      <c r="FQ670" s="6">
        <v>17.17</v>
      </c>
      <c r="FR670" s="6">
        <v>12</v>
      </c>
      <c r="FS670" s="6">
        <v>3.43</v>
      </c>
      <c r="FT670" s="6">
        <v>17.21</v>
      </c>
      <c r="FU670" s="6">
        <v>5.06</v>
      </c>
      <c r="FV670" s="6">
        <v>3.31</v>
      </c>
      <c r="FW670" s="6">
        <v>3.61</v>
      </c>
      <c r="FX670" s="6">
        <v>4.51</v>
      </c>
      <c r="FY670" s="6">
        <v>7.56</v>
      </c>
      <c r="FZ670" s="6">
        <v>9.24</v>
      </c>
      <c r="GA670" s="6">
        <v>17.96</v>
      </c>
      <c r="GB670" s="6">
        <v>5.99</v>
      </c>
      <c r="GC670" s="6">
        <v>4.4</v>
      </c>
      <c r="GD670" s="6">
        <v>6.39</v>
      </c>
      <c r="GE670" s="6">
        <v>33.17</v>
      </c>
      <c r="GF670" s="6">
        <v>4.01</v>
      </c>
      <c r="GG670" s="6">
        <v>7.16</v>
      </c>
      <c r="GH670" s="6">
        <v>2.79</v>
      </c>
      <c r="GI670" s="6">
        <v>16.95</v>
      </c>
      <c r="GJ670" s="6">
        <v>3.32</v>
      </c>
      <c r="GK670" s="6">
        <v>234.23</v>
      </c>
      <c r="GL670" s="6">
        <v>7.12</v>
      </c>
      <c r="GM670" s="6">
        <v>7.85</v>
      </c>
      <c r="GN670" s="6">
        <v>8.76</v>
      </c>
      <c r="GO670" s="6">
        <v>11.54</v>
      </c>
      <c r="GP670" s="6">
        <v>2.25</v>
      </c>
      <c r="GQ670" s="6">
        <v>15.5</v>
      </c>
      <c r="GR670" s="6">
        <v>5.31</v>
      </c>
      <c r="GS670" s="6">
        <v>3.11</v>
      </c>
      <c r="GT670" s="6">
        <v>5.07</v>
      </c>
      <c r="GU670" s="6">
        <v>4.42</v>
      </c>
      <c r="GV670" s="6">
        <v>5.53</v>
      </c>
      <c r="GW670" s="6">
        <v>13.14</v>
      </c>
      <c r="GX670" s="6">
        <v>6.84</v>
      </c>
      <c r="GY670" s="6">
        <v>11.15</v>
      </c>
      <c r="GZ670" s="6">
        <v>7.78</v>
      </c>
      <c r="HA670" s="6">
        <v>6.81</v>
      </c>
      <c r="HB670" s="6">
        <v>16.49</v>
      </c>
      <c r="HC670" s="6">
        <v>4.67</v>
      </c>
      <c r="HD670" s="6">
        <v>4.23</v>
      </c>
      <c r="HE670" s="6">
        <v>8.83</v>
      </c>
      <c r="HF670" s="6">
        <v>4.34</v>
      </c>
      <c r="HG670" s="6">
        <v>5.21</v>
      </c>
      <c r="HH670" s="6">
        <v>6.07</v>
      </c>
      <c r="HI670" s="6">
        <v>6.17</v>
      </c>
      <c r="HJ670" s="6">
        <v>10.61</v>
      </c>
      <c r="HK670" s="6">
        <v>8.26</v>
      </c>
      <c r="HL670" s="6">
        <v>17.12</v>
      </c>
      <c r="HM670" s="6">
        <v>20.07</v>
      </c>
      <c r="HN670" s="6">
        <v>2.59</v>
      </c>
      <c r="HO670" s="6">
        <v>14.3</v>
      </c>
      <c r="HP670" s="6">
        <v>14.86</v>
      </c>
      <c r="HQ670" s="6">
        <v>9.29</v>
      </c>
      <c r="HR670" s="6">
        <v>5.27</v>
      </c>
      <c r="HS670" s="6">
        <v>3.36</v>
      </c>
      <c r="HT670" s="6">
        <v>3.54</v>
      </c>
      <c r="HU670" s="6">
        <v>3.48</v>
      </c>
      <c r="HV670" s="6">
        <v>7.4</v>
      </c>
      <c r="HW670" s="6">
        <v>5.78</v>
      </c>
      <c r="HX670" s="6">
        <v>4.54</v>
      </c>
      <c r="HY670" s="6">
        <v>14.01</v>
      </c>
      <c r="HZ670" s="6">
        <v>12.61</v>
      </c>
      <c r="IA670" s="6">
        <v>3.86</v>
      </c>
      <c r="IB670" s="6">
        <v>7.6</v>
      </c>
      <c r="IC670" s="6">
        <v>2.23</v>
      </c>
      <c r="ID670" s="6">
        <v>6.09</v>
      </c>
      <c r="IE670" s="6">
        <v>9.55</v>
      </c>
      <c r="IF670" s="6">
        <v>9.82</v>
      </c>
      <c r="IG670" s="6">
        <v>138.95</v>
      </c>
      <c r="IH670" s="6">
        <v>6.94</v>
      </c>
      <c r="II670" s="6">
        <v>15.13</v>
      </c>
      <c r="IJ670" s="6">
        <v>6.37</v>
      </c>
      <c r="IK670" s="6">
        <v>28.89</v>
      </c>
      <c r="IL670" s="6">
        <v>21.81</v>
      </c>
      <c r="IM670" s="6">
        <v>3.55</v>
      </c>
      <c r="IN670" s="6">
        <v>3.39</v>
      </c>
      <c r="IO670" s="6">
        <v>3.78</v>
      </c>
      <c r="IP670" s="6">
        <v>4.07</v>
      </c>
      <c r="IQ670" s="6">
        <v>25.92</v>
      </c>
      <c r="IR670" s="6">
        <v>4.29</v>
      </c>
      <c r="IS670" s="6">
        <v>4.81</v>
      </c>
      <c r="IT670" s="6">
        <v>5.12</v>
      </c>
      <c r="IU670" s="6">
        <v>3.58</v>
      </c>
      <c r="IV670" s="6">
        <v>63.09</v>
      </c>
      <c r="IW670" s="6">
        <v>5.14</v>
      </c>
      <c r="IX670" s="6">
        <v>4</v>
      </c>
      <c r="IY670" s="6">
        <v>31.03</v>
      </c>
      <c r="IZ670" s="6">
        <v>17.78</v>
      </c>
      <c r="JA670" s="6">
        <v>11</v>
      </c>
      <c r="JB670" s="6">
        <v>4.95</v>
      </c>
      <c r="JC670" s="6">
        <v>10.5</v>
      </c>
      <c r="JD670" s="6">
        <v>4.7</v>
      </c>
      <c r="JE670" s="6">
        <v>5.89</v>
      </c>
      <c r="JF670" s="6">
        <v>4.2</v>
      </c>
      <c r="JG670" s="6">
        <v>33.72</v>
      </c>
      <c r="JH670" s="6">
        <v>7.74</v>
      </c>
      <c r="JI670" s="6">
        <v>10.85</v>
      </c>
      <c r="JJ670" s="6">
        <v>4.77</v>
      </c>
      <c r="JK670" s="6">
        <v>5.95</v>
      </c>
      <c r="JL670" s="6">
        <v>32.2</v>
      </c>
      <c r="JM670" s="6">
        <v>2.49</v>
      </c>
      <c r="JN670" s="6">
        <v>7.99</v>
      </c>
      <c r="JO670" s="6">
        <v>3.19</v>
      </c>
      <c r="JP670" s="6">
        <v>10.21</v>
      </c>
      <c r="JQ670" s="6">
        <v>176.85</v>
      </c>
      <c r="JR670" s="6">
        <v>9.09</v>
      </c>
      <c r="JS670" s="6">
        <v>6.83</v>
      </c>
      <c r="JT670" s="6">
        <v>4.58</v>
      </c>
      <c r="JU670" s="6">
        <v>16.23</v>
      </c>
      <c r="JV670" s="6">
        <v>10.45</v>
      </c>
      <c r="JW670" s="6">
        <v>2.71</v>
      </c>
      <c r="JX670" s="6">
        <v>16.22</v>
      </c>
      <c r="JY670" s="6">
        <v>10.18</v>
      </c>
      <c r="JZ670" s="6">
        <v>5.8</v>
      </c>
      <c r="KA670" s="6">
        <v>3.43</v>
      </c>
      <c r="KB670" s="6">
        <v>9.73</v>
      </c>
      <c r="KC670" s="6">
        <v>4.74</v>
      </c>
      <c r="KD670" s="6">
        <v>33.66</v>
      </c>
      <c r="KE670" s="6">
        <v>15.4</v>
      </c>
      <c r="KF670" s="6">
        <v>3.91</v>
      </c>
      <c r="KG670" s="6">
        <v>18</v>
      </c>
      <c r="KH670" s="6">
        <v>10.73</v>
      </c>
      <c r="KI670" s="6">
        <v>10.08</v>
      </c>
      <c r="KJ670" s="6">
        <v>5.57</v>
      </c>
      <c r="KK670" s="6">
        <v>3.19</v>
      </c>
      <c r="KL670" s="6">
        <v>10.03</v>
      </c>
      <c r="KM670" s="6">
        <v>11.33</v>
      </c>
      <c r="KN670" s="6">
        <v>17.93</v>
      </c>
      <c r="KO670" s="6">
        <v>30.57</v>
      </c>
      <c r="KP670" s="6">
        <v>10.29</v>
      </c>
      <c r="KQ670" s="6">
        <v>2.82</v>
      </c>
      <c r="KR670" s="6">
        <v>8.23</v>
      </c>
      <c r="KS670" s="6">
        <v>6.93</v>
      </c>
      <c r="KT670" s="6">
        <v>9.49</v>
      </c>
      <c r="KU670" s="6">
        <v>3.86</v>
      </c>
      <c r="KV670" s="6">
        <v>4.59</v>
      </c>
      <c r="KW670" s="6">
        <v>6.78</v>
      </c>
      <c r="KX670" s="6">
        <v>8.61</v>
      </c>
      <c r="KY670" s="6">
        <v>198.61</v>
      </c>
      <c r="KZ670" s="6">
        <v>6.64</v>
      </c>
      <c r="LA670" s="6">
        <v>26.75</v>
      </c>
      <c r="LB670" s="6">
        <v>2.69</v>
      </c>
      <c r="LC670" s="6">
        <v>7.56</v>
      </c>
      <c r="LD670" s="6">
        <v>3.38</v>
      </c>
      <c r="LE670" s="6">
        <v>6.37</v>
      </c>
      <c r="LF670" s="6">
        <v>29.77</v>
      </c>
      <c r="LG670" s="6">
        <v>7.42</v>
      </c>
      <c r="LH670" s="6">
        <v>17.36</v>
      </c>
      <c r="LI670" s="6">
        <v>12.64</v>
      </c>
      <c r="LJ670" s="6">
        <v>11.48</v>
      </c>
      <c r="LK670" s="6">
        <v>10.57</v>
      </c>
      <c r="LL670" s="6">
        <v>8.9</v>
      </c>
      <c r="LM670" s="6">
        <v>1.95</v>
      </c>
      <c r="LN670" s="6">
        <v>5.21</v>
      </c>
      <c r="LO670" s="6">
        <v>9.34</v>
      </c>
      <c r="LP670" s="6">
        <v>4.51</v>
      </c>
      <c r="LQ670" s="6">
        <v>18.42</v>
      </c>
      <c r="LR670" s="6">
        <v>8.18</v>
      </c>
      <c r="LS670" s="6">
        <v>4.22</v>
      </c>
      <c r="LT670" s="6">
        <v>3.26</v>
      </c>
      <c r="LU670" s="6">
        <v>37</v>
      </c>
      <c r="LV670" s="6">
        <v>29.82</v>
      </c>
      <c r="LW670" s="6">
        <v>2.49</v>
      </c>
      <c r="LX670" s="6">
        <v>3.26</v>
      </c>
      <c r="LY670" s="6">
        <v>10.48</v>
      </c>
      <c r="LZ670" s="6">
        <v>4.07</v>
      </c>
      <c r="MA670" s="6">
        <v>9.1</v>
      </c>
      <c r="MB670" s="6">
        <v>19.37</v>
      </c>
      <c r="MC670" s="6">
        <v>3</v>
      </c>
      <c r="MD670" s="6">
        <v>7.82</v>
      </c>
      <c r="ME670" s="6">
        <v>9.61</v>
      </c>
      <c r="MF670" s="6">
        <v>3.54</v>
      </c>
      <c r="MG670" s="6">
        <v>8.89</v>
      </c>
      <c r="MH670" s="6">
        <v>9.32</v>
      </c>
      <c r="MI670" s="6">
        <v>5.56</v>
      </c>
      <c r="MJ670" s="6">
        <v>16.5</v>
      </c>
      <c r="MK670" s="6">
        <v>44.33</v>
      </c>
      <c r="ML670" s="6">
        <v>5.17</v>
      </c>
      <c r="MM670" s="6">
        <v>7.55</v>
      </c>
      <c r="MN670" s="6">
        <v>8.68</v>
      </c>
      <c r="MO670" s="6">
        <v>13.25</v>
      </c>
      <c r="MP670" s="6">
        <v>8.52</v>
      </c>
      <c r="MQ670" s="6">
        <v>13.92</v>
      </c>
      <c r="MR670" s="6">
        <v>7.81</v>
      </c>
      <c r="MS670" s="6">
        <v>4.57</v>
      </c>
      <c r="MT670" s="6">
        <v>2.87</v>
      </c>
      <c r="MU670" s="6">
        <v>6.5</v>
      </c>
      <c r="MV670" s="6">
        <v>8.76</v>
      </c>
      <c r="MW670" s="6">
        <v>9.12</v>
      </c>
      <c r="MX670" s="6">
        <v>6.56</v>
      </c>
      <c r="MY670" s="6">
        <v>5.27</v>
      </c>
      <c r="MZ670" s="6">
        <v>13.93</v>
      </c>
      <c r="NA670" s="6">
        <v>22.55</v>
      </c>
      <c r="NB670" s="6">
        <v>5.31</v>
      </c>
      <c r="NC670" s="6">
        <v>7.58</v>
      </c>
      <c r="ND670" s="6">
        <v>19.7</v>
      </c>
      <c r="NE670" s="6">
        <v>12.06</v>
      </c>
      <c r="NF670" s="6">
        <v>3.72</v>
      </c>
      <c r="NG670" s="6">
        <v>4.96</v>
      </c>
      <c r="NH670" s="6">
        <v>13.73</v>
      </c>
      <c r="NI670" s="6">
        <v>7.32</v>
      </c>
      <c r="NJ670" s="6">
        <v>6.11</v>
      </c>
      <c r="NK670" s="6">
        <v>4.4</v>
      </c>
      <c r="NL670" s="6">
        <v>21.32</v>
      </c>
      <c r="NM670" s="6">
        <v>4.67</v>
      </c>
      <c r="NN670" s="6">
        <v>4.95</v>
      </c>
      <c r="NO670" s="6">
        <v>17.03</v>
      </c>
      <c r="NP670" s="6">
        <v>2.99</v>
      </c>
      <c r="NQ670" s="6">
        <v>10.84</v>
      </c>
      <c r="NR670" s="6">
        <v>47.52</v>
      </c>
      <c r="NS670" s="6">
        <v>5.53</v>
      </c>
      <c r="NT670" s="6">
        <v>6.41</v>
      </c>
      <c r="NU670" s="6">
        <v>5.09</v>
      </c>
      <c r="NV670" s="6">
        <v>11.52</v>
      </c>
      <c r="NW670" s="6">
        <v>8.89</v>
      </c>
      <c r="NX670" s="6">
        <v>18.49</v>
      </c>
      <c r="NY670" s="6">
        <v>2.75</v>
      </c>
      <c r="NZ670" s="6">
        <v>4.52</v>
      </c>
      <c r="OA670" s="6">
        <v>9.7</v>
      </c>
      <c r="OB670" s="6">
        <v>25.85</v>
      </c>
      <c r="OC670" s="6">
        <v>6.79</v>
      </c>
      <c r="OD670" s="6">
        <v>3.51</v>
      </c>
      <c r="OE670" s="6">
        <v>1.6</v>
      </c>
      <c r="OF670" s="6">
        <v>2.24</v>
      </c>
      <c r="OG670" s="6">
        <v>13.86</v>
      </c>
      <c r="OH670" s="6">
        <v>16</v>
      </c>
      <c r="OI670" s="6">
        <v>6.71</v>
      </c>
      <c r="OJ670" s="6">
        <v>22.9</v>
      </c>
      <c r="OK670" s="6">
        <v>9.11</v>
      </c>
      <c r="OL670" s="6">
        <v>10.68</v>
      </c>
      <c r="OM670" s="6">
        <v>14.09</v>
      </c>
      <c r="ON670" s="6">
        <v>12.94</v>
      </c>
      <c r="OO670" s="6">
        <v>16.68</v>
      </c>
      <c r="OP670" s="6">
        <v>45.86</v>
      </c>
      <c r="OQ670" s="6">
        <v>6</v>
      </c>
      <c r="OR670" s="6">
        <v>15.37</v>
      </c>
      <c r="OS670" s="6">
        <v>6.86</v>
      </c>
      <c r="OT670" s="6">
        <v>17.74</v>
      </c>
      <c r="OU670" s="6">
        <v>22.86</v>
      </c>
      <c r="OV670" s="6">
        <v>3.61</v>
      </c>
      <c r="OW670" s="6">
        <v>10.09</v>
      </c>
      <c r="OX670" s="6">
        <v>5.57</v>
      </c>
      <c r="OY670" s="6">
        <v>31.7</v>
      </c>
      <c r="OZ670" s="6">
        <v>23.92</v>
      </c>
      <c r="PA670" s="6">
        <v>31.61</v>
      </c>
      <c r="PB670" s="6">
        <v>19.03</v>
      </c>
      <c r="PC670" s="6">
        <v>6.22</v>
      </c>
      <c r="PD670" s="6">
        <v>12.28</v>
      </c>
      <c r="PE670" s="6">
        <v>5.26</v>
      </c>
      <c r="PF670" s="6">
        <v>6.63</v>
      </c>
      <c r="PG670" s="6">
        <v>17.43</v>
      </c>
      <c r="PH670" s="6">
        <v>6.18</v>
      </c>
      <c r="PI670" s="6">
        <v>12.03</v>
      </c>
      <c r="PJ670" s="6">
        <v>14.38</v>
      </c>
      <c r="PK670" s="6">
        <v>9.25</v>
      </c>
      <c r="PL670" s="6">
        <v>8.05</v>
      </c>
      <c r="PM670" s="6">
        <v>10.15</v>
      </c>
      <c r="PN670" s="6">
        <v>71.87</v>
      </c>
      <c r="PO670" s="6">
        <v>12</v>
      </c>
      <c r="PP670" s="6">
        <v>6.77</v>
      </c>
      <c r="PQ670" s="6">
        <v>38.1</v>
      </c>
      <c r="PR670" s="6">
        <v>5.51</v>
      </c>
      <c r="PS670" s="6">
        <v>17.65</v>
      </c>
      <c r="PT670" s="6">
        <v>3.88</v>
      </c>
      <c r="PU670" s="6">
        <v>55.41</v>
      </c>
      <c r="PV670" s="6">
        <v>8.93</v>
      </c>
      <c r="PW670" s="6">
        <v>20.72</v>
      </c>
      <c r="PX670" s="6">
        <v>5.83</v>
      </c>
      <c r="PY670" s="6">
        <v>13.97</v>
      </c>
      <c r="PZ670" s="6">
        <v>9.03</v>
      </c>
      <c r="QA670" s="6">
        <v>9.73</v>
      </c>
      <c r="QB670" s="6">
        <v>15.24</v>
      </c>
      <c r="QC670" s="6">
        <v>6.64</v>
      </c>
      <c r="QD670" s="6">
        <v>21.3</v>
      </c>
      <c r="QE670" s="6">
        <v>3.84</v>
      </c>
      <c r="QF670" s="6">
        <v>10.87</v>
      </c>
      <c r="QG670" s="6">
        <v>5.62</v>
      </c>
      <c r="QH670" s="6">
        <v>8.3</v>
      </c>
      <c r="QI670" s="6">
        <v>15.55</v>
      </c>
      <c r="QJ670" s="6">
        <v>3.71</v>
      </c>
      <c r="QK670" s="6">
        <v>15.73</v>
      </c>
      <c r="QL670" s="6">
        <v>209.56</v>
      </c>
      <c r="QM670" s="6">
        <v>27.89</v>
      </c>
      <c r="QN670" s="6">
        <v>8.82</v>
      </c>
      <c r="QO670" s="6">
        <v>13.63</v>
      </c>
      <c r="QP670" s="6">
        <v>8.29</v>
      </c>
      <c r="QQ670" s="6">
        <v>12.86</v>
      </c>
      <c r="QR670" s="6">
        <v>25.29</v>
      </c>
      <c r="QS670" s="6">
        <v>11.31</v>
      </c>
      <c r="QT670" s="6">
        <v>12.24</v>
      </c>
      <c r="QU670" s="6">
        <v>7.46</v>
      </c>
      <c r="QV670" s="6">
        <v>8.3</v>
      </c>
      <c r="QW670" s="6">
        <v>6.76</v>
      </c>
      <c r="QX670" s="6">
        <v>7.06</v>
      </c>
      <c r="QY670" s="6">
        <v>6.29</v>
      </c>
      <c r="QZ670" s="6">
        <v>8.6</v>
      </c>
      <c r="RA670" s="6">
        <v>6.11</v>
      </c>
      <c r="RB670" s="6">
        <v>11.43</v>
      </c>
      <c r="RC670" s="6">
        <v>3.73</v>
      </c>
      <c r="RD670" s="6">
        <v>17.61</v>
      </c>
      <c r="RE670" s="6">
        <v>3.89</v>
      </c>
      <c r="RF670" s="6">
        <v>5.95</v>
      </c>
      <c r="RG670" s="6">
        <v>7.23</v>
      </c>
      <c r="RH670" s="6">
        <v>46.05</v>
      </c>
      <c r="RI670" s="6">
        <v>4.97</v>
      </c>
      <c r="RJ670" s="6">
        <v>2.15</v>
      </c>
      <c r="RK670" s="6">
        <v>7.6</v>
      </c>
      <c r="RL670" s="6">
        <v>12.22</v>
      </c>
      <c r="RM670" s="6">
        <v>13.05</v>
      </c>
      <c r="RN670" s="6">
        <v>27.83</v>
      </c>
      <c r="RO670" s="6">
        <v>5.07</v>
      </c>
      <c r="RP670" s="6">
        <v>9.78</v>
      </c>
      <c r="RQ670" s="6">
        <v>4.66</v>
      </c>
      <c r="RR670" s="6">
        <v>3.9</v>
      </c>
      <c r="RS670" s="6">
        <v>5.34</v>
      </c>
      <c r="RT670" s="6">
        <v>23.29</v>
      </c>
      <c r="RU670" s="6">
        <v>10.77</v>
      </c>
      <c r="RV670" s="6">
        <v>11.39</v>
      </c>
      <c r="RW670" s="6">
        <v>7.99</v>
      </c>
      <c r="RX670" s="6">
        <v>5.58</v>
      </c>
      <c r="RY670" s="6">
        <v>3.64</v>
      </c>
      <c r="RZ670" s="6">
        <v>13.34</v>
      </c>
      <c r="SA670" s="6">
        <v>13.39</v>
      </c>
      <c r="SB670" s="6">
        <v>6.84</v>
      </c>
      <c r="SC670" s="6">
        <v>6.01</v>
      </c>
      <c r="SD670" s="6">
        <v>7.08</v>
      </c>
      <c r="SE670" s="6">
        <v>11.48</v>
      </c>
      <c r="SF670" s="6">
        <v>22.85</v>
      </c>
      <c r="SG670" s="6">
        <v>3.48</v>
      </c>
      <c r="SH670" s="6">
        <v>4.39</v>
      </c>
      <c r="SI670" s="6">
        <v>8.09</v>
      </c>
      <c r="SJ670" s="6">
        <v>8</v>
      </c>
      <c r="SK670" s="6">
        <v>8.01</v>
      </c>
      <c r="SL670" s="6">
        <v>6.38</v>
      </c>
      <c r="SM670" s="6">
        <v>6.24</v>
      </c>
      <c r="SN670" s="6">
        <v>6.07</v>
      </c>
      <c r="SO670" s="6">
        <v>6.17</v>
      </c>
      <c r="SP670" s="6">
        <v>9.47</v>
      </c>
      <c r="SQ670" s="6">
        <v>8.38</v>
      </c>
      <c r="SR670" s="6">
        <v>6.98</v>
      </c>
      <c r="SS670" s="6">
        <v>4.12</v>
      </c>
      <c r="ST670" s="6">
        <v>8.95</v>
      </c>
      <c r="SU670" s="6">
        <v>7.28</v>
      </c>
      <c r="SV670" s="6">
        <v>11.57</v>
      </c>
      <c r="SW670" s="6">
        <v>17.23</v>
      </c>
      <c r="SX670" s="6">
        <v>7.03</v>
      </c>
      <c r="SY670" s="6">
        <v>2.33</v>
      </c>
      <c r="SZ670" s="6">
        <v>12.23</v>
      </c>
      <c r="TA670" s="6">
        <v>7.62</v>
      </c>
      <c r="TB670" s="6">
        <v>17.93</v>
      </c>
      <c r="TC670" s="6">
        <v>11.49</v>
      </c>
      <c r="TD670" s="6">
        <v>5.29</v>
      </c>
      <c r="TE670" s="6">
        <v>15.29</v>
      </c>
      <c r="TF670" s="6">
        <v>60.89</v>
      </c>
      <c r="TG670" s="6">
        <v>6.26</v>
      </c>
      <c r="TH670" s="6">
        <v>1.92</v>
      </c>
      <c r="TI670" s="6">
        <v>7.71</v>
      </c>
      <c r="TJ670" s="6">
        <v>3.52</v>
      </c>
      <c r="TK670" s="6">
        <v>9.93</v>
      </c>
      <c r="TL670" s="6">
        <v>9.15</v>
      </c>
      <c r="TM670" s="6">
        <v>17.3</v>
      </c>
      <c r="TN670" s="6">
        <v>4.95</v>
      </c>
      <c r="TO670" s="6">
        <v>24.5</v>
      </c>
      <c r="TP670" s="6">
        <v>12.3</v>
      </c>
      <c r="TQ670" s="6">
        <v>10.59</v>
      </c>
      <c r="TR670" s="6">
        <v>5.42</v>
      </c>
      <c r="TS670" s="6">
        <v>35.15</v>
      </c>
      <c r="TT670" s="6">
        <v>10.08</v>
      </c>
      <c r="TU670" s="6">
        <v>8.46</v>
      </c>
      <c r="TV670" s="6">
        <v>2.92</v>
      </c>
      <c r="TW670" s="6">
        <v>4.75</v>
      </c>
      <c r="TX670" s="6">
        <v>13.7</v>
      </c>
      <c r="TY670" s="6">
        <v>6.57</v>
      </c>
      <c r="TZ670" s="6">
        <v>31.39</v>
      </c>
      <c r="UA670" s="6">
        <v>9.13</v>
      </c>
      <c r="UB670" s="6">
        <v>14.77</v>
      </c>
      <c r="UC670" s="6">
        <v>4.58</v>
      </c>
      <c r="UD670" s="6">
        <v>11.96</v>
      </c>
      <c r="UE670" s="6">
        <v>14.88</v>
      </c>
      <c r="UF670" s="6">
        <v>22.4</v>
      </c>
      <c r="UG670" s="6">
        <v>11.31</v>
      </c>
      <c r="UH670" s="6">
        <v>5.42</v>
      </c>
      <c r="UI670" s="6">
        <v>4.75</v>
      </c>
      <c r="UJ670" s="6">
        <v>4.31</v>
      </c>
      <c r="UK670" s="6">
        <v>13.54</v>
      </c>
      <c r="UL670" s="6">
        <v>5.81</v>
      </c>
      <c r="UM670" s="6">
        <v>4.51</v>
      </c>
      <c r="UN670" s="6">
        <v>14.1</v>
      </c>
      <c r="UO670" s="6">
        <v>7.62</v>
      </c>
      <c r="UP670" s="6">
        <v>3.7</v>
      </c>
      <c r="UQ670" s="6">
        <v>8.92</v>
      </c>
      <c r="UR670" s="6">
        <v>7.04</v>
      </c>
      <c r="US670" s="6">
        <v>9.39</v>
      </c>
      <c r="UT670" s="6">
        <v>3.56</v>
      </c>
      <c r="UU670" s="6">
        <v>6.08</v>
      </c>
      <c r="UV670" s="6">
        <v>9.65</v>
      </c>
      <c r="UW670" s="6">
        <v>2.94</v>
      </c>
      <c r="UX670" s="6">
        <v>29.15</v>
      </c>
      <c r="UY670" s="6">
        <v>2.26</v>
      </c>
      <c r="UZ670" s="6">
        <v>5.02</v>
      </c>
      <c r="VA670" s="6">
        <v>64.58</v>
      </c>
      <c r="VB670" s="6">
        <v>51.53</v>
      </c>
      <c r="VC670" s="6">
        <v>4.29</v>
      </c>
      <c r="VD670" s="6">
        <v>25.86</v>
      </c>
      <c r="VE670" s="6">
        <v>7.02</v>
      </c>
      <c r="VF670" s="6">
        <v>12.09</v>
      </c>
      <c r="VG670" s="6">
        <v>9.08</v>
      </c>
      <c r="VH670" s="6">
        <v>8.63</v>
      </c>
      <c r="VI670" s="6">
        <v>8.05</v>
      </c>
      <c r="VJ670" s="6">
        <v>6.22</v>
      </c>
      <c r="VK670" s="6">
        <v>14.79</v>
      </c>
      <c r="VL670" s="6">
        <v>27.06</v>
      </c>
      <c r="VM670" s="6">
        <v>9.75</v>
      </c>
      <c r="VN670" s="6">
        <v>172.79</v>
      </c>
      <c r="VO670" s="6">
        <v>6.1</v>
      </c>
      <c r="VP670" s="6">
        <v>10.36</v>
      </c>
      <c r="VQ670" s="6">
        <v>2.19</v>
      </c>
      <c r="VR670" s="6">
        <v>9.55</v>
      </c>
      <c r="VS670" s="6">
        <v>8.82</v>
      </c>
      <c r="VT670" s="6">
        <v>5.41</v>
      </c>
      <c r="VU670" s="6">
        <v>6.58</v>
      </c>
      <c r="VV670" s="6">
        <v>24.1</v>
      </c>
      <c r="VW670" s="6">
        <v>15.17</v>
      </c>
      <c r="VX670" s="6">
        <v>11.67</v>
      </c>
      <c r="VY670" s="6">
        <v>5.82</v>
      </c>
      <c r="VZ670" s="6">
        <v>12.3</v>
      </c>
      <c r="WA670" s="6">
        <v>6.12</v>
      </c>
      <c r="WB670" s="6">
        <v>7.7</v>
      </c>
      <c r="WC670" s="6">
        <v>8.68</v>
      </c>
      <c r="WD670" s="6">
        <v>6.64</v>
      </c>
      <c r="WE670" s="6">
        <v>2.53</v>
      </c>
      <c r="WF670" s="6">
        <v>3.49</v>
      </c>
      <c r="WG670" s="6">
        <v>9.85</v>
      </c>
      <c r="WH670" s="6">
        <v>16.7</v>
      </c>
      <c r="WI670" s="6">
        <v>12.47</v>
      </c>
      <c r="WJ670" s="6">
        <v>5.71</v>
      </c>
      <c r="WK670" s="6">
        <v>20.26</v>
      </c>
      <c r="WL670" s="6">
        <v>3.08</v>
      </c>
      <c r="WM670" s="6">
        <v>6.05</v>
      </c>
      <c r="WN670" s="6">
        <v>4.03</v>
      </c>
      <c r="WO670" s="6">
        <v>9.51</v>
      </c>
      <c r="WP670" s="6">
        <v>15.96</v>
      </c>
      <c r="WQ670" s="6">
        <v>26.7</v>
      </c>
      <c r="WR670" s="6">
        <v>4.65</v>
      </c>
      <c r="WS670" s="6">
        <v>4.14</v>
      </c>
      <c r="WT670" s="6">
        <v>5.57</v>
      </c>
      <c r="WU670" s="6">
        <v>14.43</v>
      </c>
      <c r="WV670" s="6">
        <v>3.58</v>
      </c>
      <c r="WW670" s="6">
        <v>6.53</v>
      </c>
      <c r="WX670" s="6">
        <v>43.97</v>
      </c>
      <c r="WY670" s="6">
        <v>5.78</v>
      </c>
      <c r="WZ670" s="6">
        <v>13.48</v>
      </c>
      <c r="XA670" s="6">
        <v>8.78</v>
      </c>
      <c r="XB670" s="6">
        <v>17.59</v>
      </c>
      <c r="XC670" s="6">
        <v>4.57</v>
      </c>
      <c r="XD670" s="6">
        <v>16.15</v>
      </c>
      <c r="XE670" s="6">
        <v>9.84</v>
      </c>
      <c r="XF670" s="6">
        <v>5.66</v>
      </c>
      <c r="XG670" s="6">
        <v>3.14</v>
      </c>
      <c r="XH670" s="6">
        <v>69.25</v>
      </c>
      <c r="XI670" s="6">
        <v>32.36</v>
      </c>
      <c r="XJ670" s="6">
        <v>18.7</v>
      </c>
      <c r="XK670" s="6">
        <v>9.17</v>
      </c>
      <c r="XL670" s="6">
        <v>9.11</v>
      </c>
      <c r="XM670" s="6">
        <v>21.37</v>
      </c>
      <c r="XN670" s="6">
        <v>8.58</v>
      </c>
      <c r="XO670" s="6">
        <v>2.57</v>
      </c>
      <c r="XP670" s="6">
        <v>7.79</v>
      </c>
      <c r="XQ670" s="6">
        <v>6.13</v>
      </c>
      <c r="XR670" s="6">
        <v>17.11</v>
      </c>
      <c r="XS670" s="6">
        <v>6.46</v>
      </c>
      <c r="XT670" s="6">
        <v>6.06</v>
      </c>
      <c r="XU670" s="6">
        <v>12.2</v>
      </c>
      <c r="XV670" s="6">
        <v>17.1</v>
      </c>
      <c r="XW670" s="6">
        <v>5.82</v>
      </c>
      <c r="XX670" s="6">
        <v>3.14</v>
      </c>
      <c r="XY670" s="6">
        <v>24.6</v>
      </c>
      <c r="XZ670" s="6">
        <v>6.21</v>
      </c>
      <c r="YA670" s="6">
        <v>13.98</v>
      </c>
      <c r="YB670" s="6">
        <v>3.42</v>
      </c>
      <c r="YC670" s="6">
        <v>5.25</v>
      </c>
      <c r="YD670" s="6">
        <v>14.85</v>
      </c>
      <c r="YE670" s="6">
        <v>4.81</v>
      </c>
      <c r="YF670" s="6">
        <v>7.16</v>
      </c>
      <c r="YG670" s="6">
        <v>43.98</v>
      </c>
      <c r="YH670" s="6">
        <v>1.92</v>
      </c>
      <c r="YI670" s="6">
        <v>8.21</v>
      </c>
      <c r="YJ670" s="6">
        <v>46.63</v>
      </c>
      <c r="YK670" s="6">
        <v>5.62</v>
      </c>
      <c r="YL670" s="6">
        <v>12</v>
      </c>
      <c r="YM670" s="6">
        <v>10.05</v>
      </c>
      <c r="YN670" s="6">
        <v>7.98</v>
      </c>
      <c r="YO670" s="6">
        <v>14.05</v>
      </c>
      <c r="YP670" s="6">
        <v>7.22</v>
      </c>
      <c r="YQ670" s="6">
        <v>15.55</v>
      </c>
      <c r="YR670" s="6">
        <v>2.91</v>
      </c>
      <c r="YS670" s="6">
        <v>53.45</v>
      </c>
      <c r="YT670" s="6">
        <v>2.44</v>
      </c>
      <c r="YU670" s="6">
        <v>7.84</v>
      </c>
      <c r="YV670" s="6">
        <v>7.42</v>
      </c>
      <c r="YW670" s="6">
        <v>5.17</v>
      </c>
      <c r="YX670" s="6">
        <v>3.68</v>
      </c>
      <c r="YY670" s="6">
        <v>3.16</v>
      </c>
      <c r="YZ670" s="6">
        <v>5.92</v>
      </c>
      <c r="ZA670" s="6">
        <v>6.35</v>
      </c>
      <c r="ZB670" s="6">
        <v>3.1</v>
      </c>
      <c r="ZC670" s="6">
        <v>10.8</v>
      </c>
      <c r="ZD670" s="6">
        <v>1.74</v>
      </c>
      <c r="ZE670" s="6">
        <v>10.47</v>
      </c>
      <c r="ZF670" s="6">
        <v>4.48</v>
      </c>
      <c r="ZG670" s="6">
        <v>4.12</v>
      </c>
      <c r="ZH670" s="6">
        <v>6.81</v>
      </c>
      <c r="ZI670" s="6">
        <v>21.16</v>
      </c>
      <c r="ZJ670" s="6">
        <v>19.4</v>
      </c>
      <c r="ZK670" s="6">
        <v>2.77</v>
      </c>
      <c r="ZL670" s="6">
        <v>3.29</v>
      </c>
      <c r="ZM670" s="6">
        <v>40.98</v>
      </c>
      <c r="ZN670" s="6">
        <v>9.12</v>
      </c>
      <c r="ZO670" s="6">
        <v>46.79</v>
      </c>
      <c r="ZP670" s="6">
        <v>10.99</v>
      </c>
      <c r="ZQ670" s="6">
        <v>17.01</v>
      </c>
      <c r="ZR670" s="6">
        <v>3.44</v>
      </c>
      <c r="ZS670" s="6">
        <v>6.71</v>
      </c>
      <c r="ZT670" s="6">
        <v>4.87</v>
      </c>
      <c r="ZU670" s="6">
        <v>16.1</v>
      </c>
      <c r="ZV670" s="6">
        <v>10.85</v>
      </c>
      <c r="ZW670" s="6">
        <v>24.41</v>
      </c>
      <c r="ZX670" s="6">
        <v>14.86</v>
      </c>
      <c r="ZY670" s="6">
        <v>8.85</v>
      </c>
      <c r="ZZ670" s="6">
        <v>10.1</v>
      </c>
      <c r="AAA670" s="6">
        <v>10.78</v>
      </c>
      <c r="AAB670" s="6">
        <v>12.47</v>
      </c>
      <c r="AAC670" s="6">
        <v>6.19</v>
      </c>
      <c r="AAD670" s="6">
        <v>27.11</v>
      </c>
      <c r="AAE670" s="6">
        <v>7.87</v>
      </c>
      <c r="AAF670" s="6">
        <v>10.75</v>
      </c>
      <c r="AAG670" s="6">
        <v>8.39</v>
      </c>
      <c r="AAH670" s="6">
        <v>3.44</v>
      </c>
      <c r="AAI670" s="6">
        <v>20.12</v>
      </c>
      <c r="AAJ670" s="6">
        <v>12.14</v>
      </c>
      <c r="AAK670" s="6">
        <v>8.11</v>
      </c>
      <c r="AAL670" s="6">
        <v>6.39</v>
      </c>
      <c r="AAM670" s="6">
        <v>3.21</v>
      </c>
      <c r="AAN670" s="6">
        <v>17.22</v>
      </c>
      <c r="AAO670" s="6">
        <v>7.93</v>
      </c>
      <c r="AAP670" s="6">
        <v>12.15</v>
      </c>
      <c r="AAQ670" s="6">
        <v>3.32</v>
      </c>
      <c r="AAR670" s="6">
        <v>9.85</v>
      </c>
      <c r="AAS670" s="6">
        <v>6.08</v>
      </c>
      <c r="AAT670" s="6">
        <v>51.03</v>
      </c>
      <c r="AAU670" s="6">
        <v>9.01</v>
      </c>
      <c r="AAV670" s="6">
        <v>30.72</v>
      </c>
      <c r="AAW670" s="6">
        <v>3.57</v>
      </c>
      <c r="AAX670" s="6">
        <v>7.47</v>
      </c>
      <c r="AAY670" s="6">
        <v>36.05</v>
      </c>
      <c r="AAZ670" s="6">
        <v>10.05</v>
      </c>
      <c r="ABA670" s="6">
        <v>5.9</v>
      </c>
      <c r="ABB670" s="6">
        <v>8.21</v>
      </c>
      <c r="ABC670" s="6">
        <v>4.35</v>
      </c>
      <c r="ABD670" s="6">
        <v>10.97</v>
      </c>
      <c r="ABE670" s="6">
        <v>2.53</v>
      </c>
      <c r="ABF670" s="6">
        <v>17.31</v>
      </c>
      <c r="ABG670" s="6">
        <v>3.57</v>
      </c>
      <c r="ABH670" s="6">
        <v>4.21</v>
      </c>
      <c r="ABI670" s="6">
        <v>6.62</v>
      </c>
      <c r="ABJ670" s="6">
        <v>3.5</v>
      </c>
      <c r="ABK670" s="6">
        <v>8.83</v>
      </c>
      <c r="ABL670" s="6">
        <v>11.98</v>
      </c>
      <c r="ABM670" s="6">
        <v>34.01</v>
      </c>
      <c r="ABN670" s="6">
        <v>7.35</v>
      </c>
      <c r="ABO670" s="6">
        <v>8.14</v>
      </c>
      <c r="ABP670" s="6">
        <v>5.15</v>
      </c>
      <c r="ABQ670" s="6">
        <v>10.08</v>
      </c>
      <c r="ABR670" s="6">
        <v>20.07</v>
      </c>
      <c r="ABS670" s="6">
        <v>6.46</v>
      </c>
      <c r="ABT670" s="6">
        <v>3.91</v>
      </c>
      <c r="ABU670" s="6">
        <v>6.18</v>
      </c>
      <c r="ABV670" s="6">
        <v>17.34</v>
      </c>
      <c r="ABW670" s="6">
        <v>5.36</v>
      </c>
      <c r="ABX670" s="6">
        <v>5.14</v>
      </c>
      <c r="ABY670" s="6">
        <v>9.1</v>
      </c>
      <c r="ABZ670" s="6">
        <v>8.71</v>
      </c>
      <c r="ACA670" s="6">
        <v>24.44</v>
      </c>
      <c r="ACB670" s="6">
        <v>4</v>
      </c>
      <c r="ACC670" s="6">
        <v>14.14</v>
      </c>
      <c r="ACD670" s="6">
        <v>141.66</v>
      </c>
      <c r="ACE670" s="6">
        <v>5.94</v>
      </c>
      <c r="ACF670" s="6">
        <v>7.68</v>
      </c>
      <c r="ACG670" s="6">
        <v>14.72</v>
      </c>
      <c r="ACH670" s="6">
        <v>11.86</v>
      </c>
      <c r="ACI670" s="6">
        <v>47</v>
      </c>
      <c r="ACJ670" s="6">
        <v>9.36</v>
      </c>
      <c r="ACK670" s="6">
        <v>15.55</v>
      </c>
      <c r="ACL670" s="6">
        <v>6.29</v>
      </c>
      <c r="ACM670" s="6">
        <v>19.1</v>
      </c>
      <c r="ACN670" s="6">
        <v>11.05</v>
      </c>
      <c r="ACO670" s="6">
        <v>6.06</v>
      </c>
      <c r="ACP670" s="6">
        <v>13.23</v>
      </c>
      <c r="ACQ670" s="6">
        <v>8.21</v>
      </c>
      <c r="ACR670" s="6">
        <v>5.16</v>
      </c>
      <c r="ACS670" s="6">
        <v>1.79</v>
      </c>
      <c r="ACT670" s="6">
        <v>8.17</v>
      </c>
      <c r="ACU670" s="6">
        <v>2.95</v>
      </c>
      <c r="ACV670" s="6">
        <v>14.1</v>
      </c>
      <c r="ACW670" s="6">
        <v>25.35</v>
      </c>
      <c r="ACX670" s="6">
        <v>2.08</v>
      </c>
      <c r="ACY670" s="6">
        <v>8.67</v>
      </c>
      <c r="ACZ670" s="6">
        <v>10.12</v>
      </c>
      <c r="ADA670" s="6">
        <v>2.74</v>
      </c>
      <c r="ADB670" s="6">
        <v>7.67</v>
      </c>
      <c r="ADC670" s="6">
        <v>6.49</v>
      </c>
      <c r="ADD670" s="6">
        <v>2.54</v>
      </c>
      <c r="ADE670" s="6">
        <v>3.01</v>
      </c>
      <c r="ADF670" s="6">
        <v>23.97</v>
      </c>
      <c r="ADG670" s="6">
        <v>9.05</v>
      </c>
      <c r="ADH670" s="6">
        <v>5.48</v>
      </c>
      <c r="ADI670" s="6">
        <v>17.23</v>
      </c>
      <c r="ADJ670" s="6">
        <v>6.85</v>
      </c>
      <c r="ADK670" s="6">
        <v>7.11</v>
      </c>
      <c r="ADL670" s="6">
        <v>3.91</v>
      </c>
      <c r="ADM670" s="6">
        <v>8.11</v>
      </c>
      <c r="ADN670" s="6">
        <v>13.9</v>
      </c>
      <c r="ADO670" s="6">
        <v>16.56</v>
      </c>
      <c r="ADP670" s="6">
        <v>13.77</v>
      </c>
      <c r="ADQ670" s="6">
        <v>6.09</v>
      </c>
      <c r="ADR670" s="6">
        <v>2.66</v>
      </c>
      <c r="ADS670" s="6">
        <v>2.97</v>
      </c>
      <c r="ADT670" s="6">
        <v>40.19</v>
      </c>
      <c r="ADU670" s="6">
        <v>6.4</v>
      </c>
      <c r="ADV670" s="6">
        <v>3.24</v>
      </c>
      <c r="ADW670" s="6">
        <v>4.85</v>
      </c>
      <c r="ADX670" s="6">
        <v>5.13</v>
      </c>
      <c r="ADY670" s="6">
        <v>5.39</v>
      </c>
      <c r="ADZ670" s="6">
        <v>13.03</v>
      </c>
      <c r="AEA670" s="6">
        <v>47.73</v>
      </c>
      <c r="AEB670" s="6">
        <v>28.47</v>
      </c>
      <c r="AEC670" s="6">
        <v>6.66</v>
      </c>
      <c r="AED670" s="6">
        <v>27.87</v>
      </c>
      <c r="AEE670" s="6">
        <v>7.73</v>
      </c>
      <c r="AEF670" s="6">
        <v>9.55</v>
      </c>
      <c r="AEG670" s="6">
        <v>5.3</v>
      </c>
      <c r="AEH670" s="6">
        <v>7.01</v>
      </c>
      <c r="AEI670" s="6">
        <v>18.18</v>
      </c>
      <c r="AEJ670" s="6">
        <v>6.84</v>
      </c>
      <c r="AEK670" s="6">
        <v>2.72</v>
      </c>
      <c r="AEL670" s="6">
        <v>6.45</v>
      </c>
      <c r="AEM670" s="6">
        <v>42.33</v>
      </c>
      <c r="AEN670" s="6">
        <v>5.46</v>
      </c>
      <c r="AEO670" s="6">
        <v>10.58</v>
      </c>
      <c r="AEP670" s="6">
        <v>7.85</v>
      </c>
      <c r="AEQ670" s="6">
        <v>14.47</v>
      </c>
      <c r="AER670" s="6">
        <v>4.92</v>
      </c>
      <c r="AES670" s="6">
        <v>9.55</v>
      </c>
      <c r="AET670" s="6">
        <v>3.64</v>
      </c>
      <c r="AEU670" s="6">
        <v>3.4</v>
      </c>
      <c r="AEV670" s="6">
        <v>1.55</v>
      </c>
      <c r="AEW670" s="6">
        <v>5.96</v>
      </c>
      <c r="AEX670" s="6">
        <v>9.81</v>
      </c>
      <c r="AEY670" s="6">
        <v>3.1</v>
      </c>
      <c r="AEZ670" s="6">
        <v>2.15</v>
      </c>
      <c r="AFA670" s="6">
        <v>3.12</v>
      </c>
      <c r="AFB670" s="6">
        <v>6.38</v>
      </c>
      <c r="AFC670" s="6">
        <v>6.52</v>
      </c>
      <c r="AFD670" s="6">
        <v>17.59</v>
      </c>
      <c r="AFE670" s="6">
        <v>2.7</v>
      </c>
      <c r="AFF670" s="6">
        <v>5.92</v>
      </c>
      <c r="AFG670" s="6">
        <v>19.92</v>
      </c>
      <c r="AFH670" s="6">
        <v>8.78</v>
      </c>
      <c r="AFI670" s="6">
        <v>5.57</v>
      </c>
      <c r="AFJ670" s="6">
        <v>6.31</v>
      </c>
      <c r="AFK670" s="6">
        <v>7.61</v>
      </c>
      <c r="AFL670" s="6">
        <v>13.78</v>
      </c>
      <c r="AFM670" s="6">
        <v>1.89</v>
      </c>
      <c r="AFN670" s="6">
        <v>7.84</v>
      </c>
      <c r="AFO670" s="6">
        <v>4.2</v>
      </c>
      <c r="AFP670" s="6">
        <v>9.1</v>
      </c>
      <c r="AFQ670" s="6">
        <v>5.4</v>
      </c>
      <c r="AFR670" s="6">
        <v>5.15</v>
      </c>
      <c r="AFS670" s="6">
        <v>5.34</v>
      </c>
      <c r="AFT670" s="6">
        <v>11.11</v>
      </c>
      <c r="AFU670" s="6">
        <v>2.94</v>
      </c>
      <c r="AFV670" s="6">
        <v>2.71</v>
      </c>
      <c r="AFW670" s="6">
        <v>10.5</v>
      </c>
      <c r="AFX670" s="6">
        <v>5.52</v>
      </c>
      <c r="AFY670" s="6">
        <v>23.54</v>
      </c>
      <c r="AFZ670" s="6">
        <v>50.71</v>
      </c>
      <c r="AGA670" s="6">
        <v>3.32</v>
      </c>
      <c r="AGB670" s="6">
        <v>19.3</v>
      </c>
      <c r="AGC670" s="6">
        <v>3.98</v>
      </c>
      <c r="AGD670" s="6">
        <v>13</v>
      </c>
      <c r="AGE670" s="6">
        <v>9.17</v>
      </c>
      <c r="AGF670" s="6">
        <v>3.48</v>
      </c>
      <c r="AGG670" s="6">
        <v>10.82</v>
      </c>
      <c r="AGH670" s="6">
        <v>9.61</v>
      </c>
      <c r="AGI670" s="6">
        <v>11.3</v>
      </c>
      <c r="AGJ670" s="6">
        <v>40.51</v>
      </c>
      <c r="AGK670" s="6">
        <v>5.04</v>
      </c>
      <c r="AGL670" s="6">
        <v>7.49</v>
      </c>
      <c r="AGM670" s="6">
        <v>4.03</v>
      </c>
      <c r="AGN670" s="6">
        <v>2.4</v>
      </c>
      <c r="AGO670" s="6">
        <v>5.11</v>
      </c>
      <c r="AGP670" s="6">
        <v>3.21</v>
      </c>
      <c r="AGQ670" s="6">
        <v>14.75</v>
      </c>
      <c r="AGR670" s="6">
        <v>7.23</v>
      </c>
      <c r="AGS670" s="6">
        <v>12.64</v>
      </c>
      <c r="AGT670" s="6">
        <v>5.11</v>
      </c>
      <c r="AGU670" s="6">
        <v>15.48</v>
      </c>
      <c r="AGV670" s="6">
        <v>6.39</v>
      </c>
      <c r="AGW670" s="6">
        <v>3.68</v>
      </c>
      <c r="AGX670" s="6">
        <v>19.1</v>
      </c>
      <c r="AGY670" s="6">
        <v>2.56</v>
      </c>
      <c r="AGZ670" s="6">
        <v>47.25</v>
      </c>
      <c r="AHA670" s="6">
        <v>9.93</v>
      </c>
      <c r="AHB670" s="6">
        <v>3.46</v>
      </c>
      <c r="AHC670" s="6">
        <v>14.3</v>
      </c>
      <c r="AHD670" s="6">
        <v>5.07</v>
      </c>
      <c r="AHE670" s="6">
        <v>12.71</v>
      </c>
      <c r="AHF670" s="6">
        <v>1.97</v>
      </c>
      <c r="AHG670" s="6">
        <v>5.76</v>
      </c>
      <c r="AHH670" s="6">
        <v>96.74</v>
      </c>
      <c r="AHI670" s="6">
        <v>4.15</v>
      </c>
      <c r="AHJ670" s="6">
        <v>8.5</v>
      </c>
      <c r="AHK670" s="6">
        <v>12.17</v>
      </c>
      <c r="AHL670" s="6">
        <v>37.69</v>
      </c>
      <c r="AHM670" s="6">
        <v>30.45</v>
      </c>
      <c r="AHN670" s="6">
        <v>7.27</v>
      </c>
      <c r="AHO670" s="6">
        <v>5.73</v>
      </c>
      <c r="AHP670" s="6">
        <v>3.42</v>
      </c>
      <c r="AHQ670" s="6">
        <v>2.1</v>
      </c>
      <c r="AHR670" s="6">
        <v>2.01</v>
      </c>
      <c r="AHS670" s="6">
        <v>20.75</v>
      </c>
      <c r="AHT670" s="6">
        <v>7.71</v>
      </c>
      <c r="AHU670" s="6">
        <v>5.92</v>
      </c>
      <c r="AHV670" s="6">
        <v>4.94</v>
      </c>
      <c r="AHW670" s="6">
        <v>23.76</v>
      </c>
      <c r="AHX670" s="6">
        <v>24.81</v>
      </c>
      <c r="AHY670" s="6">
        <v>12.91</v>
      </c>
      <c r="AHZ670" s="6">
        <v>3.62</v>
      </c>
      <c r="AIA670" s="6">
        <v>31.36</v>
      </c>
      <c r="AIB670" s="6">
        <v>5.12</v>
      </c>
      <c r="AIC670" s="6">
        <v>9.65</v>
      </c>
      <c r="AID670" s="6">
        <v>6.53</v>
      </c>
      <c r="AIE670" s="6">
        <v>2.99</v>
      </c>
      <c r="AIF670" s="6">
        <v>33.52</v>
      </c>
      <c r="AIG670" s="6">
        <v>2.91</v>
      </c>
      <c r="AIH670" s="6">
        <v>3.14</v>
      </c>
      <c r="AII670" s="6">
        <v>10.63</v>
      </c>
      <c r="AIJ670" s="6">
        <v>15.03</v>
      </c>
      <c r="AIK670" s="6">
        <v>21.95</v>
      </c>
      <c r="AIL670" s="6">
        <v>15.08</v>
      </c>
      <c r="AIM670" s="6">
        <v>5.28</v>
      </c>
      <c r="AIN670" s="6">
        <v>6.65</v>
      </c>
      <c r="AIO670" s="6">
        <v>10.6</v>
      </c>
      <c r="AIP670" s="6">
        <v>9</v>
      </c>
      <c r="AIQ670" s="6">
        <v>6.97</v>
      </c>
      <c r="AIR670" s="6">
        <v>3.1</v>
      </c>
      <c r="AIS670" s="6">
        <v>6.87</v>
      </c>
      <c r="AIT670" s="6">
        <v>6.58</v>
      </c>
      <c r="AIU670" s="6">
        <v>8.48</v>
      </c>
      <c r="AIV670" s="6">
        <v>7.32</v>
      </c>
      <c r="AIW670" s="6">
        <v>6.33</v>
      </c>
      <c r="AIX670" s="6">
        <v>17.83</v>
      </c>
      <c r="AIY670" s="6">
        <v>25.33</v>
      </c>
      <c r="AIZ670" s="6">
        <v>13.23</v>
      </c>
      <c r="AJA670" s="6">
        <v>24.88</v>
      </c>
      <c r="AJB670" s="6">
        <v>3.84</v>
      </c>
      <c r="AJC670" s="6">
        <v>3.86</v>
      </c>
      <c r="AJD670" s="6">
        <v>3.44</v>
      </c>
      <c r="AJE670" s="6">
        <v>13.48</v>
      </c>
      <c r="AJF670" s="6">
        <v>19.85</v>
      </c>
      <c r="AJG670" s="6">
        <v>9.78</v>
      </c>
      <c r="AJH670" s="6">
        <v>8.96</v>
      </c>
      <c r="AJI670" s="6">
        <v>4.92</v>
      </c>
      <c r="AJJ670" s="6">
        <v>8.41</v>
      </c>
      <c r="AJK670" s="6">
        <v>41.27</v>
      </c>
      <c r="AJL670" s="6">
        <v>10.43</v>
      </c>
      <c r="AJM670" s="6">
        <v>12.98</v>
      </c>
      <c r="AJN670" s="6">
        <v>12.21</v>
      </c>
      <c r="AJO670" s="6">
        <v>4.49</v>
      </c>
      <c r="AJP670" s="6">
        <v>12.86</v>
      </c>
      <c r="AJQ670" s="6">
        <v>4.05</v>
      </c>
      <c r="AJR670" s="6">
        <v>13.57</v>
      </c>
      <c r="AJS670" s="6">
        <v>63.17</v>
      </c>
      <c r="AJT670" s="6">
        <v>4.87</v>
      </c>
      <c r="AJU670" s="6">
        <v>19.68</v>
      </c>
      <c r="AJV670" s="6">
        <v>22.01</v>
      </c>
      <c r="AJW670" s="6">
        <v>9.08</v>
      </c>
      <c r="AJX670" s="6">
        <v>3.45</v>
      </c>
      <c r="AJY670" s="6">
        <v>4.93</v>
      </c>
      <c r="AJZ670" s="6">
        <v>18.43</v>
      </c>
      <c r="AKA670" s="6">
        <v>5.46</v>
      </c>
      <c r="AKB670" s="6">
        <v>5.4</v>
      </c>
      <c r="AKC670" s="6">
        <v>5.8</v>
      </c>
      <c r="AKD670" s="6">
        <v>28.3</v>
      </c>
      <c r="AKE670" s="6">
        <v>3.46</v>
      </c>
      <c r="AKF670" s="6">
        <v>8.3</v>
      </c>
      <c r="AKG670" s="6">
        <v>5.67</v>
      </c>
      <c r="AKH670" s="6">
        <v>5.87</v>
      </c>
      <c r="AKI670" s="6">
        <v>19.27</v>
      </c>
      <c r="AKJ670" s="6">
        <v>17.43</v>
      </c>
      <c r="AKK670" s="6">
        <v>14.02</v>
      </c>
      <c r="AKL670" s="6">
        <v>9.63</v>
      </c>
      <c r="AKM670" s="6">
        <v>11.41</v>
      </c>
      <c r="AKN670" s="6">
        <v>12.2</v>
      </c>
      <c r="AKO670" s="6">
        <v>3.82</v>
      </c>
      <c r="AKP670" s="6">
        <v>4.08</v>
      </c>
      <c r="AKQ670" s="6">
        <v>29.39</v>
      </c>
      <c r="AKR670" s="6">
        <v>4.78</v>
      </c>
      <c r="AKS670" s="6">
        <v>5.08</v>
      </c>
      <c r="AKT670" s="6">
        <v>3.94</v>
      </c>
      <c r="AKU670" s="6">
        <v>9.11</v>
      </c>
      <c r="AKV670" s="6">
        <v>351.66</v>
      </c>
      <c r="AKW670" s="6">
        <v>67.75</v>
      </c>
      <c r="AKX670" s="6">
        <v>2.8</v>
      </c>
      <c r="AKY670" s="6">
        <v>13.19</v>
      </c>
      <c r="AKZ670" s="6">
        <v>9.99</v>
      </c>
      <c r="ALA670" s="6">
        <v>3.93</v>
      </c>
      <c r="ALB670" s="6">
        <v>12.29</v>
      </c>
      <c r="ALC670" s="6">
        <v>12.67</v>
      </c>
      <c r="ALD670" s="6">
        <v>19.42</v>
      </c>
      <c r="ALE670" s="6">
        <v>62.88</v>
      </c>
      <c r="ALF670" s="6">
        <v>9.69</v>
      </c>
      <c r="ALG670" s="6">
        <v>18.12</v>
      </c>
      <c r="ALH670" s="6">
        <v>48.9</v>
      </c>
      <c r="ALI670" s="6">
        <v>8.19</v>
      </c>
      <c r="ALJ670" s="6">
        <v>6.81</v>
      </c>
      <c r="ALK670" s="6">
        <v>2.74</v>
      </c>
      <c r="ALL670" s="6">
        <v>4.49</v>
      </c>
      <c r="ALM670" s="6">
        <v>4.66</v>
      </c>
      <c r="ALN670" s="6">
        <v>8.64</v>
      </c>
      <c r="ALO670" s="6">
        <v>8.55</v>
      </c>
      <c r="ALP670" s="6">
        <v>13.56</v>
      </c>
      <c r="ALQ670" s="6">
        <v>5.1</v>
      </c>
      <c r="ALR670" s="6">
        <v>8.55</v>
      </c>
      <c r="ALS670" s="6">
        <v>9.66</v>
      </c>
      <c r="ALT670" s="6">
        <v>8.71</v>
      </c>
      <c r="ALU670" s="6">
        <v>18.38</v>
      </c>
      <c r="ALV670" s="6">
        <v>15.82</v>
      </c>
      <c r="ALW670" s="6">
        <v>14.05</v>
      </c>
      <c r="ALX670" s="6">
        <v>132.85</v>
      </c>
      <c r="ALY670" s="6">
        <v>14.23</v>
      </c>
      <c r="ALZ670" s="6">
        <v>4.42</v>
      </c>
      <c r="AMA670" s="6">
        <v>7.36</v>
      </c>
      <c r="AMB670" s="6">
        <v>3.92</v>
      </c>
      <c r="AMC670" s="6">
        <v>6.52</v>
      </c>
      <c r="AMD670" s="6">
        <v>5.97</v>
      </c>
      <c r="AME670" s="6">
        <v>3.92</v>
      </c>
      <c r="AMF670" s="6">
        <v>4.61</v>
      </c>
      <c r="AMG670" s="6">
        <v>5.37</v>
      </c>
      <c r="AMH670" s="6">
        <v>14.11</v>
      </c>
      <c r="AMI670" s="6">
        <v>23.3</v>
      </c>
      <c r="AMJ670" s="6">
        <v>6.83</v>
      </c>
      <c r="AMK670" s="6">
        <v>11.17</v>
      </c>
      <c r="AML670" s="6">
        <v>7.27</v>
      </c>
      <c r="AMM670" s="6">
        <v>3.12</v>
      </c>
      <c r="AMN670" s="6">
        <v>8.77</v>
      </c>
      <c r="AMO670" s="6">
        <v>12.26</v>
      </c>
      <c r="AMP670" s="6">
        <v>7.13</v>
      </c>
      <c r="AMQ670" s="6">
        <v>19.38</v>
      </c>
      <c r="AMR670" s="6">
        <v>5.32</v>
      </c>
      <c r="AMS670" s="6">
        <v>8.59</v>
      </c>
      <c r="AMT670" s="6">
        <v>27.13</v>
      </c>
      <c r="AMU670" s="6">
        <v>3.18</v>
      </c>
      <c r="AMV670" s="6">
        <v>10.61</v>
      </c>
      <c r="AMW670" s="6">
        <v>3.28</v>
      </c>
      <c r="AMX670" s="6">
        <v>7.7</v>
      </c>
      <c r="AMY670" s="6">
        <v>6.18</v>
      </c>
      <c r="AMZ670" s="6">
        <v>2033.01</v>
      </c>
      <c r="ANA670" s="6">
        <v>8.75</v>
      </c>
      <c r="ANB670" s="6">
        <v>22.9</v>
      </c>
      <c r="ANC670" s="6">
        <v>23.76</v>
      </c>
      <c r="AND670" s="6">
        <v>23.72</v>
      </c>
      <c r="ANE670" s="6">
        <v>5.19</v>
      </c>
      <c r="ANF670" s="6">
        <v>5.78</v>
      </c>
      <c r="ANG670" s="6">
        <v>2.34</v>
      </c>
      <c r="ANH670" s="6">
        <v>8.23</v>
      </c>
      <c r="ANI670" s="6">
        <v>27.5</v>
      </c>
      <c r="ANJ670" s="6">
        <v>5.27</v>
      </c>
      <c r="ANK670" s="6">
        <v>3.45</v>
      </c>
      <c r="ANL670" s="6">
        <v>10.55</v>
      </c>
      <c r="ANM670" s="6">
        <v>39.86</v>
      </c>
      <c r="ANN670" s="6">
        <v>5.09</v>
      </c>
      <c r="ANO670" s="6">
        <v>5.26</v>
      </c>
      <c r="ANP670" s="6">
        <v>6.34</v>
      </c>
      <c r="ANQ670" s="6">
        <v>4.87</v>
      </c>
      <c r="ANR670" s="6">
        <v>4</v>
      </c>
      <c r="ANS670" s="6">
        <v>18.38</v>
      </c>
      <c r="ANT670" s="6">
        <v>18.31</v>
      </c>
      <c r="ANU670" s="6">
        <v>9.51</v>
      </c>
      <c r="ANV670" s="6">
        <v>23.15</v>
      </c>
      <c r="ANW670" s="6">
        <v>5.8</v>
      </c>
      <c r="ANX670" s="6">
        <v>10.83</v>
      </c>
      <c r="ANY670" s="6">
        <v>11.07</v>
      </c>
      <c r="ANZ670" s="6">
        <v>7.89</v>
      </c>
      <c r="AOA670" s="6">
        <v>15.63</v>
      </c>
      <c r="AOB670" s="6">
        <v>3.42</v>
      </c>
      <c r="AOC670" s="6">
        <v>28.05</v>
      </c>
      <c r="AOD670" s="6">
        <v>9.92</v>
      </c>
      <c r="AOE670" s="6">
        <v>5.26</v>
      </c>
      <c r="AOF670" s="6">
        <v>14.74</v>
      </c>
      <c r="AOG670" s="6">
        <v>206.44</v>
      </c>
      <c r="AOH670" s="6">
        <v>2.27</v>
      </c>
      <c r="AOI670" s="6">
        <v>26.28</v>
      </c>
      <c r="AOJ670" s="6">
        <v>2.76</v>
      </c>
      <c r="AOK670" s="6">
        <v>2.65</v>
      </c>
      <c r="AOL670" s="6">
        <v>45.09</v>
      </c>
      <c r="AOM670" s="6">
        <v>8.93</v>
      </c>
      <c r="AON670" s="6">
        <v>4.5</v>
      </c>
      <c r="AOO670" s="6">
        <v>10.02</v>
      </c>
      <c r="AOP670" s="6">
        <v>3.24</v>
      </c>
      <c r="AOQ670" s="6">
        <v>5.48</v>
      </c>
      <c r="AOR670" s="6">
        <v>5.54</v>
      </c>
      <c r="AOS670" s="6">
        <v>3.44</v>
      </c>
      <c r="AOT670" s="6">
        <v>6.3</v>
      </c>
      <c r="AOU670" s="6">
        <v>14.22</v>
      </c>
      <c r="AOV670" s="6">
        <v>5.7</v>
      </c>
      <c r="AOW670" s="6">
        <v>4.75</v>
      </c>
      <c r="AOX670" s="6">
        <v>4.16</v>
      </c>
      <c r="AOY670" s="6">
        <v>26.19</v>
      </c>
      <c r="AOZ670" s="6">
        <v>35.89</v>
      </c>
      <c r="APA670" s="6">
        <v>7.38</v>
      </c>
      <c r="APB670" s="6">
        <v>20.48</v>
      </c>
      <c r="APC670" s="6">
        <v>21.04</v>
      </c>
      <c r="APD670" s="6">
        <v>6.61</v>
      </c>
      <c r="APE670" s="6">
        <v>7.83</v>
      </c>
      <c r="APF670" s="6">
        <v>13.7</v>
      </c>
      <c r="APG670" s="6">
        <v>5.68</v>
      </c>
      <c r="APH670" s="6">
        <v>4.01</v>
      </c>
      <c r="API670" s="6">
        <v>24.07</v>
      </c>
      <c r="APJ670" s="6">
        <v>12.37</v>
      </c>
      <c r="APK670" s="6">
        <v>14.73</v>
      </c>
      <c r="APL670" s="6">
        <v>101.52</v>
      </c>
      <c r="APM670" s="6">
        <v>2.46</v>
      </c>
      <c r="APN670" s="6">
        <v>6.98</v>
      </c>
      <c r="APO670" s="6">
        <v>6.54</v>
      </c>
      <c r="APP670" s="6">
        <v>5.7</v>
      </c>
      <c r="APQ670" s="6">
        <v>8.16</v>
      </c>
      <c r="APR670" s="6">
        <v>3.83</v>
      </c>
      <c r="APS670" s="6">
        <v>6</v>
      </c>
      <c r="APT670" s="6">
        <v>17.3</v>
      </c>
      <c r="APU670" s="6">
        <v>3.2</v>
      </c>
      <c r="APV670" s="6">
        <v>39.99</v>
      </c>
      <c r="APW670" s="6">
        <v>5.96</v>
      </c>
      <c r="APX670" s="6">
        <v>7.71</v>
      </c>
      <c r="APY670" s="6">
        <v>7.26</v>
      </c>
      <c r="APZ670" s="6">
        <v>4.85</v>
      </c>
      <c r="AQA670" s="6">
        <v>13.6</v>
      </c>
      <c r="AQB670" s="6">
        <v>6.65</v>
      </c>
      <c r="AQC670" s="6">
        <v>10.85</v>
      </c>
      <c r="AQD670" s="6">
        <v>13.17</v>
      </c>
      <c r="AQE670" s="6">
        <v>3.41</v>
      </c>
      <c r="AQF670" s="6">
        <v>8.49</v>
      </c>
      <c r="AQG670" s="6">
        <v>6.56</v>
      </c>
      <c r="AQH670" s="6">
        <v>3.91</v>
      </c>
      <c r="AQI670" s="6">
        <v>7.34</v>
      </c>
      <c r="AQJ670" s="6">
        <v>7.27</v>
      </c>
      <c r="AQK670" s="6">
        <v>6.57</v>
      </c>
      <c r="AQL670" s="6">
        <v>6.65</v>
      </c>
      <c r="AQM670" s="6">
        <v>3.27</v>
      </c>
      <c r="AQN670" s="6">
        <v>7.21</v>
      </c>
      <c r="AQO670" s="6">
        <v>6.99</v>
      </c>
      <c r="AQP670" s="6">
        <v>5.43</v>
      </c>
      <c r="AQQ670" s="6">
        <v>13.5</v>
      </c>
      <c r="AQR670" s="6">
        <v>10.09</v>
      </c>
      <c r="AQS670" s="6">
        <v>18.05</v>
      </c>
      <c r="AQT670" s="6">
        <v>6.03</v>
      </c>
      <c r="AQU670" s="6">
        <v>5.84</v>
      </c>
      <c r="AQV670" s="6">
        <v>6.58</v>
      </c>
      <c r="AQW670" s="6">
        <v>19.5</v>
      </c>
      <c r="AQX670" s="6">
        <v>13.91</v>
      </c>
      <c r="AQY670" s="6">
        <v>4.25</v>
      </c>
      <c r="AQZ670" s="6">
        <v>12.16</v>
      </c>
      <c r="ARA670" s="6">
        <v>3.9</v>
      </c>
      <c r="ARB670" s="6">
        <v>2.48</v>
      </c>
      <c r="ARC670" s="6">
        <v>9</v>
      </c>
      <c r="ARD670" s="6">
        <v>6.67</v>
      </c>
      <c r="ARE670" s="6">
        <v>4.09</v>
      </c>
      <c r="ARF670" s="6">
        <v>41.1</v>
      </c>
      <c r="ARG670" s="6">
        <v>9.44</v>
      </c>
      <c r="ARH670" s="6">
        <v>6.39</v>
      </c>
      <c r="ARI670" s="6">
        <v>10.21</v>
      </c>
      <c r="ARJ670" s="6">
        <v>3.03</v>
      </c>
      <c r="ARK670" s="6">
        <v>3.34</v>
      </c>
      <c r="ARL670" s="6">
        <v>7.19</v>
      </c>
      <c r="ARM670" s="6">
        <v>15.84</v>
      </c>
      <c r="ARN670" s="6">
        <v>9.72</v>
      </c>
      <c r="ARO670" s="6">
        <v>12.44</v>
      </c>
      <c r="ARP670" s="6">
        <v>3</v>
      </c>
      <c r="ARQ670" s="6">
        <v>4.12</v>
      </c>
      <c r="ARR670" s="6">
        <v>6.27</v>
      </c>
      <c r="ARS670" s="6">
        <v>10.62</v>
      </c>
      <c r="ART670" s="6">
        <v>4.52</v>
      </c>
      <c r="ARU670" s="6">
        <v>9.88</v>
      </c>
      <c r="ARV670" s="6">
        <v>4.44</v>
      </c>
      <c r="ARW670" s="6">
        <v>3.6</v>
      </c>
      <c r="ARX670" s="6">
        <v>16.4</v>
      </c>
      <c r="ARY670" s="6">
        <v>7.45</v>
      </c>
      <c r="ARZ670" s="6">
        <v>3.15</v>
      </c>
      <c r="ASA670" s="6">
        <v>10.08</v>
      </c>
      <c r="ASB670" s="6">
        <v>26.59</v>
      </c>
      <c r="ASC670" s="6">
        <v>4.24</v>
      </c>
      <c r="ASD670" s="6">
        <v>6.09</v>
      </c>
      <c r="ASE670" s="6">
        <v>4.34</v>
      </c>
      <c r="ASF670" s="6">
        <v>17.8</v>
      </c>
      <c r="ASG670" s="6">
        <v>27.02</v>
      </c>
      <c r="ASH670" s="6">
        <v>13.33</v>
      </c>
      <c r="ASI670" s="6">
        <v>4.87</v>
      </c>
      <c r="ASJ670" s="6">
        <v>14.58</v>
      </c>
      <c r="ASK670" s="6">
        <v>196.35</v>
      </c>
      <c r="ASL670" s="6">
        <v>23.68</v>
      </c>
      <c r="ASM670" s="6">
        <v>5.1</v>
      </c>
      <c r="ASN670" s="6">
        <v>3.45</v>
      </c>
      <c r="ASO670" s="6">
        <v>11.36</v>
      </c>
      <c r="ASP670" s="6">
        <v>4.57</v>
      </c>
      <c r="ASQ670" s="6">
        <v>2.41</v>
      </c>
      <c r="ASR670" s="6">
        <v>6.16</v>
      </c>
      <c r="ASS670" s="6">
        <v>8.1</v>
      </c>
      <c r="AST670" s="6">
        <v>4.02</v>
      </c>
      <c r="ASU670" s="6">
        <v>4.87</v>
      </c>
      <c r="ASV670" s="6">
        <v>12.31</v>
      </c>
      <c r="ASW670" s="6">
        <v>2.38</v>
      </c>
      <c r="ASX670" s="6">
        <v>4.54</v>
      </c>
      <c r="ASY670" s="6">
        <v>4.05</v>
      </c>
      <c r="ASZ670" s="6">
        <v>11.02</v>
      </c>
      <c r="ATA670" s="6">
        <v>4.88</v>
      </c>
      <c r="ATB670" s="6">
        <v>12.1</v>
      </c>
      <c r="ATC670" s="6">
        <v>7.09</v>
      </c>
      <c r="ATD670" s="6">
        <v>5.71</v>
      </c>
      <c r="ATE670" s="6">
        <v>4.12</v>
      </c>
      <c r="ATF670" s="6">
        <v>4.29</v>
      </c>
      <c r="ATG670" s="6">
        <v>2.35</v>
      </c>
      <c r="ATH670" s="6">
        <v>9</v>
      </c>
      <c r="ATI670" s="6">
        <v>6.63</v>
      </c>
      <c r="ATJ670" s="6">
        <v>22.7</v>
      </c>
      <c r="ATK670" s="6">
        <v>5.7</v>
      </c>
      <c r="ATL670" s="6">
        <v>7.23</v>
      </c>
      <c r="ATM670" s="6">
        <v>34.28</v>
      </c>
      <c r="ATN670" s="6">
        <v>9.43</v>
      </c>
      <c r="ATO670" s="6">
        <v>6.84</v>
      </c>
      <c r="ATP670" s="6">
        <v>5.11</v>
      </c>
      <c r="ATQ670" s="6">
        <v>7.58</v>
      </c>
      <c r="ATR670" s="6">
        <v>7.04</v>
      </c>
      <c r="ATS670" s="6">
        <v>14.51</v>
      </c>
      <c r="ATT670" s="6">
        <v>5.99</v>
      </c>
      <c r="ATU670" s="6">
        <v>21.81</v>
      </c>
      <c r="ATV670" s="6">
        <v>9.11</v>
      </c>
      <c r="ATW670" s="6">
        <v>2</v>
      </c>
      <c r="ATX670" s="6">
        <v>5.28</v>
      </c>
      <c r="ATY670" s="6">
        <v>78.25</v>
      </c>
      <c r="ATZ670" s="6">
        <v>11.8</v>
      </c>
      <c r="AUA670" s="6">
        <v>3.69</v>
      </c>
      <c r="AUB670" s="6">
        <v>12.8</v>
      </c>
      <c r="AUC670" s="6">
        <v>13.93</v>
      </c>
      <c r="AUD670" s="6">
        <v>2.77</v>
      </c>
      <c r="AUE670" s="6">
        <v>13.3</v>
      </c>
      <c r="AUF670" s="6">
        <v>59.56</v>
      </c>
      <c r="AUG670" s="6">
        <v>7.5</v>
      </c>
      <c r="AUH670" s="6">
        <v>13.53</v>
      </c>
      <c r="AUI670" s="6">
        <v>5.59</v>
      </c>
      <c r="AUJ670" s="6">
        <v>4.55</v>
      </c>
      <c r="AUK670" s="6">
        <v>62</v>
      </c>
      <c r="AUL670" s="6">
        <v>11.89</v>
      </c>
      <c r="AUM670" s="6">
        <v>179.68</v>
      </c>
      <c r="AUN670" s="6">
        <v>25.2</v>
      </c>
      <c r="AUO670" s="6">
        <v>33.5</v>
      </c>
      <c r="AUP670" s="6">
        <v>9.18</v>
      </c>
      <c r="AUQ670" s="6">
        <v>8.39</v>
      </c>
      <c r="AUR670" s="6">
        <v>8.81</v>
      </c>
      <c r="AUS670" s="6">
        <v>34.85</v>
      </c>
      <c r="AUT670" s="6">
        <v>21.05</v>
      </c>
      <c r="AUU670" s="6">
        <v>12.34</v>
      </c>
      <c r="AUV670" s="6">
        <v>9.2</v>
      </c>
      <c r="AUW670" s="6">
        <v>10.42</v>
      </c>
      <c r="AUX670" s="6">
        <v>2.78</v>
      </c>
      <c r="AUY670" s="6">
        <v>6.34</v>
      </c>
      <c r="AUZ670" s="6">
        <v>91.91</v>
      </c>
      <c r="AVA670" s="6">
        <v>5.68</v>
      </c>
      <c r="AVB670" s="6">
        <v>5.09</v>
      </c>
      <c r="AVC670" s="6">
        <v>13.29</v>
      </c>
      <c r="AVD670" s="6">
        <v>7.24</v>
      </c>
      <c r="AVE670" s="6">
        <v>12.29</v>
      </c>
      <c r="AVF670" s="6">
        <v>5.63</v>
      </c>
      <c r="AVG670" s="6">
        <v>6.67</v>
      </c>
      <c r="AVH670" s="6">
        <v>3.73</v>
      </c>
      <c r="AVI670" s="6">
        <v>4.25</v>
      </c>
      <c r="AVJ670" s="6">
        <v>4.14</v>
      </c>
      <c r="AVK670" s="6">
        <v>12.61</v>
      </c>
      <c r="AVL670" s="6">
        <v>3.51</v>
      </c>
      <c r="AVM670" s="6">
        <v>4.13</v>
      </c>
      <c r="AVN670" s="6">
        <v>5.6</v>
      </c>
      <c r="AVO670" s="6">
        <v>5.83</v>
      </c>
      <c r="AVP670" s="6">
        <v>4.07</v>
      </c>
      <c r="AVQ670" s="6">
        <v>4</v>
      </c>
      <c r="AVR670" s="6">
        <v>19.39</v>
      </c>
      <c r="AVS670" s="6">
        <v>6.54</v>
      </c>
      <c r="AVT670" s="6">
        <v>18.78</v>
      </c>
      <c r="AVU670" s="6">
        <v>4.83</v>
      </c>
      <c r="AVV670" s="6">
        <v>3.83</v>
      </c>
      <c r="AVW670" s="6">
        <v>3.85</v>
      </c>
      <c r="AVX670" s="6">
        <v>306.24</v>
      </c>
      <c r="AVY670" s="6">
        <v>9.41</v>
      </c>
      <c r="AVZ670" s="6">
        <v>2.84</v>
      </c>
      <c r="AWA670" s="6">
        <v>6.74</v>
      </c>
      <c r="AWB670" s="6">
        <v>6.47</v>
      </c>
      <c r="AWC670" s="6">
        <v>3.01</v>
      </c>
      <c r="AWD670" s="6">
        <v>10.16</v>
      </c>
      <c r="AWE670" s="6">
        <v>21.55</v>
      </c>
      <c r="AWF670" s="6">
        <v>5.04</v>
      </c>
      <c r="AWG670" s="6">
        <v>5.99</v>
      </c>
      <c r="AWH670" s="6">
        <v>6.76</v>
      </c>
      <c r="AWI670" s="6">
        <v>8.51</v>
      </c>
      <c r="AWJ670" s="6">
        <v>3.65</v>
      </c>
      <c r="AWK670" s="6">
        <v>3.9</v>
      </c>
      <c r="AWL670" s="6">
        <v>7.76</v>
      </c>
      <c r="AWM670" s="6">
        <v>12.37</v>
      </c>
      <c r="AWN670" s="6">
        <v>3.45</v>
      </c>
      <c r="AWO670" s="6">
        <v>6.29</v>
      </c>
      <c r="AWP670" s="6">
        <v>5.5</v>
      </c>
      <c r="AWQ670" s="6">
        <v>5.74</v>
      </c>
      <c r="AWR670" s="6">
        <v>10.4</v>
      </c>
      <c r="AWS670" s="6">
        <v>9.44</v>
      </c>
      <c r="AWT670" s="6">
        <v>13.46</v>
      </c>
      <c r="AWU670" s="6">
        <v>6.69</v>
      </c>
      <c r="AWV670" s="6">
        <v>9.67</v>
      </c>
      <c r="AWW670" s="6">
        <v>6.99</v>
      </c>
      <c r="AWX670" s="6">
        <v>2.99</v>
      </c>
      <c r="AWY670" s="6">
        <v>8.46</v>
      </c>
      <c r="AWZ670" s="6">
        <v>5.29</v>
      </c>
      <c r="AXA670" s="6">
        <v>3.1</v>
      </c>
      <c r="AXB670" s="6">
        <v>53.37</v>
      </c>
      <c r="AXC670" s="6">
        <v>7.97</v>
      </c>
      <c r="AXD670" s="6">
        <v>19.98</v>
      </c>
      <c r="AXE670" s="6">
        <v>13.18</v>
      </c>
      <c r="AXF670" s="6">
        <v>18.39</v>
      </c>
      <c r="AXG670" s="6">
        <v>7.57</v>
      </c>
      <c r="AXH670" s="6">
        <v>3.44</v>
      </c>
      <c r="AXI670" s="6">
        <v>5.55</v>
      </c>
      <c r="AXJ670" s="6">
        <v>11.13</v>
      </c>
      <c r="AXK670" s="6">
        <v>11.65</v>
      </c>
      <c r="AXL670" s="6">
        <v>5.1</v>
      </c>
      <c r="AXM670" s="6">
        <v>24.58</v>
      </c>
      <c r="AXN670" s="6">
        <v>17.77</v>
      </c>
      <c r="AXO670" s="6">
        <v>23.03</v>
      </c>
      <c r="AXP670" s="6">
        <v>28.03</v>
      </c>
      <c r="AXQ670" s="6">
        <v>4.42</v>
      </c>
      <c r="AXR670" s="6">
        <v>5.01</v>
      </c>
      <c r="AXS670" s="6">
        <v>10.26</v>
      </c>
      <c r="AXT670" s="6">
        <v>6.43</v>
      </c>
      <c r="AXU670" s="6">
        <v>10.45</v>
      </c>
      <c r="AXV670" s="6">
        <v>3.02</v>
      </c>
      <c r="AXW670" s="6">
        <v>5.31</v>
      </c>
      <c r="AXX670" s="6">
        <v>1.9</v>
      </c>
      <c r="AXY670" s="6">
        <v>34.36</v>
      </c>
      <c r="AXZ670" s="6">
        <v>12.04</v>
      </c>
      <c r="AYA670" s="6">
        <v>7.08</v>
      </c>
      <c r="AYB670" s="6">
        <v>16.84</v>
      </c>
      <c r="AYC670" s="6">
        <v>23.58</v>
      </c>
      <c r="AYD670" s="6">
        <v>11.08</v>
      </c>
      <c r="AYE670" s="6">
        <v>6.63</v>
      </c>
      <c r="AYF670" s="6">
        <v>5.84</v>
      </c>
      <c r="AYG670" s="6">
        <v>2.61</v>
      </c>
      <c r="AYH670" s="6">
        <v>46.8</v>
      </c>
      <c r="AYI670" s="6">
        <v>7.57</v>
      </c>
      <c r="AYJ670" s="6">
        <v>32</v>
      </c>
      <c r="AYK670" s="6">
        <v>40.45</v>
      </c>
      <c r="AYL670" s="6">
        <v>10.9</v>
      </c>
      <c r="AYM670" s="6">
        <v>37.38</v>
      </c>
      <c r="AYN670" s="6">
        <v>9.85</v>
      </c>
      <c r="AYO670" s="6">
        <v>4.93</v>
      </c>
      <c r="AYP670" s="6">
        <v>3.72</v>
      </c>
      <c r="AYQ670" s="6">
        <v>48.1</v>
      </c>
      <c r="AYR670" s="6">
        <v>6.52</v>
      </c>
      <c r="AYS670" s="6">
        <v>12.18</v>
      </c>
      <c r="AYT670" s="6">
        <v>15.57</v>
      </c>
      <c r="AYU670" s="6">
        <v>24.24</v>
      </c>
      <c r="AYV670" s="6">
        <v>3.78</v>
      </c>
      <c r="AYW670" s="6">
        <v>9.23</v>
      </c>
      <c r="AYX670" s="6">
        <v>11.7</v>
      </c>
      <c r="AYY670" s="6">
        <v>6.35</v>
      </c>
      <c r="AYZ670" s="6">
        <v>7.74</v>
      </c>
      <c r="AZA670" s="6">
        <v>7.69</v>
      </c>
      <c r="AZB670" s="6">
        <v>9.02</v>
      </c>
      <c r="AZC670" s="6">
        <v>10</v>
      </c>
      <c r="AZD670" s="6">
        <v>9.6</v>
      </c>
      <c r="AZE670" s="6">
        <v>8.11</v>
      </c>
      <c r="AZF670" s="6">
        <v>5.8</v>
      </c>
      <c r="AZG670" s="6">
        <v>9.76</v>
      </c>
      <c r="AZH670" s="6">
        <v>51.34</v>
      </c>
      <c r="AZI670" s="6">
        <v>3.42</v>
      </c>
      <c r="AZJ670" s="6">
        <v>16.88</v>
      </c>
      <c r="AZK670" s="6">
        <v>2.9</v>
      </c>
      <c r="AZL670" s="6">
        <v>5.71</v>
      </c>
      <c r="AZM670" s="6">
        <v>7.72</v>
      </c>
      <c r="AZN670" s="6">
        <v>6.36</v>
      </c>
      <c r="AZO670" s="6">
        <v>14.94</v>
      </c>
      <c r="AZP670" s="6">
        <v>5.77</v>
      </c>
      <c r="AZQ670" s="6">
        <v>5.36</v>
      </c>
      <c r="AZR670" s="6">
        <v>15.82</v>
      </c>
      <c r="AZS670" s="6">
        <v>40.83</v>
      </c>
      <c r="AZT670" s="6">
        <v>13.37</v>
      </c>
      <c r="AZU670" s="6">
        <v>23.26</v>
      </c>
      <c r="AZV670" s="6">
        <v>15.81</v>
      </c>
      <c r="AZW670" s="6">
        <v>7.84</v>
      </c>
      <c r="AZX670" s="6">
        <v>17.68</v>
      </c>
      <c r="AZY670" s="6">
        <v>5.06</v>
      </c>
      <c r="AZZ670" s="6">
        <v>4.09</v>
      </c>
      <c r="BAA670" s="6">
        <v>1.91</v>
      </c>
      <c r="BAB670" s="6">
        <v>6.68</v>
      </c>
      <c r="BAC670" s="6">
        <v>9.89</v>
      </c>
      <c r="BAD670" s="6">
        <v>4.41</v>
      </c>
      <c r="BAE670" s="6">
        <v>10.2</v>
      </c>
      <c r="BAF670" s="6">
        <v>34.4</v>
      </c>
      <c r="BAG670" s="6">
        <v>2.92</v>
      </c>
      <c r="BAH670" s="6">
        <v>10.71</v>
      </c>
      <c r="BAI670" s="6">
        <v>19.7</v>
      </c>
      <c r="BAJ670" s="6">
        <v>12.78</v>
      </c>
      <c r="BAK670" s="6">
        <v>4.53</v>
      </c>
      <c r="BAL670" s="6">
        <v>7.99</v>
      </c>
      <c r="BAM670" s="6">
        <v>46.61</v>
      </c>
      <c r="BAN670" s="6">
        <v>4.98</v>
      </c>
      <c r="BAO670" s="6">
        <v>2.17</v>
      </c>
      <c r="BAP670" s="6">
        <v>6.34</v>
      </c>
      <c r="BAQ670" s="6">
        <v>4.8</v>
      </c>
      <c r="BAR670" s="6">
        <v>2.26</v>
      </c>
      <c r="BAS670" s="6">
        <v>4.8</v>
      </c>
      <c r="BAT670" s="6">
        <v>23.37</v>
      </c>
      <c r="BAU670" s="6">
        <v>18.26</v>
      </c>
      <c r="BAV670" s="6">
        <v>30.84</v>
      </c>
      <c r="BAW670" s="6">
        <v>13.77</v>
      </c>
      <c r="BAX670" s="6">
        <v>15.35</v>
      </c>
      <c r="BAY670" s="6">
        <v>4.6</v>
      </c>
      <c r="BAZ670" s="6">
        <v>5.16</v>
      </c>
      <c r="BBA670" s="6">
        <v>14.02</v>
      </c>
      <c r="BBB670" s="6">
        <v>5.4</v>
      </c>
      <c r="BBC670" s="6">
        <v>3</v>
      </c>
      <c r="BBD670" s="6">
        <v>6.21</v>
      </c>
      <c r="BBE670" s="6">
        <v>10.86</v>
      </c>
      <c r="BBF670" s="6">
        <v>9.35</v>
      </c>
      <c r="BBG670" s="6">
        <v>5.34</v>
      </c>
      <c r="BBH670" s="6">
        <v>14.22</v>
      </c>
      <c r="BBI670" s="6">
        <v>6.11</v>
      </c>
      <c r="BBJ670" s="6">
        <v>9.07</v>
      </c>
      <c r="BBK670" s="6">
        <v>3.3</v>
      </c>
      <c r="BBL670" s="6">
        <v>2.65</v>
      </c>
      <c r="BBM670" s="6">
        <v>4.77</v>
      </c>
      <c r="BBN670" s="6">
        <v>5.74</v>
      </c>
    </row>
  </sheetData>
  <pageMargins left="0.7" right="0.7" top="0.75" bottom="0.75" header="0.3" footer="0.3"/>
  <pageSetup paperSize="9" orientation="portrait"/>
  <headerFooter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"/>
  <dimension ref="A1:B1827"/>
  <sheetViews>
    <sheetView tabSelected="1" workbookViewId="0">
      <selection activeCell="B3" sqref="B3"/>
    </sheetView>
  </sheetViews>
  <sheetFormatPr defaultColWidth="9" defaultRowHeight="13.5" outlineLevelCol="1"/>
  <sheetData>
    <row r="1" spans="1:1">
      <c r="A1" s="1" t="str">
        <f>edb()</f>
        <v>Wind</v>
      </c>
    </row>
    <row r="2" spans="1:2">
      <c r="A2" s="2" t="s">
        <v>1419</v>
      </c>
      <c r="B2" s="2" t="s">
        <v>1420</v>
      </c>
    </row>
    <row r="3" spans="1:2">
      <c r="A3" s="3">
        <v>42009</v>
      </c>
      <c r="B3" s="4">
        <v>4276.5233</v>
      </c>
    </row>
    <row r="4" spans="1:2">
      <c r="A4" s="3">
        <v>42010</v>
      </c>
      <c r="B4" s="4">
        <v>4294.3189</v>
      </c>
    </row>
    <row r="5" spans="1:2">
      <c r="A5" s="3">
        <v>42011</v>
      </c>
      <c r="B5" s="4">
        <v>4304.8869</v>
      </c>
    </row>
    <row r="6" spans="1:2">
      <c r="A6" s="3">
        <v>42012</v>
      </c>
      <c r="B6" s="4">
        <v>4265.672</v>
      </c>
    </row>
    <row r="7" spans="1:2">
      <c r="A7" s="3">
        <v>42013</v>
      </c>
      <c r="B7" s="4">
        <v>4196.1775</v>
      </c>
    </row>
    <row r="8" spans="1:2">
      <c r="A8" s="3">
        <v>42016</v>
      </c>
      <c r="B8" s="4">
        <v>4059.2655</v>
      </c>
    </row>
    <row r="9" spans="1:2">
      <c r="A9" s="3">
        <v>42017</v>
      </c>
      <c r="B9" s="4">
        <v>4103.8937</v>
      </c>
    </row>
    <row r="10" spans="1:2">
      <c r="A10" s="3">
        <v>42018</v>
      </c>
      <c r="B10" s="4">
        <v>4099.8016</v>
      </c>
    </row>
    <row r="11" spans="1:2">
      <c r="A11" s="3">
        <v>42019</v>
      </c>
      <c r="B11" s="4">
        <v>4199.8864</v>
      </c>
    </row>
    <row r="12" spans="1:2">
      <c r="A12" s="3">
        <v>42020</v>
      </c>
      <c r="B12" s="4">
        <v>4298.7908</v>
      </c>
    </row>
    <row r="13" spans="1:2">
      <c r="A13" s="3">
        <v>42023</v>
      </c>
      <c r="B13" s="4">
        <v>4049.5512</v>
      </c>
    </row>
    <row r="14" spans="1:2">
      <c r="A14" s="3">
        <v>42024</v>
      </c>
      <c r="B14" s="4">
        <v>4208.0872</v>
      </c>
    </row>
    <row r="15" spans="1:2">
      <c r="A15" s="3">
        <v>42025</v>
      </c>
      <c r="B15" s="4">
        <v>4382.5512</v>
      </c>
    </row>
    <row r="16" spans="1:2">
      <c r="A16" s="3">
        <v>42026</v>
      </c>
      <c r="B16" s="4">
        <v>4550.2618</v>
      </c>
    </row>
    <row r="17" spans="1:2">
      <c r="A17" s="3">
        <v>42027</v>
      </c>
      <c r="B17" s="4">
        <v>4523.1761</v>
      </c>
    </row>
    <row r="18" spans="1:2">
      <c r="A18" s="3">
        <v>42030</v>
      </c>
      <c r="B18" s="4">
        <v>4698.4781</v>
      </c>
    </row>
    <row r="19" spans="1:2">
      <c r="A19" s="3">
        <v>42031</v>
      </c>
      <c r="B19" s="4">
        <v>4650.1244</v>
      </c>
    </row>
    <row r="20" spans="1:2">
      <c r="A20" s="3">
        <v>42032</v>
      </c>
      <c r="B20" s="4">
        <v>4644.6893</v>
      </c>
    </row>
    <row r="21" spans="1:2">
      <c r="A21" s="3">
        <v>42033</v>
      </c>
      <c r="B21" s="4">
        <v>4656.2702</v>
      </c>
    </row>
    <row r="22" spans="1:2">
      <c r="A22" s="3">
        <v>42034</v>
      </c>
      <c r="B22" s="4">
        <v>4532.7635</v>
      </c>
    </row>
    <row r="23" spans="1:2">
      <c r="A23" s="3">
        <v>42037</v>
      </c>
      <c r="B23" s="4">
        <v>4521.8671</v>
      </c>
    </row>
    <row r="24" spans="1:2">
      <c r="A24" s="3">
        <v>42038</v>
      </c>
      <c r="B24" s="4">
        <v>4619.0965</v>
      </c>
    </row>
    <row r="25" spans="1:2">
      <c r="A25" s="3">
        <v>42039</v>
      </c>
      <c r="B25" s="4">
        <v>4565.3917</v>
      </c>
    </row>
    <row r="26" spans="1:2">
      <c r="A26" s="3">
        <v>42040</v>
      </c>
      <c r="B26" s="4">
        <v>4518.2415</v>
      </c>
    </row>
    <row r="27" spans="1:2">
      <c r="A27" s="3">
        <v>42041</v>
      </c>
      <c r="B27" s="4">
        <v>4432.4228</v>
      </c>
    </row>
    <row r="28" spans="1:2">
      <c r="A28" s="3">
        <v>42044</v>
      </c>
      <c r="B28" s="4">
        <v>4375.014</v>
      </c>
    </row>
    <row r="29" spans="1:2">
      <c r="A29" s="3">
        <v>42045</v>
      </c>
      <c r="B29" s="4">
        <v>4431.1693</v>
      </c>
    </row>
    <row r="30" spans="1:2">
      <c r="A30" s="3">
        <v>42046</v>
      </c>
      <c r="B30" s="4">
        <v>4506.4307</v>
      </c>
    </row>
    <row r="31" spans="1:2">
      <c r="A31" s="3">
        <v>42047</v>
      </c>
      <c r="B31" s="4">
        <v>4548.9698</v>
      </c>
    </row>
    <row r="32" spans="1:2">
      <c r="A32" s="3">
        <v>42048</v>
      </c>
      <c r="B32" s="4">
        <v>4625.5445</v>
      </c>
    </row>
    <row r="33" spans="1:2">
      <c r="A33" s="3">
        <v>42051</v>
      </c>
      <c r="B33" s="4">
        <v>4772.4448</v>
      </c>
    </row>
    <row r="34" spans="1:2">
      <c r="A34" s="3">
        <v>42052</v>
      </c>
      <c r="B34" s="4">
        <v>4835.8641</v>
      </c>
    </row>
    <row r="35" spans="1:2">
      <c r="A35" s="3">
        <v>42060</v>
      </c>
      <c r="B35" s="4">
        <v>4820.557</v>
      </c>
    </row>
    <row r="36" spans="1:2">
      <c r="A36" s="3">
        <v>42061</v>
      </c>
      <c r="B36" s="4">
        <v>4870.0198</v>
      </c>
    </row>
    <row r="37" spans="1:2">
      <c r="A37" s="3">
        <v>42062</v>
      </c>
      <c r="B37" s="4">
        <v>4903.1667</v>
      </c>
    </row>
    <row r="38" spans="1:2">
      <c r="A38" s="3">
        <v>42065</v>
      </c>
      <c r="B38" s="4">
        <v>4964.403</v>
      </c>
    </row>
    <row r="39" spans="1:2">
      <c r="A39" s="3">
        <v>42066</v>
      </c>
      <c r="B39" s="4">
        <v>4865.0499</v>
      </c>
    </row>
    <row r="40" spans="1:2">
      <c r="A40" s="3">
        <v>42067</v>
      </c>
      <c r="B40" s="4">
        <v>5013.0818</v>
      </c>
    </row>
    <row r="41" spans="1:2">
      <c r="A41" s="3">
        <v>42068</v>
      </c>
      <c r="B41" s="4">
        <v>5016.7825</v>
      </c>
    </row>
    <row r="42" spans="1:2">
      <c r="A42" s="3">
        <v>42069</v>
      </c>
      <c r="B42" s="4">
        <v>4968.2761</v>
      </c>
    </row>
    <row r="43" spans="1:2">
      <c r="A43" s="3">
        <v>42072</v>
      </c>
      <c r="B43" s="4">
        <v>4983.2815</v>
      </c>
    </row>
    <row r="44" spans="1:2">
      <c r="A44" s="3">
        <v>42073</v>
      </c>
      <c r="B44" s="4">
        <v>5025.3227</v>
      </c>
    </row>
    <row r="45" spans="1:2">
      <c r="A45" s="3">
        <v>42074</v>
      </c>
      <c r="B45" s="4">
        <v>4974.5538</v>
      </c>
    </row>
    <row r="46" spans="1:2">
      <c r="A46" s="3">
        <v>42075</v>
      </c>
      <c r="B46" s="4">
        <v>4971.2213</v>
      </c>
    </row>
    <row r="47" spans="1:2">
      <c r="A47" s="3">
        <v>42076</v>
      </c>
      <c r="B47" s="4">
        <v>5006.7241</v>
      </c>
    </row>
    <row r="48" spans="1:2">
      <c r="A48" s="3">
        <v>42079</v>
      </c>
      <c r="B48" s="4">
        <v>5150.1992</v>
      </c>
    </row>
    <row r="49" spans="1:2">
      <c r="A49" s="3">
        <v>42080</v>
      </c>
      <c r="B49" s="4">
        <v>5256.5867</v>
      </c>
    </row>
    <row r="50" spans="1:2">
      <c r="A50" s="3">
        <v>42081</v>
      </c>
      <c r="B50" s="4">
        <v>5337.3683</v>
      </c>
    </row>
    <row r="51" spans="1:2">
      <c r="A51" s="3">
        <v>42082</v>
      </c>
      <c r="B51" s="4">
        <v>5303.8471</v>
      </c>
    </row>
    <row r="52" spans="1:2">
      <c r="A52" s="3">
        <v>42083</v>
      </c>
      <c r="B52" s="4">
        <v>5384.5798</v>
      </c>
    </row>
    <row r="53" spans="1:2">
      <c r="A53" s="3">
        <v>42086</v>
      </c>
      <c r="B53" s="4">
        <v>5527.5178</v>
      </c>
    </row>
    <row r="54" spans="1:2">
      <c r="A54" s="3">
        <v>42087</v>
      </c>
      <c r="B54" s="4">
        <v>5475.6225</v>
      </c>
    </row>
    <row r="55" spans="1:2">
      <c r="A55" s="3">
        <v>42088</v>
      </c>
      <c r="B55" s="4">
        <v>5451.911</v>
      </c>
    </row>
    <row r="56" spans="1:2">
      <c r="A56" s="3">
        <v>42089</v>
      </c>
      <c r="B56" s="4">
        <v>5487.1745</v>
      </c>
    </row>
    <row r="57" spans="1:2">
      <c r="A57" s="3">
        <v>42090</v>
      </c>
      <c r="B57" s="4">
        <v>5550.3267</v>
      </c>
    </row>
    <row r="58" spans="1:2">
      <c r="A58" s="3">
        <v>42093</v>
      </c>
      <c r="B58" s="4">
        <v>5609.2345</v>
      </c>
    </row>
    <row r="59" spans="1:2">
      <c r="A59" s="3">
        <v>42094</v>
      </c>
      <c r="B59" s="4">
        <v>5625.8341</v>
      </c>
    </row>
    <row r="60" spans="1:2">
      <c r="A60" s="3">
        <v>42095</v>
      </c>
      <c r="B60" s="4">
        <v>5810.0011</v>
      </c>
    </row>
    <row r="61" spans="1:2">
      <c r="A61" s="3">
        <v>42096</v>
      </c>
      <c r="B61" s="4">
        <v>5825.0166</v>
      </c>
    </row>
    <row r="62" spans="1:2">
      <c r="A62" s="3">
        <v>42097</v>
      </c>
      <c r="B62" s="4">
        <v>5946.9713</v>
      </c>
    </row>
    <row r="63" spans="1:2">
      <c r="A63" s="3">
        <v>42101</v>
      </c>
      <c r="B63" s="4">
        <v>6046.6855</v>
      </c>
    </row>
    <row r="64" spans="1:2">
      <c r="A64" s="3">
        <v>42102</v>
      </c>
      <c r="B64" s="4">
        <v>6039.0262</v>
      </c>
    </row>
    <row r="65" spans="1:2">
      <c r="A65" s="3">
        <v>42103</v>
      </c>
      <c r="B65" s="4">
        <v>5984.4346</v>
      </c>
    </row>
    <row r="66" spans="1:2">
      <c r="A66" s="3">
        <v>42104</v>
      </c>
      <c r="B66" s="4">
        <v>6092.837</v>
      </c>
    </row>
    <row r="67" spans="1:2">
      <c r="A67" s="3">
        <v>42107</v>
      </c>
      <c r="B67" s="4">
        <v>6192.7629</v>
      </c>
    </row>
    <row r="68" spans="1:2">
      <c r="A68" s="3">
        <v>42108</v>
      </c>
      <c r="B68" s="4">
        <v>6161.3453</v>
      </c>
    </row>
    <row r="69" spans="1:2">
      <c r="A69" s="3">
        <v>42109</v>
      </c>
      <c r="B69" s="4">
        <v>5915.7645</v>
      </c>
    </row>
    <row r="70" spans="1:2">
      <c r="A70" s="3">
        <v>42110</v>
      </c>
      <c r="B70" s="4">
        <v>5976.0529</v>
      </c>
    </row>
    <row r="71" spans="1:2">
      <c r="A71" s="3">
        <v>42111</v>
      </c>
      <c r="B71" s="4">
        <v>6062.2545</v>
      </c>
    </row>
    <row r="72" spans="1:2">
      <c r="A72" s="3">
        <v>42114</v>
      </c>
      <c r="B72" s="4">
        <v>5932.6244</v>
      </c>
    </row>
    <row r="73" spans="1:2">
      <c r="A73" s="3">
        <v>42115</v>
      </c>
      <c r="B73" s="4">
        <v>6176.5886</v>
      </c>
    </row>
    <row r="74" spans="1:2">
      <c r="A74" s="3">
        <v>42116</v>
      </c>
      <c r="B74" s="4">
        <v>6469.8439</v>
      </c>
    </row>
    <row r="75" spans="1:2">
      <c r="A75" s="3">
        <v>42117</v>
      </c>
      <c r="B75" s="4">
        <v>6674.6533</v>
      </c>
    </row>
    <row r="76" spans="1:2">
      <c r="A76" s="3">
        <v>42118</v>
      </c>
      <c r="B76" s="4">
        <v>6880.7322</v>
      </c>
    </row>
    <row r="77" spans="1:2">
      <c r="A77" s="3">
        <v>42121</v>
      </c>
      <c r="B77" s="4">
        <v>6950.8987</v>
      </c>
    </row>
    <row r="78" spans="1:2">
      <c r="A78" s="3">
        <v>42122</v>
      </c>
      <c r="B78" s="4">
        <v>6621.3506</v>
      </c>
    </row>
    <row r="79" spans="1:2">
      <c r="A79" s="3">
        <v>42123</v>
      </c>
      <c r="B79" s="4">
        <v>6795.7897</v>
      </c>
    </row>
    <row r="80" spans="1:2">
      <c r="A80" s="3">
        <v>42124</v>
      </c>
      <c r="B80" s="4">
        <v>6852.1376</v>
      </c>
    </row>
    <row r="81" spans="1:2">
      <c r="A81" s="3">
        <v>42128</v>
      </c>
      <c r="B81" s="4">
        <v>6914.1718</v>
      </c>
    </row>
    <row r="82" spans="1:2">
      <c r="A82" s="3">
        <v>42129</v>
      </c>
      <c r="B82" s="4">
        <v>6558.1374</v>
      </c>
    </row>
    <row r="83" spans="1:2">
      <c r="A83" s="3">
        <v>42130</v>
      </c>
      <c r="B83" s="4">
        <v>6482.315</v>
      </c>
    </row>
    <row r="84" spans="1:2">
      <c r="A84" s="3">
        <v>42131</v>
      </c>
      <c r="B84" s="4">
        <v>6185.0747</v>
      </c>
    </row>
    <row r="85" spans="1:2">
      <c r="A85" s="3">
        <v>42132</v>
      </c>
      <c r="B85" s="4">
        <v>6426.6439</v>
      </c>
    </row>
    <row r="86" spans="1:2">
      <c r="A86" s="3">
        <v>42135</v>
      </c>
      <c r="B86" s="4">
        <v>6788.36</v>
      </c>
    </row>
    <row r="87" spans="1:2">
      <c r="A87" s="3">
        <v>42136</v>
      </c>
      <c r="B87" s="4">
        <v>6905.6679</v>
      </c>
    </row>
    <row r="88" spans="1:2">
      <c r="A88" s="3">
        <v>42137</v>
      </c>
      <c r="B88" s="4">
        <v>7015.5651</v>
      </c>
    </row>
    <row r="89" spans="1:2">
      <c r="A89" s="3">
        <v>42138</v>
      </c>
      <c r="B89" s="4">
        <v>6995.3405</v>
      </c>
    </row>
    <row r="90" spans="1:2">
      <c r="A90" s="3">
        <v>42139</v>
      </c>
      <c r="B90" s="4">
        <v>7009.8185</v>
      </c>
    </row>
    <row r="91" spans="1:2">
      <c r="A91" s="3">
        <v>42142</v>
      </c>
      <c r="B91" s="4">
        <v>7209.7505</v>
      </c>
    </row>
    <row r="92" spans="1:2">
      <c r="A92" s="3">
        <v>42143</v>
      </c>
      <c r="B92" s="4">
        <v>7502.9076</v>
      </c>
    </row>
    <row r="93" spans="1:2">
      <c r="A93" s="3">
        <v>42144</v>
      </c>
      <c r="B93" s="4">
        <v>7665.6002</v>
      </c>
    </row>
    <row r="94" spans="1:2">
      <c r="A94" s="3">
        <v>42145</v>
      </c>
      <c r="B94" s="4">
        <v>7890.611</v>
      </c>
    </row>
    <row r="95" spans="1:2">
      <c r="A95" s="3">
        <v>42146</v>
      </c>
      <c r="B95" s="4">
        <v>8099.4475</v>
      </c>
    </row>
    <row r="96" spans="1:2">
      <c r="A96" s="3">
        <v>42149</v>
      </c>
      <c r="B96" s="4">
        <v>8336.9722</v>
      </c>
    </row>
    <row r="97" spans="1:2">
      <c r="A97" s="3">
        <v>42150</v>
      </c>
      <c r="B97" s="4">
        <v>8553.563</v>
      </c>
    </row>
    <row r="98" spans="1:2">
      <c r="A98" s="3">
        <v>42151</v>
      </c>
      <c r="B98" s="4">
        <v>8716.6453</v>
      </c>
    </row>
    <row r="99" spans="1:2">
      <c r="A99" s="3">
        <v>42152</v>
      </c>
      <c r="B99" s="4">
        <v>8141.6554</v>
      </c>
    </row>
    <row r="100" spans="1:2">
      <c r="A100" s="3">
        <v>42153</v>
      </c>
      <c r="B100" s="4">
        <v>8171.6158</v>
      </c>
    </row>
    <row r="101" spans="1:2">
      <c r="A101" s="3">
        <v>42156</v>
      </c>
      <c r="B101" s="4">
        <v>8662.1996</v>
      </c>
    </row>
    <row r="102" spans="1:2">
      <c r="A102" s="3">
        <v>42157</v>
      </c>
      <c r="B102" s="4">
        <v>9130.9225</v>
      </c>
    </row>
    <row r="103" spans="1:2">
      <c r="A103" s="3">
        <v>42158</v>
      </c>
      <c r="B103" s="4">
        <v>9162.7539</v>
      </c>
    </row>
    <row r="104" spans="1:2">
      <c r="A104" s="3">
        <v>42159</v>
      </c>
      <c r="B104" s="4">
        <v>9204.297</v>
      </c>
    </row>
    <row r="105" spans="1:2">
      <c r="A105" s="3">
        <v>42160</v>
      </c>
      <c r="B105" s="4">
        <v>9453.7094</v>
      </c>
    </row>
    <row r="106" spans="1:2">
      <c r="A106" s="3">
        <v>42163</v>
      </c>
      <c r="B106" s="4">
        <v>9385.1738</v>
      </c>
    </row>
    <row r="107" spans="1:2">
      <c r="A107" s="3">
        <v>42164</v>
      </c>
      <c r="B107" s="4">
        <v>9474.2889</v>
      </c>
    </row>
    <row r="108" spans="1:2">
      <c r="A108" s="3">
        <v>42165</v>
      </c>
      <c r="B108" s="4">
        <v>9685.364</v>
      </c>
    </row>
    <row r="109" spans="1:2">
      <c r="A109" s="3">
        <v>42166</v>
      </c>
      <c r="B109" s="4">
        <v>9966.429</v>
      </c>
    </row>
    <row r="110" spans="1:2">
      <c r="A110" s="3">
        <v>42167</v>
      </c>
      <c r="B110" s="4">
        <v>10095.4107</v>
      </c>
    </row>
    <row r="111" spans="1:2">
      <c r="A111" s="3">
        <v>42170</v>
      </c>
      <c r="B111" s="4">
        <v>9918.9396</v>
      </c>
    </row>
    <row r="112" spans="1:2">
      <c r="A112" s="3">
        <v>42171</v>
      </c>
      <c r="B112" s="4">
        <v>9473.9732</v>
      </c>
    </row>
    <row r="113" spans="1:2">
      <c r="A113" s="3">
        <v>42172</v>
      </c>
      <c r="B113" s="4">
        <v>9623.907</v>
      </c>
    </row>
    <row r="114" spans="1:2">
      <c r="A114" s="3">
        <v>42173</v>
      </c>
      <c r="B114" s="4">
        <v>9312.8141</v>
      </c>
    </row>
    <row r="115" spans="1:2">
      <c r="A115" s="3">
        <v>42174</v>
      </c>
      <c r="B115" s="4">
        <v>8571.7539</v>
      </c>
    </row>
    <row r="116" spans="1:2">
      <c r="A116" s="3">
        <v>42178</v>
      </c>
      <c r="B116" s="4">
        <v>8454.9602</v>
      </c>
    </row>
    <row r="117" spans="1:2">
      <c r="A117" s="3">
        <v>42179</v>
      </c>
      <c r="B117" s="4">
        <v>8675.9375</v>
      </c>
    </row>
    <row r="118" spans="1:2">
      <c r="A118" s="3">
        <v>42180</v>
      </c>
      <c r="B118" s="4">
        <v>8357.5558</v>
      </c>
    </row>
    <row r="119" spans="1:2">
      <c r="A119" s="3">
        <v>42181</v>
      </c>
      <c r="B119" s="4">
        <v>7593.2148</v>
      </c>
    </row>
    <row r="120" spans="1:2">
      <c r="A120" s="3">
        <v>42184</v>
      </c>
      <c r="B120" s="4">
        <v>7041.6848</v>
      </c>
    </row>
    <row r="121" spans="1:2">
      <c r="A121" s="3">
        <v>42185</v>
      </c>
      <c r="B121" s="4">
        <v>7397.6195</v>
      </c>
    </row>
    <row r="122" spans="1:2">
      <c r="A122" s="3">
        <v>42186</v>
      </c>
      <c r="B122" s="4">
        <v>6741.9029</v>
      </c>
    </row>
    <row r="123" spans="1:2">
      <c r="A123" s="3">
        <v>42187</v>
      </c>
      <c r="B123" s="4">
        <v>6136.9568</v>
      </c>
    </row>
    <row r="124" spans="1:2">
      <c r="A124" s="3">
        <v>42188</v>
      </c>
      <c r="B124" s="4">
        <v>5538.572</v>
      </c>
    </row>
    <row r="125" spans="1:2">
      <c r="A125" s="3">
        <v>42191</v>
      </c>
      <c r="B125" s="4">
        <v>5094.5236</v>
      </c>
    </row>
    <row r="126" spans="1:2">
      <c r="A126" s="3">
        <v>42192</v>
      </c>
      <c r="B126" s="4">
        <v>4633.666</v>
      </c>
    </row>
    <row r="127" spans="1:2">
      <c r="A127" s="3">
        <v>42193</v>
      </c>
      <c r="B127" s="4">
        <v>4256.858</v>
      </c>
    </row>
    <row r="128" spans="1:2">
      <c r="A128" s="3">
        <v>42194</v>
      </c>
      <c r="B128" s="4">
        <v>4674.3878</v>
      </c>
    </row>
    <row r="129" spans="1:2">
      <c r="A129" s="3">
        <v>42195</v>
      </c>
      <c r="B129" s="4">
        <v>5134.5907</v>
      </c>
    </row>
    <row r="130" spans="1:2">
      <c r="A130" s="3">
        <v>42198</v>
      </c>
      <c r="B130" s="4">
        <v>5640.8571</v>
      </c>
    </row>
    <row r="131" spans="1:2">
      <c r="A131" s="3">
        <v>42199</v>
      </c>
      <c r="B131" s="4">
        <v>5761.2785</v>
      </c>
    </row>
    <row r="132" spans="1:2">
      <c r="A132" s="3">
        <v>42200</v>
      </c>
      <c r="B132" s="4">
        <v>5386.3738</v>
      </c>
    </row>
    <row r="133" spans="1:2">
      <c r="A133" s="3">
        <v>42201</v>
      </c>
      <c r="B133" s="4">
        <v>5426.1253</v>
      </c>
    </row>
    <row r="134" spans="1:2">
      <c r="A134" s="3">
        <v>42202</v>
      </c>
      <c r="B134" s="4">
        <v>5821.1816</v>
      </c>
    </row>
    <row r="135" spans="1:2">
      <c r="A135" s="3">
        <v>42205</v>
      </c>
      <c r="B135" s="4">
        <v>5973.5253</v>
      </c>
    </row>
    <row r="136" spans="1:2">
      <c r="A136" s="3">
        <v>42206</v>
      </c>
      <c r="B136" s="4">
        <v>6170.9646</v>
      </c>
    </row>
    <row r="137" spans="1:2">
      <c r="A137" s="3">
        <v>42207</v>
      </c>
      <c r="B137" s="4">
        <v>6353.595</v>
      </c>
    </row>
    <row r="138" spans="1:2">
      <c r="A138" s="3">
        <v>42208</v>
      </c>
      <c r="B138" s="4">
        <v>6648.4141</v>
      </c>
    </row>
    <row r="139" spans="1:2">
      <c r="A139" s="3">
        <v>42209</v>
      </c>
      <c r="B139" s="4">
        <v>6517.9516</v>
      </c>
    </row>
    <row r="140" spans="1:2">
      <c r="A140" s="3">
        <v>42212</v>
      </c>
      <c r="B140" s="4">
        <v>5915.0462</v>
      </c>
    </row>
    <row r="141" spans="1:2">
      <c r="A141" s="3">
        <v>42213</v>
      </c>
      <c r="B141" s="4">
        <v>5569.9965</v>
      </c>
    </row>
    <row r="142" spans="1:2">
      <c r="A142" s="3">
        <v>42214</v>
      </c>
      <c r="B142" s="4">
        <v>5947.7114</v>
      </c>
    </row>
    <row r="143" spans="1:2">
      <c r="A143" s="3">
        <v>42215</v>
      </c>
      <c r="B143" s="4">
        <v>5692.4132</v>
      </c>
    </row>
    <row r="144" spans="1:2">
      <c r="A144" s="3">
        <v>42216</v>
      </c>
      <c r="B144" s="4">
        <v>5594.3746</v>
      </c>
    </row>
    <row r="145" spans="1:2">
      <c r="A145" s="3">
        <v>42219</v>
      </c>
      <c r="B145" s="4">
        <v>5428.8319</v>
      </c>
    </row>
    <row r="146" spans="1:2">
      <c r="A146" s="3">
        <v>42220</v>
      </c>
      <c r="B146" s="4">
        <v>5808.0038</v>
      </c>
    </row>
    <row r="147" spans="1:2">
      <c r="A147" s="3">
        <v>42221</v>
      </c>
      <c r="B147" s="4">
        <v>5812.3323</v>
      </c>
    </row>
    <row r="148" spans="1:2">
      <c r="A148" s="3">
        <v>42222</v>
      </c>
      <c r="B148" s="4">
        <v>5771.949</v>
      </c>
    </row>
    <row r="149" spans="1:2">
      <c r="A149" s="3">
        <v>42223</v>
      </c>
      <c r="B149" s="4">
        <v>6025.6365</v>
      </c>
    </row>
    <row r="150" spans="1:2">
      <c r="A150" s="3">
        <v>42226</v>
      </c>
      <c r="B150" s="4">
        <v>6411.7671</v>
      </c>
    </row>
    <row r="151" spans="1:2">
      <c r="A151" s="3">
        <v>42227</v>
      </c>
      <c r="B151" s="4">
        <v>6532.3233</v>
      </c>
    </row>
    <row r="152" spans="1:2">
      <c r="A152" s="3">
        <v>42228</v>
      </c>
      <c r="B152" s="4">
        <v>6440.972</v>
      </c>
    </row>
    <row r="153" spans="1:2">
      <c r="A153" s="3">
        <v>42229</v>
      </c>
      <c r="B153" s="4">
        <v>6685.6426</v>
      </c>
    </row>
    <row r="154" spans="1:2">
      <c r="A154" s="3">
        <v>42230</v>
      </c>
      <c r="B154" s="4">
        <v>6759.7163</v>
      </c>
    </row>
    <row r="155" spans="1:2">
      <c r="A155" s="3">
        <v>42233</v>
      </c>
      <c r="B155" s="4">
        <v>6984.2514</v>
      </c>
    </row>
    <row r="156" spans="1:2">
      <c r="A156" s="3">
        <v>42234</v>
      </c>
      <c r="B156" s="4">
        <v>6466.4544</v>
      </c>
    </row>
    <row r="157" spans="1:2">
      <c r="A157" s="3">
        <v>42235</v>
      </c>
      <c r="B157" s="4">
        <v>6757.7078</v>
      </c>
    </row>
    <row r="158" spans="1:2">
      <c r="A158" s="3">
        <v>42236</v>
      </c>
      <c r="B158" s="4">
        <v>6531.7948</v>
      </c>
    </row>
    <row r="159" spans="1:2">
      <c r="A159" s="3">
        <v>42237</v>
      </c>
      <c r="B159" s="4">
        <v>6071.0362</v>
      </c>
    </row>
    <row r="160" spans="1:2">
      <c r="A160" s="3">
        <v>42240</v>
      </c>
      <c r="B160" s="4">
        <v>5464.1202</v>
      </c>
    </row>
    <row r="161" spans="1:2">
      <c r="A161" s="3">
        <v>42241</v>
      </c>
      <c r="B161" s="4">
        <v>4917.906</v>
      </c>
    </row>
    <row r="162" spans="1:2">
      <c r="A162" s="3">
        <v>42242</v>
      </c>
      <c r="B162" s="4">
        <v>4545.1055</v>
      </c>
    </row>
    <row r="163" spans="1:2">
      <c r="A163" s="3">
        <v>42243</v>
      </c>
      <c r="B163" s="4">
        <v>4747.3271</v>
      </c>
    </row>
    <row r="164" spans="1:2">
      <c r="A164" s="3">
        <v>42244</v>
      </c>
      <c r="B164" s="4">
        <v>5125.0127</v>
      </c>
    </row>
    <row r="165" spans="1:2">
      <c r="A165" s="3">
        <v>42247</v>
      </c>
      <c r="B165" s="4">
        <v>4878.6555</v>
      </c>
    </row>
    <row r="166" spans="1:2">
      <c r="A166" s="3">
        <v>42248</v>
      </c>
      <c r="B166" s="4">
        <v>4488.2771</v>
      </c>
    </row>
    <row r="167" spans="1:2">
      <c r="A167" s="3">
        <v>42249</v>
      </c>
      <c r="B167" s="4">
        <v>4284.6628</v>
      </c>
    </row>
    <row r="168" spans="1:2">
      <c r="A168" s="3">
        <v>42254</v>
      </c>
      <c r="B168" s="4">
        <v>4345.8595</v>
      </c>
    </row>
    <row r="169" spans="1:2">
      <c r="A169" s="3">
        <v>42255</v>
      </c>
      <c r="B169" s="4">
        <v>4616.0398</v>
      </c>
    </row>
    <row r="170" spans="1:2">
      <c r="A170" s="3">
        <v>42256</v>
      </c>
      <c r="B170" s="4">
        <v>4886.6912</v>
      </c>
    </row>
    <row r="171" spans="1:2">
      <c r="A171" s="3">
        <v>42257</v>
      </c>
      <c r="B171" s="4">
        <v>4794.8812</v>
      </c>
    </row>
    <row r="172" spans="1:2">
      <c r="A172" s="3">
        <v>42258</v>
      </c>
      <c r="B172" s="4">
        <v>4885.0286</v>
      </c>
    </row>
    <row r="173" spans="1:2">
      <c r="A173" s="3">
        <v>42261</v>
      </c>
      <c r="B173" s="4">
        <v>4474.8969</v>
      </c>
    </row>
    <row r="174" spans="1:2">
      <c r="A174" s="3">
        <v>42262</v>
      </c>
      <c r="B174" s="4">
        <v>4142.1187</v>
      </c>
    </row>
    <row r="175" spans="1:2">
      <c r="A175" s="3">
        <v>42263</v>
      </c>
      <c r="B175" s="4">
        <v>4530.9284</v>
      </c>
    </row>
    <row r="176" spans="1:2">
      <c r="A176" s="3">
        <v>42264</v>
      </c>
      <c r="B176" s="4">
        <v>4431.8776</v>
      </c>
    </row>
    <row r="177" spans="1:2">
      <c r="A177" s="3">
        <v>42265</v>
      </c>
      <c r="B177" s="4">
        <v>4570.3413</v>
      </c>
    </row>
    <row r="178" spans="1:2">
      <c r="A178" s="3">
        <v>42268</v>
      </c>
      <c r="B178" s="4">
        <v>4752.4343</v>
      </c>
    </row>
    <row r="179" spans="1:2">
      <c r="A179" s="3">
        <v>42269</v>
      </c>
      <c r="B179" s="4">
        <v>4778.6657</v>
      </c>
    </row>
    <row r="180" spans="1:2">
      <c r="A180" s="3">
        <v>42270</v>
      </c>
      <c r="B180" s="4">
        <v>4663.3945</v>
      </c>
    </row>
    <row r="181" spans="1:2">
      <c r="A181" s="3">
        <v>42271</v>
      </c>
      <c r="B181" s="4">
        <v>4761.2006</v>
      </c>
    </row>
    <row r="182" spans="1:2">
      <c r="A182" s="3">
        <v>42272</v>
      </c>
      <c r="B182" s="4">
        <v>4556.0862</v>
      </c>
    </row>
    <row r="183" spans="1:2">
      <c r="A183" s="3">
        <v>42275</v>
      </c>
      <c r="B183" s="4">
        <v>4668.9002</v>
      </c>
    </row>
    <row r="184" spans="1:2">
      <c r="A184" s="3">
        <v>42276</v>
      </c>
      <c r="B184" s="4">
        <v>4511.5995</v>
      </c>
    </row>
    <row r="185" spans="1:2">
      <c r="A185" s="3">
        <v>42277</v>
      </c>
      <c r="B185" s="4">
        <v>4504.7646</v>
      </c>
    </row>
    <row r="186" spans="1:2">
      <c r="A186" s="3">
        <v>42285</v>
      </c>
      <c r="B186" s="4">
        <v>4715.8542</v>
      </c>
    </row>
    <row r="187" spans="1:2">
      <c r="A187" s="3">
        <v>42286</v>
      </c>
      <c r="B187" s="4">
        <v>4822.0559</v>
      </c>
    </row>
    <row r="188" spans="1:2">
      <c r="A188" s="3">
        <v>42289</v>
      </c>
      <c r="B188" s="4">
        <v>5084.8621</v>
      </c>
    </row>
    <row r="189" spans="1:2">
      <c r="A189" s="3">
        <v>42290</v>
      </c>
      <c r="B189" s="4">
        <v>5189.4662</v>
      </c>
    </row>
    <row r="190" spans="1:2">
      <c r="A190" s="3">
        <v>42291</v>
      </c>
      <c r="B190" s="4">
        <v>5128.558</v>
      </c>
    </row>
    <row r="191" spans="1:2">
      <c r="A191" s="3">
        <v>42292</v>
      </c>
      <c r="B191" s="4">
        <v>5349.3066</v>
      </c>
    </row>
    <row r="192" spans="1:2">
      <c r="A192" s="3">
        <v>42293</v>
      </c>
      <c r="B192" s="4">
        <v>5457.5547</v>
      </c>
    </row>
    <row r="193" spans="1:2">
      <c r="A193" s="3">
        <v>42296</v>
      </c>
      <c r="B193" s="4">
        <v>5505.1546</v>
      </c>
    </row>
    <row r="194" spans="1:2">
      <c r="A194" s="3">
        <v>42297</v>
      </c>
      <c r="B194" s="4">
        <v>5612.4853</v>
      </c>
    </row>
    <row r="195" spans="1:2">
      <c r="A195" s="3">
        <v>42298</v>
      </c>
      <c r="B195" s="4">
        <v>5186.2443</v>
      </c>
    </row>
    <row r="196" spans="1:2">
      <c r="A196" s="3">
        <v>42299</v>
      </c>
      <c r="B196" s="4">
        <v>5463.8785</v>
      </c>
    </row>
    <row r="197" spans="1:2">
      <c r="A197" s="3">
        <v>42300</v>
      </c>
      <c r="B197" s="4">
        <v>5744.5912</v>
      </c>
    </row>
    <row r="198" spans="1:2">
      <c r="A198" s="3">
        <v>42303</v>
      </c>
      <c r="B198" s="4">
        <v>5828.6229</v>
      </c>
    </row>
    <row r="199" spans="1:2">
      <c r="A199" s="3">
        <v>42304</v>
      </c>
      <c r="B199" s="4">
        <v>6013.6329</v>
      </c>
    </row>
    <row r="200" spans="1:2">
      <c r="A200" s="3">
        <v>42305</v>
      </c>
      <c r="B200" s="4">
        <v>5811.8481</v>
      </c>
    </row>
    <row r="201" spans="1:2">
      <c r="A201" s="3">
        <v>42306</v>
      </c>
      <c r="B201" s="4">
        <v>5922.0435</v>
      </c>
    </row>
    <row r="202" spans="1:2">
      <c r="A202" s="3">
        <v>42307</v>
      </c>
      <c r="B202" s="4">
        <v>5915.0842</v>
      </c>
    </row>
    <row r="203" spans="1:2">
      <c r="A203" s="3">
        <v>42310</v>
      </c>
      <c r="B203" s="4">
        <v>5781.1617</v>
      </c>
    </row>
    <row r="204" spans="1:2">
      <c r="A204" s="3">
        <v>42311</v>
      </c>
      <c r="B204" s="4">
        <v>5760.1576</v>
      </c>
    </row>
    <row r="205" spans="1:2">
      <c r="A205" s="3">
        <v>42312</v>
      </c>
      <c r="B205" s="4">
        <v>6124.5797</v>
      </c>
    </row>
    <row r="206" spans="1:2">
      <c r="A206" s="3">
        <v>42313</v>
      </c>
      <c r="B206" s="4">
        <v>6179.0168</v>
      </c>
    </row>
    <row r="207" spans="1:2">
      <c r="A207" s="3">
        <v>42314</v>
      </c>
      <c r="B207" s="4">
        <v>6294.2294</v>
      </c>
    </row>
    <row r="208" spans="1:2">
      <c r="A208" s="3">
        <v>42317</v>
      </c>
      <c r="B208" s="4">
        <v>6346.4483</v>
      </c>
    </row>
    <row r="209" spans="1:2">
      <c r="A209" s="3">
        <v>42318</v>
      </c>
      <c r="B209" s="4">
        <v>6467.4947</v>
      </c>
    </row>
    <row r="210" spans="1:2">
      <c r="A210" s="3">
        <v>42319</v>
      </c>
      <c r="B210" s="4">
        <v>6658.345</v>
      </c>
    </row>
    <row r="211" spans="1:2">
      <c r="A211" s="3">
        <v>42320</v>
      </c>
      <c r="B211" s="4">
        <v>6679.6465</v>
      </c>
    </row>
    <row r="212" spans="1:2">
      <c r="A212" s="3">
        <v>42321</v>
      </c>
      <c r="B212" s="4">
        <v>6705.2239</v>
      </c>
    </row>
    <row r="213" spans="1:2">
      <c r="A213" s="3">
        <v>42324</v>
      </c>
      <c r="B213" s="4">
        <v>6946.8232</v>
      </c>
    </row>
    <row r="214" spans="1:2">
      <c r="A214" s="3">
        <v>42325</v>
      </c>
      <c r="B214" s="4">
        <v>6869.0674</v>
      </c>
    </row>
    <row r="215" spans="1:2">
      <c r="A215" s="3">
        <v>42326</v>
      </c>
      <c r="B215" s="4">
        <v>6685.8979</v>
      </c>
    </row>
    <row r="216" spans="1:2">
      <c r="A216" s="3">
        <v>42327</v>
      </c>
      <c r="B216" s="4">
        <v>6912.8907</v>
      </c>
    </row>
    <row r="217" spans="1:2">
      <c r="A217" s="3">
        <v>42328</v>
      </c>
      <c r="B217" s="4">
        <v>7088.7898</v>
      </c>
    </row>
    <row r="218" spans="1:2">
      <c r="A218" s="3">
        <v>42331</v>
      </c>
      <c r="B218" s="4">
        <v>6993.9461</v>
      </c>
    </row>
    <row r="219" spans="1:2">
      <c r="A219" s="3">
        <v>42332</v>
      </c>
      <c r="B219" s="4">
        <v>7033.7928</v>
      </c>
    </row>
    <row r="220" spans="1:2">
      <c r="A220" s="3">
        <v>42333</v>
      </c>
      <c r="B220" s="4">
        <v>7180.8486</v>
      </c>
    </row>
    <row r="221" spans="1:2">
      <c r="A221" s="3">
        <v>42334</v>
      </c>
      <c r="B221" s="4">
        <v>7268.0275</v>
      </c>
    </row>
    <row r="222" spans="1:2">
      <c r="A222" s="3">
        <v>42335</v>
      </c>
      <c r="B222" s="4">
        <v>6804.3087</v>
      </c>
    </row>
    <row r="223" spans="1:2">
      <c r="A223" s="3">
        <v>42338</v>
      </c>
      <c r="B223" s="4">
        <v>7015.713</v>
      </c>
    </row>
    <row r="224" spans="1:2">
      <c r="A224" s="3">
        <v>42339</v>
      </c>
      <c r="B224" s="4">
        <v>7047.5621</v>
      </c>
    </row>
    <row r="225" spans="1:2">
      <c r="A225" s="3">
        <v>42340</v>
      </c>
      <c r="B225" s="4">
        <v>6932.2046</v>
      </c>
    </row>
    <row r="226" spans="1:2">
      <c r="A226" s="3">
        <v>42341</v>
      </c>
      <c r="B226" s="4">
        <v>7097.3499</v>
      </c>
    </row>
    <row r="227" spans="1:2">
      <c r="A227" s="3">
        <v>42342</v>
      </c>
      <c r="B227" s="4">
        <v>7088.8891</v>
      </c>
    </row>
    <row r="228" spans="1:2">
      <c r="A228" s="3">
        <v>42345</v>
      </c>
      <c r="B228" s="4">
        <v>7184.4361</v>
      </c>
    </row>
    <row r="229" spans="1:2">
      <c r="A229" s="3">
        <v>42346</v>
      </c>
      <c r="B229" s="4">
        <v>6984.418</v>
      </c>
    </row>
    <row r="230" spans="1:2">
      <c r="A230" s="3">
        <v>42347</v>
      </c>
      <c r="B230" s="4">
        <v>6934.3063</v>
      </c>
    </row>
    <row r="231" spans="1:2">
      <c r="A231" s="3">
        <v>42348</v>
      </c>
      <c r="B231" s="4">
        <v>6856.9177</v>
      </c>
    </row>
    <row r="232" spans="1:2">
      <c r="A232" s="3">
        <v>42349</v>
      </c>
      <c r="B232" s="4">
        <v>6799.4636</v>
      </c>
    </row>
    <row r="233" spans="1:2">
      <c r="A233" s="3">
        <v>42352</v>
      </c>
      <c r="B233" s="4">
        <v>6915.4675</v>
      </c>
    </row>
    <row r="234" spans="1:2">
      <c r="A234" s="3">
        <v>42353</v>
      </c>
      <c r="B234" s="4">
        <v>7074.1336</v>
      </c>
    </row>
    <row r="235" spans="1:2">
      <c r="A235" s="3">
        <v>42354</v>
      </c>
      <c r="B235" s="4">
        <v>7074.9624</v>
      </c>
    </row>
    <row r="236" spans="1:2">
      <c r="A236" s="3">
        <v>42355</v>
      </c>
      <c r="B236" s="4">
        <v>7279.0578</v>
      </c>
    </row>
    <row r="237" spans="1:2">
      <c r="A237" s="3">
        <v>42356</v>
      </c>
      <c r="B237" s="4">
        <v>7378.9013</v>
      </c>
    </row>
    <row r="238" spans="1:2">
      <c r="A238" s="3">
        <v>42359</v>
      </c>
      <c r="B238" s="4">
        <v>7505.0128</v>
      </c>
    </row>
    <row r="239" spans="1:2">
      <c r="A239" s="3">
        <v>42360</v>
      </c>
      <c r="B239" s="4">
        <v>7614.1879</v>
      </c>
    </row>
    <row r="240" spans="1:2">
      <c r="A240" s="3">
        <v>42361</v>
      </c>
      <c r="B240" s="4">
        <v>7557.218</v>
      </c>
    </row>
    <row r="241" spans="1:2">
      <c r="A241" s="3">
        <v>42362</v>
      </c>
      <c r="B241" s="4">
        <v>7575.0397</v>
      </c>
    </row>
    <row r="242" spans="1:2">
      <c r="A242" s="3">
        <v>42363</v>
      </c>
      <c r="B242" s="4">
        <v>7662.9691</v>
      </c>
    </row>
    <row r="243" spans="1:2">
      <c r="A243" s="3">
        <v>42366</v>
      </c>
      <c r="B243" s="4">
        <v>7473.2552</v>
      </c>
    </row>
    <row r="244" spans="1:2">
      <c r="A244" s="3">
        <v>42367</v>
      </c>
      <c r="B244" s="4">
        <v>7444.6792</v>
      </c>
    </row>
    <row r="245" spans="1:2">
      <c r="A245" s="3">
        <v>42368</v>
      </c>
      <c r="B245" s="4">
        <v>7518.3948</v>
      </c>
    </row>
    <row r="246" spans="1:2">
      <c r="A246" s="3">
        <v>42369</v>
      </c>
      <c r="B246" s="4">
        <v>7337.6114</v>
      </c>
    </row>
    <row r="247" spans="1:2">
      <c r="A247" s="3">
        <v>42373</v>
      </c>
      <c r="B247" s="4">
        <v>6680.7932</v>
      </c>
    </row>
    <row r="248" spans="1:2">
      <c r="A248" s="3">
        <v>42374</v>
      </c>
      <c r="B248" s="4">
        <v>6570.8827</v>
      </c>
    </row>
    <row r="249" spans="1:2">
      <c r="A249" s="3">
        <v>42375</v>
      </c>
      <c r="B249" s="4">
        <v>6797.3986</v>
      </c>
    </row>
    <row r="250" spans="1:2">
      <c r="A250" s="3">
        <v>42376</v>
      </c>
      <c r="B250" s="4">
        <v>6128.6806</v>
      </c>
    </row>
    <row r="251" spans="1:2">
      <c r="A251" s="3">
        <v>42377</v>
      </c>
      <c r="B251" s="4">
        <v>6212.6262</v>
      </c>
    </row>
    <row r="252" spans="1:2">
      <c r="A252" s="3">
        <v>42380</v>
      </c>
      <c r="B252" s="4">
        <v>5715.4812</v>
      </c>
    </row>
    <row r="253" spans="1:2">
      <c r="A253" s="3">
        <v>42381</v>
      </c>
      <c r="B253" s="4">
        <v>5730.1001</v>
      </c>
    </row>
    <row r="254" spans="1:2">
      <c r="A254" s="3">
        <v>42382</v>
      </c>
      <c r="B254" s="4">
        <v>5473.1054</v>
      </c>
    </row>
    <row r="255" spans="1:2">
      <c r="A255" s="3">
        <v>42383</v>
      </c>
      <c r="B255" s="4">
        <v>5731.4171</v>
      </c>
    </row>
    <row r="256" spans="1:2">
      <c r="A256" s="3">
        <v>42384</v>
      </c>
      <c r="B256" s="4">
        <v>5464.6979</v>
      </c>
    </row>
    <row r="257" spans="1:2">
      <c r="A257" s="3">
        <v>42387</v>
      </c>
      <c r="B257" s="4">
        <v>5602.3026</v>
      </c>
    </row>
    <row r="258" spans="1:2">
      <c r="A258" s="3">
        <v>42388</v>
      </c>
      <c r="B258" s="4">
        <v>5875.4466</v>
      </c>
    </row>
    <row r="259" spans="1:2">
      <c r="A259" s="3">
        <v>42389</v>
      </c>
      <c r="B259" s="4">
        <v>5776.69</v>
      </c>
    </row>
    <row r="260" spans="1:2">
      <c r="A260" s="3">
        <v>42390</v>
      </c>
      <c r="B260" s="4">
        <v>5434.7883</v>
      </c>
    </row>
    <row r="261" spans="1:2">
      <c r="A261" s="3">
        <v>42391</v>
      </c>
      <c r="B261" s="4">
        <v>5541.8361</v>
      </c>
    </row>
    <row r="262" spans="1:2">
      <c r="A262" s="3">
        <v>42394</v>
      </c>
      <c r="B262" s="4">
        <v>5596.8844</v>
      </c>
    </row>
    <row r="263" spans="1:2">
      <c r="A263" s="3">
        <v>42395</v>
      </c>
      <c r="B263" s="4">
        <v>5100.6651</v>
      </c>
    </row>
    <row r="264" spans="1:2">
      <c r="A264" s="3">
        <v>42396</v>
      </c>
      <c r="B264" s="4">
        <v>4952.748</v>
      </c>
    </row>
    <row r="265" spans="1:2">
      <c r="A265" s="3">
        <v>42397</v>
      </c>
      <c r="B265" s="4">
        <v>4770.9577</v>
      </c>
    </row>
    <row r="266" spans="1:2">
      <c r="A266" s="3">
        <v>42398</v>
      </c>
      <c r="B266" s="4">
        <v>5008.95</v>
      </c>
    </row>
    <row r="267" spans="1:2">
      <c r="A267" s="3">
        <v>42401</v>
      </c>
      <c r="B267" s="4">
        <v>4956.0946</v>
      </c>
    </row>
    <row r="268" spans="1:2">
      <c r="A268" s="3">
        <v>42402</v>
      </c>
      <c r="B268" s="4">
        <v>5186.6885</v>
      </c>
    </row>
    <row r="269" spans="1:2">
      <c r="A269" s="3">
        <v>42403</v>
      </c>
      <c r="B269" s="4">
        <v>5244.042</v>
      </c>
    </row>
    <row r="270" spans="1:2">
      <c r="A270" s="3">
        <v>42404</v>
      </c>
      <c r="B270" s="4">
        <v>5395.729</v>
      </c>
    </row>
    <row r="271" spans="1:2">
      <c r="A271" s="3">
        <v>42405</v>
      </c>
      <c r="B271" s="4">
        <v>5298.7456</v>
      </c>
    </row>
    <row r="272" spans="1:2">
      <c r="A272" s="3">
        <v>42415</v>
      </c>
      <c r="B272" s="4">
        <v>5335.5378</v>
      </c>
    </row>
    <row r="273" spans="1:2">
      <c r="A273" s="3">
        <v>42416</v>
      </c>
      <c r="B273" s="4">
        <v>5595.6884</v>
      </c>
    </row>
    <row r="274" spans="1:2">
      <c r="A274" s="3">
        <v>42417</v>
      </c>
      <c r="B274" s="4">
        <v>5670.3542</v>
      </c>
    </row>
    <row r="275" spans="1:2">
      <c r="A275" s="3">
        <v>42418</v>
      </c>
      <c r="B275" s="4">
        <v>5686.1503</v>
      </c>
    </row>
    <row r="276" spans="1:2">
      <c r="A276" s="3">
        <v>42419</v>
      </c>
      <c r="B276" s="4">
        <v>5701.2382</v>
      </c>
    </row>
    <row r="277" spans="1:2">
      <c r="A277" s="3">
        <v>42422</v>
      </c>
      <c r="B277" s="4">
        <v>5854.9042</v>
      </c>
    </row>
    <row r="278" spans="1:2">
      <c r="A278" s="3">
        <v>42423</v>
      </c>
      <c r="B278" s="4">
        <v>5795.2534</v>
      </c>
    </row>
    <row r="279" spans="1:2">
      <c r="A279" s="3">
        <v>42424</v>
      </c>
      <c r="B279" s="4">
        <v>5816.0262</v>
      </c>
    </row>
    <row r="280" spans="1:2">
      <c r="A280" s="3">
        <v>42425</v>
      </c>
      <c r="B280" s="4">
        <v>5274.4742</v>
      </c>
    </row>
    <row r="281" spans="1:2">
      <c r="A281" s="3">
        <v>42426</v>
      </c>
      <c r="B281" s="4">
        <v>5279.03</v>
      </c>
    </row>
    <row r="282" spans="1:2">
      <c r="A282" s="3">
        <v>42429</v>
      </c>
      <c r="B282" s="4">
        <v>4920.7518</v>
      </c>
    </row>
    <row r="283" spans="1:2">
      <c r="A283" s="3">
        <v>42430</v>
      </c>
      <c r="B283" s="4">
        <v>5035.0502</v>
      </c>
    </row>
    <row r="284" spans="1:2">
      <c r="A284" s="3">
        <v>42431</v>
      </c>
      <c r="B284" s="4">
        <v>5351.5855</v>
      </c>
    </row>
    <row r="285" spans="1:2">
      <c r="A285" s="3">
        <v>42432</v>
      </c>
      <c r="B285" s="4">
        <v>5362.8466</v>
      </c>
    </row>
    <row r="286" spans="1:2">
      <c r="A286" s="3">
        <v>42433</v>
      </c>
      <c r="B286" s="4">
        <v>5163.474</v>
      </c>
    </row>
    <row r="287" spans="1:2">
      <c r="A287" s="3">
        <v>42436</v>
      </c>
      <c r="B287" s="4">
        <v>5298.0294</v>
      </c>
    </row>
    <row r="288" spans="1:2">
      <c r="A288" s="3">
        <v>42437</v>
      </c>
      <c r="B288" s="4">
        <v>5357.356</v>
      </c>
    </row>
    <row r="289" spans="1:2">
      <c r="A289" s="3">
        <v>42438</v>
      </c>
      <c r="B289" s="4">
        <v>5203.9316</v>
      </c>
    </row>
    <row r="290" spans="1:2">
      <c r="A290" s="3">
        <v>42439</v>
      </c>
      <c r="B290" s="4">
        <v>5080.9555</v>
      </c>
    </row>
    <row r="291" spans="1:2">
      <c r="A291" s="3">
        <v>42440</v>
      </c>
      <c r="B291" s="4">
        <v>5040.8848</v>
      </c>
    </row>
    <row r="292" spans="1:2">
      <c r="A292" s="3">
        <v>42443</v>
      </c>
      <c r="B292" s="4">
        <v>5246.8597</v>
      </c>
    </row>
    <row r="293" spans="1:2">
      <c r="A293" s="3">
        <v>42444</v>
      </c>
      <c r="B293" s="4">
        <v>5221.381</v>
      </c>
    </row>
    <row r="294" spans="1:2">
      <c r="A294" s="3">
        <v>42445</v>
      </c>
      <c r="B294" s="4">
        <v>5148.3719</v>
      </c>
    </row>
    <row r="295" spans="1:2">
      <c r="A295" s="3">
        <v>42446</v>
      </c>
      <c r="B295" s="4">
        <v>5353.8601</v>
      </c>
    </row>
    <row r="296" spans="1:2">
      <c r="A296" s="3">
        <v>42447</v>
      </c>
      <c r="B296" s="4">
        <v>5581.1805</v>
      </c>
    </row>
    <row r="297" spans="1:2">
      <c r="A297" s="3">
        <v>42450</v>
      </c>
      <c r="B297" s="4">
        <v>5760.9385</v>
      </c>
    </row>
    <row r="298" spans="1:2">
      <c r="A298" s="3">
        <v>42451</v>
      </c>
      <c r="B298" s="4">
        <v>5748.9189</v>
      </c>
    </row>
    <row r="299" spans="1:2">
      <c r="A299" s="3">
        <v>42452</v>
      </c>
      <c r="B299" s="4">
        <v>5826.6206</v>
      </c>
    </row>
    <row r="300" spans="1:2">
      <c r="A300" s="3">
        <v>42453</v>
      </c>
      <c r="B300" s="4">
        <v>5720.6292</v>
      </c>
    </row>
    <row r="301" spans="1:2">
      <c r="A301" s="3">
        <v>42454</v>
      </c>
      <c r="B301" s="4">
        <v>5786.4064</v>
      </c>
    </row>
    <row r="302" spans="1:2">
      <c r="A302" s="3">
        <v>42457</v>
      </c>
      <c r="B302" s="4">
        <v>5744.157</v>
      </c>
    </row>
    <row r="303" spans="1:2">
      <c r="A303" s="3">
        <v>42458</v>
      </c>
      <c r="B303" s="4">
        <v>5659.3692</v>
      </c>
    </row>
    <row r="304" spans="1:2">
      <c r="A304" s="3">
        <v>42459</v>
      </c>
      <c r="B304" s="4">
        <v>5904.9321</v>
      </c>
    </row>
    <row r="305" spans="1:2">
      <c r="A305" s="3">
        <v>42460</v>
      </c>
      <c r="B305" s="4">
        <v>5922.6064</v>
      </c>
    </row>
    <row r="306" spans="1:2">
      <c r="A306" s="3">
        <v>42461</v>
      </c>
      <c r="B306" s="4">
        <v>5926.5651</v>
      </c>
    </row>
    <row r="307" spans="1:2">
      <c r="A307" s="3">
        <v>42465</v>
      </c>
      <c r="B307" s="4">
        <v>6143.9656</v>
      </c>
    </row>
    <row r="308" spans="1:2">
      <c r="A308" s="3">
        <v>42466</v>
      </c>
      <c r="B308" s="4">
        <v>6141.9557</v>
      </c>
    </row>
    <row r="309" spans="1:2">
      <c r="A309" s="3">
        <v>42467</v>
      </c>
      <c r="B309" s="4">
        <v>6115.0246</v>
      </c>
    </row>
    <row r="310" spans="1:2">
      <c r="A310" s="3">
        <v>42468</v>
      </c>
      <c r="B310" s="4">
        <v>5987.3697</v>
      </c>
    </row>
    <row r="311" spans="1:2">
      <c r="A311" s="3">
        <v>42471</v>
      </c>
      <c r="B311" s="4">
        <v>6100.7597</v>
      </c>
    </row>
    <row r="312" spans="1:2">
      <c r="A312" s="3">
        <v>42472</v>
      </c>
      <c r="B312" s="4">
        <v>6105.3209</v>
      </c>
    </row>
    <row r="313" spans="1:2">
      <c r="A313" s="3">
        <v>42473</v>
      </c>
      <c r="B313" s="4">
        <v>6172.4576</v>
      </c>
    </row>
    <row r="314" spans="1:2">
      <c r="A314" s="3">
        <v>42474</v>
      </c>
      <c r="B314" s="4">
        <v>6294.3007</v>
      </c>
    </row>
    <row r="315" spans="1:2">
      <c r="A315" s="3">
        <v>42475</v>
      </c>
      <c r="B315" s="4">
        <v>6304.0643</v>
      </c>
    </row>
    <row r="316" spans="1:2">
      <c r="A316" s="3">
        <v>42478</v>
      </c>
      <c r="B316" s="4">
        <v>6212.8508</v>
      </c>
    </row>
    <row r="317" spans="1:2">
      <c r="A317" s="3">
        <v>42479</v>
      </c>
      <c r="B317" s="4">
        <v>6213.6726</v>
      </c>
    </row>
    <row r="318" spans="1:2">
      <c r="A318" s="3">
        <v>42480</v>
      </c>
      <c r="B318" s="4">
        <v>5866.7141</v>
      </c>
    </row>
    <row r="319" spans="1:2">
      <c r="A319" s="3">
        <v>42481</v>
      </c>
      <c r="B319" s="4">
        <v>5740.7954</v>
      </c>
    </row>
    <row r="320" spans="1:2">
      <c r="A320" s="3">
        <v>42482</v>
      </c>
      <c r="B320" s="4">
        <v>5820.5893</v>
      </c>
    </row>
    <row r="321" spans="1:2">
      <c r="A321" s="3">
        <v>42485</v>
      </c>
      <c r="B321" s="4">
        <v>5775.3058</v>
      </c>
    </row>
    <row r="322" spans="1:2">
      <c r="A322" s="3">
        <v>42486</v>
      </c>
      <c r="B322" s="4">
        <v>5911.2589</v>
      </c>
    </row>
    <row r="323" spans="1:2">
      <c r="A323" s="3">
        <v>42487</v>
      </c>
      <c r="B323" s="4">
        <v>5904.6793</v>
      </c>
    </row>
    <row r="324" spans="1:2">
      <c r="A324" s="3">
        <v>42488</v>
      </c>
      <c r="B324" s="4">
        <v>5889.7456</v>
      </c>
    </row>
    <row r="325" spans="1:2">
      <c r="A325" s="3">
        <v>42489</v>
      </c>
      <c r="B325" s="4">
        <v>5885.7253</v>
      </c>
    </row>
    <row r="326" spans="1:2">
      <c r="A326" s="3">
        <v>42493</v>
      </c>
      <c r="B326" s="4">
        <v>6073.7516</v>
      </c>
    </row>
    <row r="327" spans="1:2">
      <c r="A327" s="3">
        <v>42494</v>
      </c>
      <c r="B327" s="4">
        <v>6036.1502</v>
      </c>
    </row>
    <row r="328" spans="1:2">
      <c r="A328" s="3">
        <v>42495</v>
      </c>
      <c r="B328" s="4">
        <v>6049.4166</v>
      </c>
    </row>
    <row r="329" spans="1:2">
      <c r="A329" s="3">
        <v>42496</v>
      </c>
      <c r="B329" s="4">
        <v>5719.3895</v>
      </c>
    </row>
    <row r="330" spans="1:2">
      <c r="A330" s="3">
        <v>42499</v>
      </c>
      <c r="B330" s="4">
        <v>5359.95</v>
      </c>
    </row>
    <row r="331" spans="1:2">
      <c r="A331" s="3">
        <v>42500</v>
      </c>
      <c r="B331" s="4">
        <v>5298.3827</v>
      </c>
    </row>
    <row r="332" spans="1:2">
      <c r="A332" s="3">
        <v>42501</v>
      </c>
      <c r="B332" s="4">
        <v>5193.8378</v>
      </c>
    </row>
    <row r="333" spans="1:2">
      <c r="A333" s="3">
        <v>42502</v>
      </c>
      <c r="B333" s="4">
        <v>5178.4776</v>
      </c>
    </row>
    <row r="334" spans="1:2">
      <c r="A334" s="3">
        <v>42503</v>
      </c>
      <c r="B334" s="4">
        <v>5186.1345</v>
      </c>
    </row>
    <row r="335" spans="1:2">
      <c r="A335" s="3">
        <v>42506</v>
      </c>
      <c r="B335" s="4">
        <v>5295.9098</v>
      </c>
    </row>
    <row r="336" spans="1:2">
      <c r="A336" s="3">
        <v>42507</v>
      </c>
      <c r="B336" s="4">
        <v>5263.9376</v>
      </c>
    </row>
    <row r="337" spans="1:2">
      <c r="A337" s="3">
        <v>42508</v>
      </c>
      <c r="B337" s="4">
        <v>5052.7879</v>
      </c>
    </row>
    <row r="338" spans="1:2">
      <c r="A338" s="3">
        <v>42509</v>
      </c>
      <c r="B338" s="4">
        <v>5098.469</v>
      </c>
    </row>
    <row r="339" spans="1:2">
      <c r="A339" s="3">
        <v>42510</v>
      </c>
      <c r="B339" s="4">
        <v>5173.7149</v>
      </c>
    </row>
    <row r="340" spans="1:2">
      <c r="A340" s="3">
        <v>42513</v>
      </c>
      <c r="B340" s="4">
        <v>5288.0507</v>
      </c>
    </row>
    <row r="341" spans="1:2">
      <c r="A341" s="3">
        <v>42514</v>
      </c>
      <c r="B341" s="4">
        <v>5215.954</v>
      </c>
    </row>
    <row r="342" spans="1:2">
      <c r="A342" s="3">
        <v>42515</v>
      </c>
      <c r="B342" s="4">
        <v>5205.8094</v>
      </c>
    </row>
    <row r="343" spans="1:2">
      <c r="A343" s="3">
        <v>42516</v>
      </c>
      <c r="B343" s="4">
        <v>5234.0629</v>
      </c>
    </row>
    <row r="344" spans="1:2">
      <c r="A344" s="3">
        <v>42517</v>
      </c>
      <c r="B344" s="4">
        <v>5247.4573</v>
      </c>
    </row>
    <row r="345" spans="1:2">
      <c r="A345" s="3">
        <v>42520</v>
      </c>
      <c r="B345" s="4">
        <v>5226.154</v>
      </c>
    </row>
    <row r="346" spans="1:2">
      <c r="A346" s="3">
        <v>42521</v>
      </c>
      <c r="B346" s="4">
        <v>5467.7499</v>
      </c>
    </row>
    <row r="347" spans="1:2">
      <c r="A347" s="3">
        <v>42522</v>
      </c>
      <c r="B347" s="4">
        <v>5508.9098</v>
      </c>
    </row>
    <row r="348" spans="1:2">
      <c r="A348" s="3">
        <v>42523</v>
      </c>
      <c r="B348" s="4">
        <v>5567.9981</v>
      </c>
    </row>
    <row r="349" spans="1:2">
      <c r="A349" s="3">
        <v>42524</v>
      </c>
      <c r="B349" s="4">
        <v>5579.2738</v>
      </c>
    </row>
    <row r="350" spans="1:2">
      <c r="A350" s="3">
        <v>42527</v>
      </c>
      <c r="B350" s="4">
        <v>5628.3481</v>
      </c>
    </row>
    <row r="351" spans="1:2">
      <c r="A351" s="3">
        <v>42528</v>
      </c>
      <c r="B351" s="4">
        <v>5634.972</v>
      </c>
    </row>
    <row r="352" spans="1:2">
      <c r="A352" s="3">
        <v>42529</v>
      </c>
      <c r="B352" s="4">
        <v>5613.626</v>
      </c>
    </row>
    <row r="353" spans="1:2">
      <c r="A353" s="3">
        <v>42534</v>
      </c>
      <c r="B353" s="4">
        <v>5236.7879</v>
      </c>
    </row>
    <row r="354" spans="1:2">
      <c r="A354" s="3">
        <v>42535</v>
      </c>
      <c r="B354" s="4">
        <v>5244.0992</v>
      </c>
    </row>
    <row r="355" spans="1:2">
      <c r="A355" s="3">
        <v>42536</v>
      </c>
      <c r="B355" s="4">
        <v>5439.9339</v>
      </c>
    </row>
    <row r="356" spans="1:2">
      <c r="A356" s="3">
        <v>42537</v>
      </c>
      <c r="B356" s="4">
        <v>5425.489</v>
      </c>
    </row>
    <row r="357" spans="1:2">
      <c r="A357" s="3">
        <v>42538</v>
      </c>
      <c r="B357" s="4">
        <v>5452.7193</v>
      </c>
    </row>
    <row r="358" spans="1:2">
      <c r="A358" s="3">
        <v>42541</v>
      </c>
      <c r="B358" s="4">
        <v>5446.676</v>
      </c>
    </row>
    <row r="359" spans="1:2">
      <c r="A359" s="3">
        <v>42542</v>
      </c>
      <c r="B359" s="4">
        <v>5456.6284</v>
      </c>
    </row>
    <row r="360" spans="1:2">
      <c r="A360" s="3">
        <v>42543</v>
      </c>
      <c r="B360" s="4">
        <v>5533.9639</v>
      </c>
    </row>
    <row r="361" spans="1:2">
      <c r="A361" s="3">
        <v>42544</v>
      </c>
      <c r="B361" s="4">
        <v>5502.7853</v>
      </c>
    </row>
    <row r="362" spans="1:2">
      <c r="A362" s="3">
        <v>42545</v>
      </c>
      <c r="B362" s="4">
        <v>5471.8411</v>
      </c>
    </row>
    <row r="363" spans="1:2">
      <c r="A363" s="3">
        <v>42548</v>
      </c>
      <c r="B363" s="4">
        <v>5601.2053</v>
      </c>
    </row>
    <row r="364" spans="1:2">
      <c r="A364" s="3">
        <v>42549</v>
      </c>
      <c r="B364" s="4">
        <v>5683.4789</v>
      </c>
    </row>
    <row r="365" spans="1:2">
      <c r="A365" s="3">
        <v>42550</v>
      </c>
      <c r="B365" s="4">
        <v>5702.0386</v>
      </c>
    </row>
    <row r="366" spans="1:2">
      <c r="A366" s="3">
        <v>42551</v>
      </c>
      <c r="B366" s="4">
        <v>5758.2648</v>
      </c>
    </row>
    <row r="367" spans="1:2">
      <c r="A367" s="3">
        <v>42552</v>
      </c>
      <c r="B367" s="4">
        <v>5735.0154</v>
      </c>
    </row>
    <row r="368" spans="1:2">
      <c r="A368" s="3">
        <v>42555</v>
      </c>
      <c r="B368" s="4">
        <v>5855.8668</v>
      </c>
    </row>
    <row r="369" spans="1:2">
      <c r="A369" s="3">
        <v>42556</v>
      </c>
      <c r="B369" s="4">
        <v>5909.3059</v>
      </c>
    </row>
    <row r="370" spans="1:2">
      <c r="A370" s="3">
        <v>42557</v>
      </c>
      <c r="B370" s="4">
        <v>5933.6209</v>
      </c>
    </row>
    <row r="371" spans="1:2">
      <c r="A371" s="3">
        <v>42558</v>
      </c>
      <c r="B371" s="4">
        <v>5917.742</v>
      </c>
    </row>
    <row r="372" spans="1:2">
      <c r="A372" s="3">
        <v>42559</v>
      </c>
      <c r="B372" s="4">
        <v>5890.8376</v>
      </c>
    </row>
    <row r="373" spans="1:2">
      <c r="A373" s="3">
        <v>42562</v>
      </c>
      <c r="B373" s="4">
        <v>5849.4958</v>
      </c>
    </row>
    <row r="374" spans="1:2">
      <c r="A374" s="3">
        <v>42563</v>
      </c>
      <c r="B374" s="4">
        <v>5932.3093</v>
      </c>
    </row>
    <row r="375" spans="1:2">
      <c r="A375" s="3">
        <v>42564</v>
      </c>
      <c r="B375" s="4">
        <v>6005.8965</v>
      </c>
    </row>
    <row r="376" spans="1:2">
      <c r="A376" s="3">
        <v>42565</v>
      </c>
      <c r="B376" s="4">
        <v>6063.5726</v>
      </c>
    </row>
    <row r="377" spans="1:2">
      <c r="A377" s="3">
        <v>42566</v>
      </c>
      <c r="B377" s="4">
        <v>6164.3726</v>
      </c>
    </row>
    <row r="378" spans="1:2">
      <c r="A378" s="3">
        <v>42569</v>
      </c>
      <c r="B378" s="4">
        <v>6215.2299</v>
      </c>
    </row>
    <row r="379" spans="1:2">
      <c r="A379" s="3">
        <v>42570</v>
      </c>
      <c r="B379" s="4">
        <v>6269.2598</v>
      </c>
    </row>
    <row r="380" spans="1:2">
      <c r="A380" s="3">
        <v>42571</v>
      </c>
      <c r="B380" s="4">
        <v>6287.266</v>
      </c>
    </row>
    <row r="381" spans="1:2">
      <c r="A381" s="3">
        <v>42572</v>
      </c>
      <c r="B381" s="4">
        <v>6336.3249</v>
      </c>
    </row>
    <row r="382" spans="1:2">
      <c r="A382" s="3">
        <v>42573</v>
      </c>
      <c r="B382" s="4">
        <v>6363.7596</v>
      </c>
    </row>
    <row r="383" spans="1:2">
      <c r="A383" s="3">
        <v>42576</v>
      </c>
      <c r="B383" s="4">
        <v>6351.4832</v>
      </c>
    </row>
    <row r="384" spans="1:2">
      <c r="A384" s="3">
        <v>42577</v>
      </c>
      <c r="B384" s="4">
        <v>6379.42</v>
      </c>
    </row>
    <row r="385" spans="1:2">
      <c r="A385" s="3">
        <v>42578</v>
      </c>
      <c r="B385" s="4">
        <v>6111.1897</v>
      </c>
    </row>
    <row r="386" spans="1:2">
      <c r="A386" s="3">
        <v>42579</v>
      </c>
      <c r="B386" s="4">
        <v>6018.036</v>
      </c>
    </row>
    <row r="387" spans="1:2">
      <c r="A387" s="3">
        <v>42580</v>
      </c>
      <c r="B387" s="4">
        <v>5921.5856</v>
      </c>
    </row>
    <row r="388" spans="1:2">
      <c r="A388" s="3">
        <v>42583</v>
      </c>
      <c r="B388" s="4">
        <v>5715.5764</v>
      </c>
    </row>
    <row r="389" spans="1:2">
      <c r="A389" s="3">
        <v>42584</v>
      </c>
      <c r="B389" s="4">
        <v>5826.206</v>
      </c>
    </row>
    <row r="390" spans="1:2">
      <c r="A390" s="3">
        <v>42585</v>
      </c>
      <c r="B390" s="4">
        <v>5869.272</v>
      </c>
    </row>
    <row r="391" spans="1:2">
      <c r="A391" s="3">
        <v>42586</v>
      </c>
      <c r="B391" s="4">
        <v>5917.1238</v>
      </c>
    </row>
    <row r="392" spans="1:2">
      <c r="A392" s="3">
        <v>42587</v>
      </c>
      <c r="B392" s="4">
        <v>5883.1268</v>
      </c>
    </row>
    <row r="393" spans="1:2">
      <c r="A393" s="3">
        <v>42590</v>
      </c>
      <c r="B393" s="4">
        <v>5947.1642</v>
      </c>
    </row>
    <row r="394" spans="1:2">
      <c r="A394" s="3">
        <v>42591</v>
      </c>
      <c r="B394" s="4">
        <v>6093.6811</v>
      </c>
    </row>
    <row r="395" spans="1:2">
      <c r="A395" s="3">
        <v>42592</v>
      </c>
      <c r="B395" s="4">
        <v>6045.2001</v>
      </c>
    </row>
    <row r="396" spans="1:2">
      <c r="A396" s="3">
        <v>42593</v>
      </c>
      <c r="B396" s="4">
        <v>5980.7514</v>
      </c>
    </row>
    <row r="397" spans="1:2">
      <c r="A397" s="3">
        <v>42594</v>
      </c>
      <c r="B397" s="4">
        <v>6059.2512</v>
      </c>
    </row>
    <row r="398" spans="1:2">
      <c r="A398" s="3">
        <v>42597</v>
      </c>
      <c r="B398" s="4">
        <v>6206.4099</v>
      </c>
    </row>
    <row r="399" spans="1:2">
      <c r="A399" s="3">
        <v>42598</v>
      </c>
      <c r="B399" s="4">
        <v>6173.6915</v>
      </c>
    </row>
    <row r="400" spans="1:2">
      <c r="A400" s="3">
        <v>42599</v>
      </c>
      <c r="B400" s="4">
        <v>6304.2855</v>
      </c>
    </row>
    <row r="401" spans="1:2">
      <c r="A401" s="3">
        <v>42600</v>
      </c>
      <c r="B401" s="4">
        <v>6286.8092</v>
      </c>
    </row>
    <row r="402" spans="1:2">
      <c r="A402" s="3">
        <v>42601</v>
      </c>
      <c r="B402" s="4">
        <v>6412.0423</v>
      </c>
    </row>
    <row r="403" spans="1:2">
      <c r="A403" s="3">
        <v>42604</v>
      </c>
      <c r="B403" s="4">
        <v>6315.0166</v>
      </c>
    </row>
    <row r="404" spans="1:2">
      <c r="A404" s="3">
        <v>42605</v>
      </c>
      <c r="B404" s="4">
        <v>6134.581</v>
      </c>
    </row>
    <row r="405" spans="1:2">
      <c r="A405" s="3">
        <v>42606</v>
      </c>
      <c r="B405" s="4">
        <v>6158.3469</v>
      </c>
    </row>
    <row r="406" spans="1:2">
      <c r="A406" s="3">
        <v>42607</v>
      </c>
      <c r="B406" s="4">
        <v>6084.1425</v>
      </c>
    </row>
    <row r="407" spans="1:2">
      <c r="A407" s="3">
        <v>42608</v>
      </c>
      <c r="B407" s="4">
        <v>6150.4244</v>
      </c>
    </row>
    <row r="408" spans="1:2">
      <c r="A408" s="3">
        <v>42611</v>
      </c>
      <c r="B408" s="4">
        <v>6212.8567</v>
      </c>
    </row>
    <row r="409" spans="1:2">
      <c r="A409" s="3">
        <v>42612</v>
      </c>
      <c r="B409" s="4">
        <v>6202.3377</v>
      </c>
    </row>
    <row r="410" spans="1:2">
      <c r="A410" s="3">
        <v>42613</v>
      </c>
      <c r="B410" s="4">
        <v>6231.1164</v>
      </c>
    </row>
    <row r="411" spans="1:2">
      <c r="A411" s="3">
        <v>42614</v>
      </c>
      <c r="B411" s="4">
        <v>6210.3807</v>
      </c>
    </row>
    <row r="412" spans="1:2">
      <c r="A412" s="3">
        <v>42615</v>
      </c>
      <c r="B412" s="4">
        <v>6179.5978</v>
      </c>
    </row>
    <row r="413" spans="1:2">
      <c r="A413" s="3">
        <v>42618</v>
      </c>
      <c r="B413" s="4">
        <v>6213.058</v>
      </c>
    </row>
    <row r="414" spans="1:2">
      <c r="A414" s="3">
        <v>42619</v>
      </c>
      <c r="B414" s="4">
        <v>6328.686</v>
      </c>
    </row>
    <row r="415" spans="1:2">
      <c r="A415" s="3">
        <v>42620</v>
      </c>
      <c r="B415" s="4">
        <v>6314.5932</v>
      </c>
    </row>
    <row r="416" spans="1:2">
      <c r="A416" s="3">
        <v>42621</v>
      </c>
      <c r="B416" s="4">
        <v>6345.8942</v>
      </c>
    </row>
    <row r="417" spans="1:2">
      <c r="A417" s="3">
        <v>42622</v>
      </c>
      <c r="B417" s="4">
        <v>6298.362</v>
      </c>
    </row>
    <row r="418" spans="1:2">
      <c r="A418" s="3">
        <v>42625</v>
      </c>
      <c r="B418" s="4">
        <v>6044.6601</v>
      </c>
    </row>
    <row r="419" spans="1:2">
      <c r="A419" s="3">
        <v>42626</v>
      </c>
      <c r="B419" s="4">
        <v>6143.987</v>
      </c>
    </row>
    <row r="420" spans="1:2">
      <c r="A420" s="3">
        <v>42627</v>
      </c>
      <c r="B420" s="4">
        <v>6142.5643</v>
      </c>
    </row>
    <row r="421" spans="1:2">
      <c r="A421" s="3">
        <v>42632</v>
      </c>
      <c r="B421" s="4">
        <v>6210.9407</v>
      </c>
    </row>
    <row r="422" spans="1:2">
      <c r="A422" s="3">
        <v>42633</v>
      </c>
      <c r="B422" s="4">
        <v>6202.156</v>
      </c>
    </row>
    <row r="423" spans="1:2">
      <c r="A423" s="3">
        <v>42634</v>
      </c>
      <c r="B423" s="4">
        <v>6203.0706</v>
      </c>
    </row>
    <row r="424" spans="1:2">
      <c r="A424" s="3">
        <v>42635</v>
      </c>
      <c r="B424" s="4">
        <v>6271.3442</v>
      </c>
    </row>
    <row r="425" spans="1:2">
      <c r="A425" s="3">
        <v>42636</v>
      </c>
      <c r="B425" s="4">
        <v>6176.132</v>
      </c>
    </row>
    <row r="426" spans="1:2">
      <c r="A426" s="3">
        <v>42639</v>
      </c>
      <c r="B426" s="4">
        <v>6018.6326</v>
      </c>
    </row>
    <row r="427" spans="1:2">
      <c r="A427" s="3">
        <v>42640</v>
      </c>
      <c r="B427" s="4">
        <v>6078.6519</v>
      </c>
    </row>
    <row r="428" spans="1:2">
      <c r="A428" s="3">
        <v>42641</v>
      </c>
      <c r="B428" s="4">
        <v>6056.4825</v>
      </c>
    </row>
    <row r="429" spans="1:2">
      <c r="A429" s="3">
        <v>42642</v>
      </c>
      <c r="B429" s="4">
        <v>6056.7682</v>
      </c>
    </row>
    <row r="430" spans="1:2">
      <c r="A430" s="3">
        <v>42643</v>
      </c>
      <c r="B430" s="4">
        <v>6101.1148</v>
      </c>
    </row>
    <row r="431" spans="1:2">
      <c r="A431" s="3">
        <v>42653</v>
      </c>
      <c r="B431" s="4">
        <v>6220.5738</v>
      </c>
    </row>
    <row r="432" spans="1:2">
      <c r="A432" s="3">
        <v>42654</v>
      </c>
      <c r="B432" s="4">
        <v>6256.6772</v>
      </c>
    </row>
    <row r="433" spans="1:2">
      <c r="A433" s="3">
        <v>42655</v>
      </c>
      <c r="B433" s="4">
        <v>6301.6904</v>
      </c>
    </row>
    <row r="434" spans="1:2">
      <c r="A434" s="3">
        <v>42656</v>
      </c>
      <c r="B434" s="4">
        <v>6273.0928</v>
      </c>
    </row>
    <row r="435" spans="1:2">
      <c r="A435" s="3">
        <v>42657</v>
      </c>
      <c r="B435" s="4">
        <v>6254.8301</v>
      </c>
    </row>
    <row r="436" spans="1:2">
      <c r="A436" s="3">
        <v>42660</v>
      </c>
      <c r="B436" s="4">
        <v>6173.4018</v>
      </c>
    </row>
    <row r="437" spans="1:2">
      <c r="A437" s="3">
        <v>42661</v>
      </c>
      <c r="B437" s="4">
        <v>6256.5438</v>
      </c>
    </row>
    <row r="438" spans="1:2">
      <c r="A438" s="3">
        <v>42662</v>
      </c>
      <c r="B438" s="4">
        <v>6264.2971</v>
      </c>
    </row>
    <row r="439" spans="1:2">
      <c r="A439" s="3">
        <v>42663</v>
      </c>
      <c r="B439" s="4">
        <v>6227.1527</v>
      </c>
    </row>
    <row r="440" spans="1:2">
      <c r="A440" s="3">
        <v>42664</v>
      </c>
      <c r="B440" s="4">
        <v>6182.8984</v>
      </c>
    </row>
    <row r="441" spans="1:2">
      <c r="A441" s="3">
        <v>42667</v>
      </c>
      <c r="B441" s="4">
        <v>6236.8572</v>
      </c>
    </row>
    <row r="442" spans="1:2">
      <c r="A442" s="3">
        <v>42668</v>
      </c>
      <c r="B442" s="4">
        <v>6279.9704</v>
      </c>
    </row>
    <row r="443" spans="1:2">
      <c r="A443" s="3">
        <v>42669</v>
      </c>
      <c r="B443" s="4">
        <v>6247.104</v>
      </c>
    </row>
    <row r="444" spans="1:2">
      <c r="A444" s="3">
        <v>42670</v>
      </c>
      <c r="B444" s="4">
        <v>6239.9537</v>
      </c>
    </row>
    <row r="445" spans="1:2">
      <c r="A445" s="3">
        <v>42671</v>
      </c>
      <c r="B445" s="4">
        <v>6172.5615</v>
      </c>
    </row>
    <row r="446" spans="1:2">
      <c r="A446" s="3">
        <v>42674</v>
      </c>
      <c r="B446" s="4">
        <v>6161.8391</v>
      </c>
    </row>
    <row r="447" spans="1:2">
      <c r="A447" s="3">
        <v>42675</v>
      </c>
      <c r="B447" s="4">
        <v>6217.5794</v>
      </c>
    </row>
    <row r="448" spans="1:2">
      <c r="A448" s="3">
        <v>42676</v>
      </c>
      <c r="B448" s="4">
        <v>6168.3358</v>
      </c>
    </row>
    <row r="449" spans="1:2">
      <c r="A449" s="3">
        <v>42677</v>
      </c>
      <c r="B449" s="4">
        <v>6188.7013</v>
      </c>
    </row>
    <row r="450" spans="1:2">
      <c r="A450" s="3">
        <v>42678</v>
      </c>
      <c r="B450" s="4">
        <v>6165.1232</v>
      </c>
    </row>
    <row r="451" spans="1:2">
      <c r="A451" s="3">
        <v>42681</v>
      </c>
      <c r="B451" s="4">
        <v>6156.9186</v>
      </c>
    </row>
    <row r="452" spans="1:2">
      <c r="A452" s="3">
        <v>42682</v>
      </c>
      <c r="B452" s="4">
        <v>6211.4979</v>
      </c>
    </row>
    <row r="453" spans="1:2">
      <c r="A453" s="3">
        <v>42683</v>
      </c>
      <c r="B453" s="4">
        <v>6138.4886</v>
      </c>
    </row>
    <row r="454" spans="1:2">
      <c r="A454" s="3">
        <v>42684</v>
      </c>
      <c r="B454" s="4">
        <v>6220.7058</v>
      </c>
    </row>
    <row r="455" spans="1:2">
      <c r="A455" s="3">
        <v>42685</v>
      </c>
      <c r="B455" s="4">
        <v>6264.3352</v>
      </c>
    </row>
    <row r="456" spans="1:2">
      <c r="A456" s="3">
        <v>42688</v>
      </c>
      <c r="B456" s="4">
        <v>6299.6217</v>
      </c>
    </row>
    <row r="457" spans="1:2">
      <c r="A457" s="3">
        <v>42689</v>
      </c>
      <c r="B457" s="4">
        <v>6341.3043</v>
      </c>
    </row>
    <row r="458" spans="1:2">
      <c r="A458" s="3">
        <v>42690</v>
      </c>
      <c r="B458" s="4">
        <v>6381.0372</v>
      </c>
    </row>
    <row r="459" spans="1:2">
      <c r="A459" s="3">
        <v>42691</v>
      </c>
      <c r="B459" s="4">
        <v>6336.687</v>
      </c>
    </row>
    <row r="460" spans="1:2">
      <c r="A460" s="3">
        <v>42692</v>
      </c>
      <c r="B460" s="4">
        <v>6327.2382</v>
      </c>
    </row>
    <row r="461" spans="1:2">
      <c r="A461" s="3">
        <v>42695</v>
      </c>
      <c r="B461" s="4">
        <v>6344.7214</v>
      </c>
    </row>
    <row r="462" spans="1:2">
      <c r="A462" s="3">
        <v>42696</v>
      </c>
      <c r="B462" s="4">
        <v>6378.366</v>
      </c>
    </row>
    <row r="463" spans="1:2">
      <c r="A463" s="3">
        <v>42697</v>
      </c>
      <c r="B463" s="4">
        <v>6317.9389</v>
      </c>
    </row>
    <row r="464" spans="1:2">
      <c r="A464" s="3">
        <v>42698</v>
      </c>
      <c r="B464" s="4">
        <v>6361.4966</v>
      </c>
    </row>
    <row r="465" spans="1:2">
      <c r="A465" s="3">
        <v>42699</v>
      </c>
      <c r="B465" s="4">
        <v>6339.1345</v>
      </c>
    </row>
    <row r="466" spans="1:2">
      <c r="A466" s="3">
        <v>42702</v>
      </c>
      <c r="B466" s="4">
        <v>6317.6165</v>
      </c>
    </row>
    <row r="467" spans="1:2">
      <c r="A467" s="3">
        <v>42703</v>
      </c>
      <c r="B467" s="4">
        <v>6234.8442</v>
      </c>
    </row>
    <row r="468" spans="1:2">
      <c r="A468" s="3">
        <v>42704</v>
      </c>
      <c r="B468" s="4">
        <v>6189.8671</v>
      </c>
    </row>
    <row r="469" spans="1:2">
      <c r="A469" s="3">
        <v>42705</v>
      </c>
      <c r="B469" s="4">
        <v>6237.1212</v>
      </c>
    </row>
    <row r="470" spans="1:2">
      <c r="A470" s="3">
        <v>42706</v>
      </c>
      <c r="B470" s="4">
        <v>6140.0347</v>
      </c>
    </row>
    <row r="471" spans="1:2">
      <c r="A471" s="3">
        <v>42709</v>
      </c>
      <c r="B471" s="4">
        <v>6116.018</v>
      </c>
    </row>
    <row r="472" spans="1:2">
      <c r="A472" s="3">
        <v>42710</v>
      </c>
      <c r="B472" s="4">
        <v>6152.3197</v>
      </c>
    </row>
    <row r="473" spans="1:2">
      <c r="A473" s="3">
        <v>42711</v>
      </c>
      <c r="B473" s="4">
        <v>6233.0175</v>
      </c>
    </row>
    <row r="474" spans="1:2">
      <c r="A474" s="3">
        <v>42712</v>
      </c>
      <c r="B474" s="4">
        <v>6221.8173</v>
      </c>
    </row>
    <row r="475" spans="1:2">
      <c r="A475" s="3">
        <v>42713</v>
      </c>
      <c r="B475" s="4">
        <v>6199.012</v>
      </c>
    </row>
    <row r="476" spans="1:2">
      <c r="A476" s="3">
        <v>42716</v>
      </c>
      <c r="B476" s="4">
        <v>5932.435</v>
      </c>
    </row>
    <row r="477" spans="1:2">
      <c r="A477" s="3">
        <v>42717</v>
      </c>
      <c r="B477" s="4">
        <v>5961.7635</v>
      </c>
    </row>
    <row r="478" spans="1:2">
      <c r="A478" s="3">
        <v>42718</v>
      </c>
      <c r="B478" s="4">
        <v>5922.7707</v>
      </c>
    </row>
    <row r="479" spans="1:2">
      <c r="A479" s="3">
        <v>42719</v>
      </c>
      <c r="B479" s="4">
        <v>6002.7225</v>
      </c>
    </row>
    <row r="480" spans="1:2">
      <c r="A480" s="3">
        <v>42720</v>
      </c>
      <c r="B480" s="4">
        <v>6106.2431</v>
      </c>
    </row>
    <row r="481" spans="1:2">
      <c r="A481" s="3">
        <v>42723</v>
      </c>
      <c r="B481" s="4">
        <v>6110.4571</v>
      </c>
    </row>
    <row r="482" spans="1:2">
      <c r="A482" s="3">
        <v>42724</v>
      </c>
      <c r="B482" s="4">
        <v>6085.4944</v>
      </c>
    </row>
    <row r="483" spans="1:2">
      <c r="A483" s="3">
        <v>42725</v>
      </c>
      <c r="B483" s="4">
        <v>6139.863</v>
      </c>
    </row>
    <row r="484" spans="1:2">
      <c r="A484" s="3">
        <v>42726</v>
      </c>
      <c r="B484" s="4">
        <v>6090.2489</v>
      </c>
    </row>
    <row r="485" spans="1:2">
      <c r="A485" s="3">
        <v>42727</v>
      </c>
      <c r="B485" s="4">
        <v>6024.651</v>
      </c>
    </row>
    <row r="486" spans="1:2">
      <c r="A486" s="3">
        <v>42730</v>
      </c>
      <c r="B486" s="4">
        <v>6065.8184</v>
      </c>
    </row>
    <row r="487" spans="1:2">
      <c r="A487" s="3">
        <v>42731</v>
      </c>
      <c r="B487" s="4">
        <v>6071.4267</v>
      </c>
    </row>
    <row r="488" spans="1:2">
      <c r="A488" s="3">
        <v>42732</v>
      </c>
      <c r="B488" s="4">
        <v>6072.0641</v>
      </c>
    </row>
    <row r="489" spans="1:2">
      <c r="A489" s="3">
        <v>42733</v>
      </c>
      <c r="B489" s="4">
        <v>6064.6421</v>
      </c>
    </row>
    <row r="490" spans="1:2">
      <c r="A490" s="3">
        <v>42734</v>
      </c>
      <c r="B490" s="4">
        <v>6073.893</v>
      </c>
    </row>
    <row r="491" spans="1:2">
      <c r="A491" s="3">
        <v>42738</v>
      </c>
      <c r="B491" s="4">
        <v>6130.4351</v>
      </c>
    </row>
    <row r="492" spans="1:2">
      <c r="A492" s="3">
        <v>42739</v>
      </c>
      <c r="B492" s="4">
        <v>6179.8072</v>
      </c>
    </row>
    <row r="493" spans="1:2">
      <c r="A493" s="3">
        <v>42740</v>
      </c>
      <c r="B493" s="4">
        <v>6178.7692</v>
      </c>
    </row>
    <row r="494" spans="1:2">
      <c r="A494" s="3">
        <v>42741</v>
      </c>
      <c r="B494" s="4">
        <v>6166.2297</v>
      </c>
    </row>
    <row r="495" spans="1:2">
      <c r="A495" s="3">
        <v>42744</v>
      </c>
      <c r="B495" s="4">
        <v>6231.0654</v>
      </c>
    </row>
    <row r="496" spans="1:2">
      <c r="A496" s="3">
        <v>42745</v>
      </c>
      <c r="B496" s="4">
        <v>6185.3118</v>
      </c>
    </row>
    <row r="497" spans="1:2">
      <c r="A497" s="3">
        <v>42746</v>
      </c>
      <c r="B497" s="4">
        <v>6136.0867</v>
      </c>
    </row>
    <row r="498" spans="1:2">
      <c r="A498" s="3">
        <v>42747</v>
      </c>
      <c r="B498" s="4">
        <v>6089.9427</v>
      </c>
    </row>
    <row r="499" spans="1:2">
      <c r="A499" s="3">
        <v>42748</v>
      </c>
      <c r="B499" s="4">
        <v>5996.6915</v>
      </c>
    </row>
    <row r="500" spans="1:2">
      <c r="A500" s="3">
        <v>42751</v>
      </c>
      <c r="B500" s="4">
        <v>5764.0744</v>
      </c>
    </row>
    <row r="501" spans="1:2">
      <c r="A501" s="3">
        <v>42752</v>
      </c>
      <c r="B501" s="4">
        <v>5804.6835</v>
      </c>
    </row>
    <row r="502" spans="1:2">
      <c r="A502" s="3">
        <v>42753</v>
      </c>
      <c r="B502" s="4">
        <v>5797.2051</v>
      </c>
    </row>
    <row r="503" spans="1:2">
      <c r="A503" s="3">
        <v>42754</v>
      </c>
      <c r="B503" s="4">
        <v>5754.1428</v>
      </c>
    </row>
    <row r="504" spans="1:2">
      <c r="A504" s="3">
        <v>42755</v>
      </c>
      <c r="B504" s="4">
        <v>5839.1329</v>
      </c>
    </row>
    <row r="505" spans="1:2">
      <c r="A505" s="3">
        <v>42758</v>
      </c>
      <c r="B505" s="4">
        <v>5861.3204</v>
      </c>
    </row>
    <row r="506" spans="1:2">
      <c r="A506" s="3">
        <v>42759</v>
      </c>
      <c r="B506" s="4">
        <v>5867.8295</v>
      </c>
    </row>
    <row r="507" spans="1:2">
      <c r="A507" s="3">
        <v>42760</v>
      </c>
      <c r="B507" s="4">
        <v>5901.8121</v>
      </c>
    </row>
    <row r="508" spans="1:2">
      <c r="A508" s="3">
        <v>42761</v>
      </c>
      <c r="B508" s="4">
        <v>5915.6136</v>
      </c>
    </row>
    <row r="509" spans="1:2">
      <c r="A509" s="3">
        <v>42769</v>
      </c>
      <c r="B509" s="4">
        <v>5895.6799</v>
      </c>
    </row>
    <row r="510" spans="1:2">
      <c r="A510" s="3">
        <v>42772</v>
      </c>
      <c r="B510" s="4">
        <v>5945.1049</v>
      </c>
    </row>
    <row r="511" spans="1:2">
      <c r="A511" s="3">
        <v>42773</v>
      </c>
      <c r="B511" s="4">
        <v>5984.7912</v>
      </c>
    </row>
    <row r="512" spans="1:2">
      <c r="A512" s="3">
        <v>42774</v>
      </c>
      <c r="B512" s="4">
        <v>6006.2071</v>
      </c>
    </row>
    <row r="513" spans="1:2">
      <c r="A513" s="3">
        <v>42775</v>
      </c>
      <c r="B513" s="4">
        <v>6029.2336</v>
      </c>
    </row>
    <row r="514" spans="1:2">
      <c r="A514" s="3">
        <v>42776</v>
      </c>
      <c r="B514" s="4">
        <v>6038.9347</v>
      </c>
    </row>
    <row r="515" spans="1:2">
      <c r="A515" s="3">
        <v>42779</v>
      </c>
      <c r="B515" s="4">
        <v>6055.3725</v>
      </c>
    </row>
    <row r="516" spans="1:2">
      <c r="A516" s="3">
        <v>42780</v>
      </c>
      <c r="B516" s="4">
        <v>6065.9057</v>
      </c>
    </row>
    <row r="517" spans="1:2">
      <c r="A517" s="3">
        <v>42781</v>
      </c>
      <c r="B517" s="4">
        <v>6036.2197</v>
      </c>
    </row>
    <row r="518" spans="1:2">
      <c r="A518" s="3">
        <v>42782</v>
      </c>
      <c r="B518" s="4">
        <v>6073.4262</v>
      </c>
    </row>
    <row r="519" spans="1:2">
      <c r="A519" s="3">
        <v>42783</v>
      </c>
      <c r="B519" s="4">
        <v>6080.3971</v>
      </c>
    </row>
    <row r="520" spans="1:2">
      <c r="A520" s="3">
        <v>42786</v>
      </c>
      <c r="B520" s="4">
        <v>6194.6626</v>
      </c>
    </row>
    <row r="521" spans="1:2">
      <c r="A521" s="3">
        <v>42787</v>
      </c>
      <c r="B521" s="4">
        <v>6243.0307</v>
      </c>
    </row>
    <row r="522" spans="1:2">
      <c r="A522" s="3">
        <v>42788</v>
      </c>
      <c r="B522" s="4">
        <v>6276.902</v>
      </c>
    </row>
    <row r="523" spans="1:2">
      <c r="A523" s="3">
        <v>42789</v>
      </c>
      <c r="B523" s="4">
        <v>6245.085</v>
      </c>
    </row>
    <row r="524" spans="1:2">
      <c r="A524" s="3">
        <v>42790</v>
      </c>
      <c r="B524" s="4">
        <v>6259.2344</v>
      </c>
    </row>
    <row r="525" spans="1:2">
      <c r="A525" s="3">
        <v>42793</v>
      </c>
      <c r="B525" s="4">
        <v>6208.9471</v>
      </c>
    </row>
    <row r="526" spans="1:2">
      <c r="A526" s="3">
        <v>42794</v>
      </c>
      <c r="B526" s="4">
        <v>6314.129</v>
      </c>
    </row>
    <row r="527" spans="1:2">
      <c r="A527" s="3">
        <v>42795</v>
      </c>
      <c r="B527" s="4">
        <v>6417.7886</v>
      </c>
    </row>
    <row r="528" spans="1:2">
      <c r="A528" s="3">
        <v>42796</v>
      </c>
      <c r="B528" s="4">
        <v>6359.5136</v>
      </c>
    </row>
    <row r="529" spans="1:2">
      <c r="A529" s="3">
        <v>42797</v>
      </c>
      <c r="B529" s="4">
        <v>6335.2189</v>
      </c>
    </row>
    <row r="530" spans="1:2">
      <c r="A530" s="3">
        <v>42800</v>
      </c>
      <c r="B530" s="4">
        <v>6382.1219</v>
      </c>
    </row>
    <row r="531" spans="1:2">
      <c r="A531" s="3">
        <v>42801</v>
      </c>
      <c r="B531" s="4">
        <v>6402.1712</v>
      </c>
    </row>
    <row r="532" spans="1:2">
      <c r="A532" s="3">
        <v>42802</v>
      </c>
      <c r="B532" s="4">
        <v>6343.2221</v>
      </c>
    </row>
    <row r="533" spans="1:2">
      <c r="A533" s="3">
        <v>42803</v>
      </c>
      <c r="B533" s="4">
        <v>6291.6788</v>
      </c>
    </row>
    <row r="534" spans="1:2">
      <c r="A534" s="3">
        <v>42804</v>
      </c>
      <c r="B534" s="4">
        <v>6281.7601</v>
      </c>
    </row>
    <row r="535" spans="1:2">
      <c r="A535" s="3">
        <v>42807</v>
      </c>
      <c r="B535" s="4">
        <v>6393.1563</v>
      </c>
    </row>
    <row r="536" spans="1:2">
      <c r="A536" s="3">
        <v>42808</v>
      </c>
      <c r="B536" s="4">
        <v>6369.5235</v>
      </c>
    </row>
    <row r="537" spans="1:2">
      <c r="A537" s="3">
        <v>42809</v>
      </c>
      <c r="B537" s="4">
        <v>6354.2396</v>
      </c>
    </row>
    <row r="538" spans="1:2">
      <c r="A538" s="3">
        <v>42810</v>
      </c>
      <c r="B538" s="4">
        <v>6431.6606</v>
      </c>
    </row>
    <row r="539" spans="1:2">
      <c r="A539" s="3">
        <v>42811</v>
      </c>
      <c r="B539" s="4">
        <v>6379.1525</v>
      </c>
    </row>
    <row r="540" spans="1:2">
      <c r="A540" s="3">
        <v>42814</v>
      </c>
      <c r="B540" s="4">
        <v>6381.9577</v>
      </c>
    </row>
    <row r="541" spans="1:2">
      <c r="A541" s="3">
        <v>42815</v>
      </c>
      <c r="B541" s="4">
        <v>6380.3034</v>
      </c>
    </row>
    <row r="542" spans="1:2">
      <c r="A542" s="3">
        <v>42816</v>
      </c>
      <c r="B542" s="4">
        <v>6351.5877</v>
      </c>
    </row>
    <row r="543" spans="1:2">
      <c r="A543" s="3">
        <v>42817</v>
      </c>
      <c r="B543" s="4">
        <v>6350.5072</v>
      </c>
    </row>
    <row r="544" spans="1:2">
      <c r="A544" s="3">
        <v>42818</v>
      </c>
      <c r="B544" s="4">
        <v>6354.0143</v>
      </c>
    </row>
    <row r="545" spans="1:2">
      <c r="A545" s="3">
        <v>42821</v>
      </c>
      <c r="B545" s="4">
        <v>6317.4898</v>
      </c>
    </row>
    <row r="546" spans="1:2">
      <c r="A546" s="3">
        <v>42822</v>
      </c>
      <c r="B546" s="4">
        <v>6238.4267</v>
      </c>
    </row>
    <row r="547" spans="1:2">
      <c r="A547" s="3">
        <v>42823</v>
      </c>
      <c r="B547" s="4">
        <v>6175.6198</v>
      </c>
    </row>
    <row r="548" spans="1:2">
      <c r="A548" s="3">
        <v>42824</v>
      </c>
      <c r="B548" s="4">
        <v>6030.9042</v>
      </c>
    </row>
    <row r="549" spans="1:2">
      <c r="A549" s="3">
        <v>42825</v>
      </c>
      <c r="B549" s="4">
        <v>6035.356</v>
      </c>
    </row>
    <row r="550" spans="1:2">
      <c r="A550" s="3">
        <v>42830</v>
      </c>
      <c r="B550" s="4">
        <v>6222.2731</v>
      </c>
    </row>
    <row r="551" spans="1:2">
      <c r="A551" s="3">
        <v>42831</v>
      </c>
      <c r="B551" s="4">
        <v>6265.4892</v>
      </c>
    </row>
    <row r="552" spans="1:2">
      <c r="A552" s="3">
        <v>42832</v>
      </c>
      <c r="B552" s="4">
        <v>6359.701</v>
      </c>
    </row>
    <row r="553" spans="1:2">
      <c r="A553" s="3">
        <v>42835</v>
      </c>
      <c r="B553" s="4">
        <v>6376.6476</v>
      </c>
    </row>
    <row r="554" spans="1:2">
      <c r="A554" s="3">
        <v>42836</v>
      </c>
      <c r="B554" s="4">
        <v>6498.989</v>
      </c>
    </row>
    <row r="555" spans="1:2">
      <c r="A555" s="3">
        <v>42837</v>
      </c>
      <c r="B555" s="4">
        <v>6576.0327</v>
      </c>
    </row>
    <row r="556" spans="1:2">
      <c r="A556" s="3">
        <v>42838</v>
      </c>
      <c r="B556" s="4">
        <v>6597.4666</v>
      </c>
    </row>
    <row r="557" spans="1:2">
      <c r="A557" s="3">
        <v>42839</v>
      </c>
      <c r="B557" s="4">
        <v>6517.9466</v>
      </c>
    </row>
    <row r="558" spans="1:2">
      <c r="A558" s="3">
        <v>42842</v>
      </c>
      <c r="B558" s="4">
        <v>6552.6175</v>
      </c>
    </row>
    <row r="559" spans="1:2">
      <c r="A559" s="3">
        <v>42843</v>
      </c>
      <c r="B559" s="4">
        <v>6482.7703</v>
      </c>
    </row>
    <row r="560" spans="1:2">
      <c r="A560" s="3">
        <v>42844</v>
      </c>
      <c r="B560" s="4">
        <v>6319.4763</v>
      </c>
    </row>
    <row r="561" spans="1:2">
      <c r="A561" s="3">
        <v>42845</v>
      </c>
      <c r="B561" s="4">
        <v>6164.8081</v>
      </c>
    </row>
    <row r="562" spans="1:2">
      <c r="A562" s="3">
        <v>42846</v>
      </c>
      <c r="B562" s="4">
        <v>6085.5901</v>
      </c>
    </row>
    <row r="563" spans="1:2">
      <c r="A563" s="3">
        <v>42849</v>
      </c>
      <c r="B563" s="4">
        <v>5976.613</v>
      </c>
    </row>
    <row r="564" spans="1:2">
      <c r="A564" s="3">
        <v>42850</v>
      </c>
      <c r="B564" s="4">
        <v>6042.409</v>
      </c>
    </row>
    <row r="565" spans="1:2">
      <c r="A565" s="3">
        <v>42851</v>
      </c>
      <c r="B565" s="4">
        <v>6129.9497</v>
      </c>
    </row>
    <row r="566" spans="1:2">
      <c r="A566" s="3">
        <v>42852</v>
      </c>
      <c r="B566" s="4">
        <v>6091.7971</v>
      </c>
    </row>
    <row r="567" spans="1:2">
      <c r="A567" s="3">
        <v>42853</v>
      </c>
      <c r="B567" s="4">
        <v>6145.4622</v>
      </c>
    </row>
    <row r="568" spans="1:2">
      <c r="A568" s="3">
        <v>42857</v>
      </c>
      <c r="B568" s="4">
        <v>6162.9945</v>
      </c>
    </row>
    <row r="569" spans="1:2">
      <c r="A569" s="3">
        <v>42858</v>
      </c>
      <c r="B569" s="4">
        <v>6069.8956</v>
      </c>
    </row>
    <row r="570" spans="1:2">
      <c r="A570" s="3">
        <v>42859</v>
      </c>
      <c r="B570" s="4">
        <v>6090.7924</v>
      </c>
    </row>
    <row r="571" spans="1:2">
      <c r="A571" s="3">
        <v>42860</v>
      </c>
      <c r="B571" s="4">
        <v>5985.3962</v>
      </c>
    </row>
    <row r="572" spans="1:2">
      <c r="A572" s="3">
        <v>42863</v>
      </c>
      <c r="B572" s="4">
        <v>5763.3356</v>
      </c>
    </row>
    <row r="573" spans="1:2">
      <c r="A573" s="3">
        <v>42864</v>
      </c>
      <c r="B573" s="4">
        <v>5805.9118</v>
      </c>
    </row>
    <row r="574" spans="1:2">
      <c r="A574" s="3">
        <v>42865</v>
      </c>
      <c r="B574" s="4">
        <v>5653.6811</v>
      </c>
    </row>
    <row r="575" spans="1:2">
      <c r="A575" s="3">
        <v>42866</v>
      </c>
      <c r="B575" s="4">
        <v>5593.7735</v>
      </c>
    </row>
    <row r="576" spans="1:2">
      <c r="A576" s="3">
        <v>42867</v>
      </c>
      <c r="B576" s="4">
        <v>5600.003</v>
      </c>
    </row>
    <row r="577" spans="1:2">
      <c r="A577" s="3">
        <v>42870</v>
      </c>
      <c r="B577" s="4">
        <v>5678.1849</v>
      </c>
    </row>
    <row r="578" spans="1:2">
      <c r="A578" s="3">
        <v>42871</v>
      </c>
      <c r="B578" s="4">
        <v>5822.4054</v>
      </c>
    </row>
    <row r="579" spans="1:2">
      <c r="A579" s="3">
        <v>42872</v>
      </c>
      <c r="B579" s="4">
        <v>5843.8054</v>
      </c>
    </row>
    <row r="580" spans="1:2">
      <c r="A580" s="3">
        <v>42873</v>
      </c>
      <c r="B580" s="4">
        <v>5811.8283</v>
      </c>
    </row>
    <row r="581" spans="1:2">
      <c r="A581" s="3">
        <v>42874</v>
      </c>
      <c r="B581" s="4">
        <v>5838.2827</v>
      </c>
    </row>
    <row r="582" spans="1:2">
      <c r="A582" s="3">
        <v>42877</v>
      </c>
      <c r="B582" s="4">
        <v>5705.0307</v>
      </c>
    </row>
    <row r="583" spans="1:2">
      <c r="A583" s="3">
        <v>42878</v>
      </c>
      <c r="B583" s="4">
        <v>5528.3223</v>
      </c>
    </row>
    <row r="584" spans="1:2">
      <c r="A584" s="3">
        <v>42879</v>
      </c>
      <c r="B584" s="4">
        <v>5577.3842</v>
      </c>
    </row>
    <row r="585" spans="1:2">
      <c r="A585" s="3">
        <v>42880</v>
      </c>
      <c r="B585" s="4">
        <v>5642.2925</v>
      </c>
    </row>
    <row r="586" spans="1:2">
      <c r="A586" s="3">
        <v>42881</v>
      </c>
      <c r="B586" s="4">
        <v>5645.0703</v>
      </c>
    </row>
    <row r="587" spans="1:2">
      <c r="A587" s="3">
        <v>42886</v>
      </c>
      <c r="B587" s="4">
        <v>5635.7962</v>
      </c>
    </row>
    <row r="588" spans="1:2">
      <c r="A588" s="3">
        <v>42887</v>
      </c>
      <c r="B588" s="4">
        <v>5485.7913</v>
      </c>
    </row>
    <row r="589" spans="1:2">
      <c r="A589" s="3">
        <v>42888</v>
      </c>
      <c r="B589" s="4">
        <v>5536.8351</v>
      </c>
    </row>
    <row r="590" spans="1:2">
      <c r="A590" s="3">
        <v>42891</v>
      </c>
      <c r="B590" s="4">
        <v>5602.2367</v>
      </c>
    </row>
    <row r="591" spans="1:2">
      <c r="A591" s="3">
        <v>42892</v>
      </c>
      <c r="B591" s="4">
        <v>5637.9654</v>
      </c>
    </row>
    <row r="592" spans="1:2">
      <c r="A592" s="3">
        <v>42893</v>
      </c>
      <c r="B592" s="4">
        <v>5745.2314</v>
      </c>
    </row>
    <row r="593" spans="1:2">
      <c r="A593" s="3">
        <v>42894</v>
      </c>
      <c r="B593" s="4">
        <v>5733.7835</v>
      </c>
    </row>
    <row r="594" spans="1:2">
      <c r="A594" s="3">
        <v>42895</v>
      </c>
      <c r="B594" s="4">
        <v>5730.9277</v>
      </c>
    </row>
    <row r="595" spans="1:2">
      <c r="A595" s="3">
        <v>42898</v>
      </c>
      <c r="B595" s="4">
        <v>5682.2718</v>
      </c>
    </row>
    <row r="596" spans="1:2">
      <c r="A596" s="3">
        <v>42899</v>
      </c>
      <c r="B596" s="4">
        <v>5767.2273</v>
      </c>
    </row>
    <row r="597" spans="1:2">
      <c r="A597" s="3">
        <v>42900</v>
      </c>
      <c r="B597" s="4">
        <v>5764.6041</v>
      </c>
    </row>
    <row r="598" spans="1:2">
      <c r="A598" s="3">
        <v>42901</v>
      </c>
      <c r="B598" s="4">
        <v>5815.8671</v>
      </c>
    </row>
    <row r="599" spans="1:2">
      <c r="A599" s="3">
        <v>42902</v>
      </c>
      <c r="B599" s="4">
        <v>5812.2531</v>
      </c>
    </row>
    <row r="600" spans="1:2">
      <c r="A600" s="3">
        <v>42905</v>
      </c>
      <c r="B600" s="4">
        <v>5830.9816</v>
      </c>
    </row>
    <row r="601" spans="1:2">
      <c r="A601" s="3">
        <v>42906</v>
      </c>
      <c r="B601" s="4">
        <v>5835.1236</v>
      </c>
    </row>
    <row r="602" spans="1:2">
      <c r="A602" s="3">
        <v>42907</v>
      </c>
      <c r="B602" s="4">
        <v>5853.9346</v>
      </c>
    </row>
    <row r="603" spans="1:2">
      <c r="A603" s="3">
        <v>42908</v>
      </c>
      <c r="B603" s="4">
        <v>5749.6781</v>
      </c>
    </row>
    <row r="604" spans="1:2">
      <c r="A604" s="3">
        <v>42909</v>
      </c>
      <c r="B604" s="4">
        <v>5722.1643</v>
      </c>
    </row>
    <row r="605" spans="1:2">
      <c r="A605" s="3">
        <v>42912</v>
      </c>
      <c r="B605" s="4">
        <v>5790.392</v>
      </c>
    </row>
    <row r="606" spans="1:2">
      <c r="A606" s="3">
        <v>42913</v>
      </c>
      <c r="B606" s="4">
        <v>5771.4523</v>
      </c>
    </row>
    <row r="607" spans="1:2">
      <c r="A607" s="3">
        <v>42914</v>
      </c>
      <c r="B607" s="4">
        <v>5775.7943</v>
      </c>
    </row>
    <row r="608" spans="1:2">
      <c r="A608" s="3">
        <v>42915</v>
      </c>
      <c r="B608" s="4">
        <v>5792.8551</v>
      </c>
    </row>
    <row r="609" spans="1:2">
      <c r="A609" s="3">
        <v>42916</v>
      </c>
      <c r="B609" s="4">
        <v>5838.6652</v>
      </c>
    </row>
    <row r="610" spans="1:2">
      <c r="A610" s="3">
        <v>42919</v>
      </c>
      <c r="B610" s="4">
        <v>5883.8932</v>
      </c>
    </row>
    <row r="611" spans="1:2">
      <c r="A611" s="3">
        <v>42920</v>
      </c>
      <c r="B611" s="4">
        <v>5908.2361</v>
      </c>
    </row>
    <row r="612" spans="1:2">
      <c r="A612" s="3">
        <v>42921</v>
      </c>
      <c r="B612" s="4">
        <v>5965.5469</v>
      </c>
    </row>
    <row r="613" spans="1:2">
      <c r="A613" s="3">
        <v>42922</v>
      </c>
      <c r="B613" s="4">
        <v>5945.8213</v>
      </c>
    </row>
    <row r="614" spans="1:2">
      <c r="A614" s="3">
        <v>42923</v>
      </c>
      <c r="B614" s="4">
        <v>6004.9906</v>
      </c>
    </row>
    <row r="615" spans="1:2">
      <c r="A615" s="3">
        <v>42926</v>
      </c>
      <c r="B615" s="4">
        <v>5968.1926</v>
      </c>
    </row>
    <row r="616" spans="1:2">
      <c r="A616" s="3">
        <v>42927</v>
      </c>
      <c r="B616" s="4">
        <v>5881.7787</v>
      </c>
    </row>
    <row r="617" spans="1:2">
      <c r="A617" s="3">
        <v>42928</v>
      </c>
      <c r="B617" s="4">
        <v>5866.9177</v>
      </c>
    </row>
    <row r="618" spans="1:2">
      <c r="A618" s="3">
        <v>42929</v>
      </c>
      <c r="B618" s="4">
        <v>5882.9792</v>
      </c>
    </row>
    <row r="619" spans="1:2">
      <c r="A619" s="3">
        <v>42930</v>
      </c>
      <c r="B619" s="4">
        <v>5862.8864</v>
      </c>
    </row>
    <row r="620" spans="1:2">
      <c r="A620" s="3">
        <v>42933</v>
      </c>
      <c r="B620" s="4">
        <v>5568.9266</v>
      </c>
    </row>
    <row r="621" spans="1:2">
      <c r="A621" s="3">
        <v>42934</v>
      </c>
      <c r="B621" s="4">
        <v>5667.8463</v>
      </c>
    </row>
    <row r="622" spans="1:2">
      <c r="A622" s="3">
        <v>42935</v>
      </c>
      <c r="B622" s="4">
        <v>5798.0313</v>
      </c>
    </row>
    <row r="623" spans="1:2">
      <c r="A623" s="3">
        <v>42936</v>
      </c>
      <c r="B623" s="4">
        <v>5831.7355</v>
      </c>
    </row>
    <row r="624" spans="1:2">
      <c r="A624" s="3">
        <v>42937</v>
      </c>
      <c r="B624" s="4">
        <v>5818.6812</v>
      </c>
    </row>
    <row r="625" spans="1:2">
      <c r="A625" s="3">
        <v>42940</v>
      </c>
      <c r="B625" s="4">
        <v>5838.7664</v>
      </c>
    </row>
    <row r="626" spans="1:2">
      <c r="A626" s="3">
        <v>42941</v>
      </c>
      <c r="B626" s="4">
        <v>5831.7459</v>
      </c>
    </row>
    <row r="627" spans="1:2">
      <c r="A627" s="3">
        <v>42942</v>
      </c>
      <c r="B627" s="4">
        <v>5844.0963</v>
      </c>
    </row>
    <row r="628" spans="1:2">
      <c r="A628" s="3">
        <v>42943</v>
      </c>
      <c r="B628" s="4">
        <v>5846.0623</v>
      </c>
    </row>
    <row r="629" spans="1:2">
      <c r="A629" s="3">
        <v>42944</v>
      </c>
      <c r="B629" s="4">
        <v>5899.1</v>
      </c>
    </row>
    <row r="630" spans="1:2">
      <c r="A630" s="3">
        <v>42947</v>
      </c>
      <c r="B630" s="4">
        <v>6005.6268</v>
      </c>
    </row>
    <row r="631" spans="1:2">
      <c r="A631" s="3">
        <v>42948</v>
      </c>
      <c r="B631" s="4">
        <v>6024.06</v>
      </c>
    </row>
    <row r="632" spans="1:2">
      <c r="A632" s="3">
        <v>42949</v>
      </c>
      <c r="B632" s="4">
        <v>6119.4865</v>
      </c>
    </row>
    <row r="633" spans="1:2">
      <c r="A633" s="3">
        <v>42950</v>
      </c>
      <c r="B633" s="4">
        <v>6081.2811</v>
      </c>
    </row>
    <row r="634" spans="1:2">
      <c r="A634" s="3">
        <v>42951</v>
      </c>
      <c r="B634" s="4">
        <v>6055.8907</v>
      </c>
    </row>
    <row r="635" spans="1:2">
      <c r="A635" s="3">
        <v>42954</v>
      </c>
      <c r="B635" s="4">
        <v>6156.8326</v>
      </c>
    </row>
    <row r="636" spans="1:2">
      <c r="A636" s="3">
        <v>42955</v>
      </c>
      <c r="B636" s="4">
        <v>6184.4776</v>
      </c>
    </row>
    <row r="637" spans="1:2">
      <c r="A637" s="3">
        <v>42956</v>
      </c>
      <c r="B637" s="4">
        <v>6195.787</v>
      </c>
    </row>
    <row r="638" spans="1:2">
      <c r="A638" s="3">
        <v>42957</v>
      </c>
      <c r="B638" s="4">
        <v>6097.8688</v>
      </c>
    </row>
    <row r="639" spans="1:2">
      <c r="A639" s="3">
        <v>42958</v>
      </c>
      <c r="B639" s="4">
        <v>5983.3732</v>
      </c>
    </row>
    <row r="640" spans="1:2">
      <c r="A640" s="3">
        <v>42961</v>
      </c>
      <c r="B640" s="4">
        <v>6098.0651</v>
      </c>
    </row>
    <row r="641" spans="1:2">
      <c r="A641" s="3">
        <v>42962</v>
      </c>
      <c r="B641" s="4">
        <v>6151.2972</v>
      </c>
    </row>
    <row r="642" spans="1:2">
      <c r="A642" s="3">
        <v>42963</v>
      </c>
      <c r="B642" s="4">
        <v>6160.2311</v>
      </c>
    </row>
    <row r="643" spans="1:2">
      <c r="A643" s="3">
        <v>42964</v>
      </c>
      <c r="B643" s="4">
        <v>6192.5904</v>
      </c>
    </row>
    <row r="644" spans="1:2">
      <c r="A644" s="3">
        <v>42965</v>
      </c>
      <c r="B644" s="4">
        <v>6182.0029</v>
      </c>
    </row>
    <row r="645" spans="1:2">
      <c r="A645" s="3">
        <v>42968</v>
      </c>
      <c r="B645" s="4">
        <v>6259.3713</v>
      </c>
    </row>
    <row r="646" spans="1:2">
      <c r="A646" s="3">
        <v>42969</v>
      </c>
      <c r="B646" s="4">
        <v>6231.4837</v>
      </c>
    </row>
    <row r="647" spans="1:2">
      <c r="A647" s="3">
        <v>42970</v>
      </c>
      <c r="B647" s="4">
        <v>6169.8062</v>
      </c>
    </row>
    <row r="648" spans="1:2">
      <c r="A648" s="3">
        <v>42971</v>
      </c>
      <c r="B648" s="4">
        <v>6105.3344</v>
      </c>
    </row>
    <row r="649" spans="1:2">
      <c r="A649" s="3">
        <v>42972</v>
      </c>
      <c r="B649" s="4">
        <v>6170.9135</v>
      </c>
    </row>
    <row r="650" spans="1:2">
      <c r="A650" s="3">
        <v>42975</v>
      </c>
      <c r="B650" s="4">
        <v>6232.2369</v>
      </c>
    </row>
    <row r="651" spans="1:2">
      <c r="A651" s="3">
        <v>42976</v>
      </c>
      <c r="B651" s="4">
        <v>6272.1252</v>
      </c>
    </row>
    <row r="652" spans="1:2">
      <c r="A652" s="3">
        <v>42977</v>
      </c>
      <c r="B652" s="4">
        <v>6304.7711</v>
      </c>
    </row>
    <row r="653" spans="1:2">
      <c r="A653" s="3">
        <v>42978</v>
      </c>
      <c r="B653" s="4">
        <v>6313.5612</v>
      </c>
    </row>
    <row r="654" spans="1:2">
      <c r="A654" s="3">
        <v>42979</v>
      </c>
      <c r="B654" s="4">
        <v>6340.7446</v>
      </c>
    </row>
    <row r="655" spans="1:2">
      <c r="A655" s="3">
        <v>42982</v>
      </c>
      <c r="B655" s="4">
        <v>6375.9748</v>
      </c>
    </row>
    <row r="656" spans="1:2">
      <c r="A656" s="3">
        <v>42983</v>
      </c>
      <c r="B656" s="4">
        <v>6389.4315</v>
      </c>
    </row>
    <row r="657" spans="1:2">
      <c r="A657" s="3">
        <v>42984</v>
      </c>
      <c r="B657" s="4">
        <v>6440.6186</v>
      </c>
    </row>
    <row r="658" spans="1:2">
      <c r="A658" s="3">
        <v>42985</v>
      </c>
      <c r="B658" s="4">
        <v>6416.3359</v>
      </c>
    </row>
    <row r="659" spans="1:2">
      <c r="A659" s="3">
        <v>42986</v>
      </c>
      <c r="B659" s="4">
        <v>6447.5972</v>
      </c>
    </row>
    <row r="660" spans="1:2">
      <c r="A660" s="3">
        <v>42989</v>
      </c>
      <c r="B660" s="4">
        <v>6529.5055</v>
      </c>
    </row>
    <row r="661" spans="1:2">
      <c r="A661" s="3">
        <v>42990</v>
      </c>
      <c r="B661" s="4">
        <v>6471.1682</v>
      </c>
    </row>
    <row r="662" spans="1:2">
      <c r="A662" s="3">
        <v>42991</v>
      </c>
      <c r="B662" s="4">
        <v>6524.3887</v>
      </c>
    </row>
    <row r="663" spans="1:2">
      <c r="A663" s="3">
        <v>42992</v>
      </c>
      <c r="B663" s="4">
        <v>6495.0636</v>
      </c>
    </row>
    <row r="664" spans="1:2">
      <c r="A664" s="3">
        <v>42993</v>
      </c>
      <c r="B664" s="4">
        <v>6480.9101</v>
      </c>
    </row>
    <row r="665" spans="1:2">
      <c r="A665" s="3">
        <v>42996</v>
      </c>
      <c r="B665" s="4">
        <v>6490.7874</v>
      </c>
    </row>
    <row r="666" spans="1:2">
      <c r="A666" s="3">
        <v>42997</v>
      </c>
      <c r="B666" s="4">
        <v>6456.1931</v>
      </c>
    </row>
    <row r="667" spans="1:2">
      <c r="A667" s="3">
        <v>42998</v>
      </c>
      <c r="B667" s="4">
        <v>6488.2292</v>
      </c>
    </row>
    <row r="668" spans="1:2">
      <c r="A668" s="3">
        <v>42999</v>
      </c>
      <c r="B668" s="4">
        <v>6355.4605</v>
      </c>
    </row>
    <row r="669" spans="1:2">
      <c r="A669" s="3">
        <v>43000</v>
      </c>
      <c r="B669" s="4">
        <v>6281.2084</v>
      </c>
    </row>
    <row r="670" spans="1:2">
      <c r="A670" s="3">
        <v>43003</v>
      </c>
      <c r="B670" s="4">
        <v>6151.2313</v>
      </c>
    </row>
    <row r="671" spans="1:2">
      <c r="A671" s="3">
        <v>43004</v>
      </c>
      <c r="B671" s="4">
        <v>6154.8109</v>
      </c>
    </row>
    <row r="672" spans="1:2">
      <c r="A672" s="3">
        <v>43005</v>
      </c>
      <c r="B672" s="4">
        <v>6216.8118</v>
      </c>
    </row>
    <row r="673" spans="1:2">
      <c r="A673" s="3">
        <v>43006</v>
      </c>
      <c r="B673" s="4">
        <v>6179.8282</v>
      </c>
    </row>
    <row r="674" spans="1:2">
      <c r="A674" s="3">
        <v>43007</v>
      </c>
      <c r="B674" s="4">
        <v>6239.9109</v>
      </c>
    </row>
    <row r="675" spans="1:2">
      <c r="A675" s="3">
        <v>43017</v>
      </c>
      <c r="B675" s="4">
        <v>6324.1933</v>
      </c>
    </row>
    <row r="676" spans="1:2">
      <c r="A676" s="3">
        <v>43018</v>
      </c>
      <c r="B676" s="4">
        <v>6382.6843</v>
      </c>
    </row>
    <row r="677" spans="1:2">
      <c r="A677" s="3">
        <v>43019</v>
      </c>
      <c r="B677" s="4">
        <v>6295.6034</v>
      </c>
    </row>
    <row r="678" spans="1:2">
      <c r="A678" s="3">
        <v>43020</v>
      </c>
      <c r="B678" s="4">
        <v>6256.2791</v>
      </c>
    </row>
    <row r="679" spans="1:2">
      <c r="A679" s="3">
        <v>43021</v>
      </c>
      <c r="B679" s="4">
        <v>6300.6253</v>
      </c>
    </row>
    <row r="680" spans="1:2">
      <c r="A680" s="3">
        <v>43024</v>
      </c>
      <c r="B680" s="4">
        <v>6171.3523</v>
      </c>
    </row>
    <row r="681" spans="1:2">
      <c r="A681" s="3">
        <v>43025</v>
      </c>
      <c r="B681" s="4">
        <v>6170.3111</v>
      </c>
    </row>
    <row r="682" spans="1:2">
      <c r="A682" s="3">
        <v>43026</v>
      </c>
      <c r="B682" s="4">
        <v>6090.9441</v>
      </c>
    </row>
    <row r="683" spans="1:2">
      <c r="A683" s="3">
        <v>43027</v>
      </c>
      <c r="B683" s="4">
        <v>5989.2607</v>
      </c>
    </row>
    <row r="684" spans="1:2">
      <c r="A684" s="3">
        <v>43028</v>
      </c>
      <c r="B684" s="4">
        <v>6072.7252</v>
      </c>
    </row>
    <row r="685" spans="1:2">
      <c r="A685" s="3">
        <v>43031</v>
      </c>
      <c r="B685" s="4">
        <v>6105.6426</v>
      </c>
    </row>
    <row r="686" spans="1:2">
      <c r="A686" s="3">
        <v>43032</v>
      </c>
      <c r="B686" s="4">
        <v>6080.7908</v>
      </c>
    </row>
    <row r="687" spans="1:2">
      <c r="A687" s="3">
        <v>43033</v>
      </c>
      <c r="B687" s="4">
        <v>6130.9992</v>
      </c>
    </row>
    <row r="688" spans="1:2">
      <c r="A688" s="3">
        <v>43034</v>
      </c>
      <c r="B688" s="4">
        <v>6141.3128</v>
      </c>
    </row>
    <row r="689" spans="1:2">
      <c r="A689" s="3">
        <v>43035</v>
      </c>
      <c r="B689" s="4">
        <v>6120.8997</v>
      </c>
    </row>
    <row r="690" spans="1:2">
      <c r="A690" s="3">
        <v>43038</v>
      </c>
      <c r="B690" s="4">
        <v>5983.7491</v>
      </c>
    </row>
    <row r="691" spans="1:2">
      <c r="A691" s="3">
        <v>43039</v>
      </c>
      <c r="B691" s="4">
        <v>6020.2021</v>
      </c>
    </row>
    <row r="692" spans="1:2">
      <c r="A692" s="3">
        <v>43040</v>
      </c>
      <c r="B692" s="4">
        <v>6016.0515</v>
      </c>
    </row>
    <row r="693" spans="1:2">
      <c r="A693" s="3">
        <v>43041</v>
      </c>
      <c r="B693" s="4">
        <v>5956.6449</v>
      </c>
    </row>
    <row r="694" spans="1:2">
      <c r="A694" s="3">
        <v>43042</v>
      </c>
      <c r="B694" s="4">
        <v>5902.8993</v>
      </c>
    </row>
    <row r="695" spans="1:2">
      <c r="A695" s="3">
        <v>43045</v>
      </c>
      <c r="B695" s="4">
        <v>5886.9006</v>
      </c>
    </row>
    <row r="696" spans="1:2">
      <c r="A696" s="3">
        <v>43046</v>
      </c>
      <c r="B696" s="4">
        <v>6001.4601</v>
      </c>
    </row>
    <row r="697" spans="1:2">
      <c r="A697" s="3">
        <v>43047</v>
      </c>
      <c r="B697" s="4">
        <v>6139.3643</v>
      </c>
    </row>
    <row r="698" spans="1:2">
      <c r="A698" s="3">
        <v>43048</v>
      </c>
      <c r="B698" s="4">
        <v>6107.2782</v>
      </c>
    </row>
    <row r="699" spans="1:2">
      <c r="A699" s="3">
        <v>43049</v>
      </c>
      <c r="B699" s="4">
        <v>6118.7076</v>
      </c>
    </row>
    <row r="700" spans="1:2">
      <c r="A700" s="3">
        <v>43052</v>
      </c>
      <c r="B700" s="4">
        <v>6092.861</v>
      </c>
    </row>
    <row r="701" spans="1:2">
      <c r="A701" s="3">
        <v>43053</v>
      </c>
      <c r="B701" s="4">
        <v>6026.9669</v>
      </c>
    </row>
    <row r="702" spans="1:2">
      <c r="A702" s="3">
        <v>43054</v>
      </c>
      <c r="B702" s="4">
        <v>5976.2289</v>
      </c>
    </row>
    <row r="703" spans="1:2">
      <c r="A703" s="3">
        <v>43055</v>
      </c>
      <c r="B703" s="4">
        <v>5932.0283</v>
      </c>
    </row>
    <row r="704" spans="1:2">
      <c r="A704" s="3">
        <v>43056</v>
      </c>
      <c r="B704" s="4">
        <v>5693.9067</v>
      </c>
    </row>
    <row r="705" spans="1:2">
      <c r="A705" s="3">
        <v>43059</v>
      </c>
      <c r="B705" s="4">
        <v>5689.4485</v>
      </c>
    </row>
    <row r="706" spans="1:2">
      <c r="A706" s="3">
        <v>43060</v>
      </c>
      <c r="B706" s="4">
        <v>5690.0933</v>
      </c>
    </row>
    <row r="707" spans="1:2">
      <c r="A707" s="3">
        <v>43061</v>
      </c>
      <c r="B707" s="4">
        <v>5702.85</v>
      </c>
    </row>
    <row r="708" spans="1:2">
      <c r="A708" s="3">
        <v>43062</v>
      </c>
      <c r="B708" s="4">
        <v>5573.9279</v>
      </c>
    </row>
    <row r="709" spans="1:2">
      <c r="A709" s="3">
        <v>43063</v>
      </c>
      <c r="B709" s="4">
        <v>5620.5374</v>
      </c>
    </row>
    <row r="710" spans="1:2">
      <c r="A710" s="3">
        <v>43066</v>
      </c>
      <c r="B710" s="4">
        <v>5590.0667</v>
      </c>
    </row>
    <row r="711" spans="1:2">
      <c r="A711" s="3">
        <v>43067</v>
      </c>
      <c r="B711" s="4">
        <v>5666.7467</v>
      </c>
    </row>
    <row r="712" spans="1:2">
      <c r="A712" s="3">
        <v>43068</v>
      </c>
      <c r="B712" s="4">
        <v>5685.1766</v>
      </c>
    </row>
    <row r="713" spans="1:2">
      <c r="A713" s="3">
        <v>43069</v>
      </c>
      <c r="B713" s="4">
        <v>5597.4173</v>
      </c>
    </row>
    <row r="714" spans="1:2">
      <c r="A714" s="3">
        <v>43070</v>
      </c>
      <c r="B714" s="4">
        <v>5597.9978</v>
      </c>
    </row>
    <row r="715" spans="1:2">
      <c r="A715" s="3">
        <v>43073</v>
      </c>
      <c r="B715" s="4">
        <v>5503.1768</v>
      </c>
    </row>
    <row r="716" spans="1:2">
      <c r="A716" s="3">
        <v>43074</v>
      </c>
      <c r="B716" s="4">
        <v>5413.7592</v>
      </c>
    </row>
    <row r="717" spans="1:2">
      <c r="A717" s="3">
        <v>43075</v>
      </c>
      <c r="B717" s="4">
        <v>5457.878</v>
      </c>
    </row>
    <row r="718" spans="1:2">
      <c r="A718" s="3">
        <v>43076</v>
      </c>
      <c r="B718" s="4">
        <v>5465.4958</v>
      </c>
    </row>
    <row r="719" spans="1:2">
      <c r="A719" s="3">
        <v>43077</v>
      </c>
      <c r="B719" s="4">
        <v>5508.5423</v>
      </c>
    </row>
    <row r="720" spans="1:2">
      <c r="A720" s="3">
        <v>43080</v>
      </c>
      <c r="B720" s="4">
        <v>5562.1668</v>
      </c>
    </row>
    <row r="721" spans="1:2">
      <c r="A721" s="3">
        <v>43081</v>
      </c>
      <c r="B721" s="4">
        <v>5482.0033</v>
      </c>
    </row>
    <row r="722" spans="1:2">
      <c r="A722" s="3">
        <v>43082</v>
      </c>
      <c r="B722" s="4">
        <v>5492.8318</v>
      </c>
    </row>
    <row r="723" spans="1:2">
      <c r="A723" s="3">
        <v>43083</v>
      </c>
      <c r="B723" s="4">
        <v>5482.6215</v>
      </c>
    </row>
    <row r="724" spans="1:2">
      <c r="A724" s="3">
        <v>43084</v>
      </c>
      <c r="B724" s="4">
        <v>5475.1072</v>
      </c>
    </row>
    <row r="725" spans="1:2">
      <c r="A725" s="3">
        <v>43087</v>
      </c>
      <c r="B725" s="4">
        <v>5452.084</v>
      </c>
    </row>
    <row r="726" spans="1:2">
      <c r="A726" s="3">
        <v>43088</v>
      </c>
      <c r="B726" s="4">
        <v>5449.4522</v>
      </c>
    </row>
    <row r="727" spans="1:2">
      <c r="A727" s="3">
        <v>43089</v>
      </c>
      <c r="B727" s="4">
        <v>5376.1867</v>
      </c>
    </row>
    <row r="728" spans="1:2">
      <c r="A728" s="3">
        <v>43090</v>
      </c>
      <c r="B728" s="4">
        <v>5355.3637</v>
      </c>
    </row>
    <row r="729" spans="1:2">
      <c r="A729" s="3">
        <v>43091</v>
      </c>
      <c r="B729" s="4">
        <v>5359.9466</v>
      </c>
    </row>
    <row r="730" spans="1:2">
      <c r="A730" s="3">
        <v>43094</v>
      </c>
      <c r="B730" s="4">
        <v>5292.003</v>
      </c>
    </row>
    <row r="731" spans="1:2">
      <c r="A731" s="3">
        <v>43095</v>
      </c>
      <c r="B731" s="4">
        <v>5330.7284</v>
      </c>
    </row>
    <row r="732" spans="1:2">
      <c r="A732" s="3">
        <v>43096</v>
      </c>
      <c r="B732" s="4">
        <v>5342.6939</v>
      </c>
    </row>
    <row r="733" spans="1:2">
      <c r="A733" s="3">
        <v>43097</v>
      </c>
      <c r="B733" s="4">
        <v>5378.7604</v>
      </c>
    </row>
    <row r="734" spans="1:2">
      <c r="A734" s="3">
        <v>43098</v>
      </c>
      <c r="B734" s="4">
        <v>5452.0104</v>
      </c>
    </row>
    <row r="735" spans="1:2">
      <c r="A735" s="3">
        <v>43102</v>
      </c>
      <c r="B735" s="4">
        <v>5495.2081</v>
      </c>
    </row>
    <row r="736" spans="1:2">
      <c r="A736" s="3">
        <v>43103</v>
      </c>
      <c r="B736" s="4">
        <v>5606.9251</v>
      </c>
    </row>
    <row r="737" spans="1:2">
      <c r="A737" s="3">
        <v>43104</v>
      </c>
      <c r="B737" s="4">
        <v>5622.3642</v>
      </c>
    </row>
    <row r="738" spans="1:2">
      <c r="A738" s="3">
        <v>43105</v>
      </c>
      <c r="B738" s="4">
        <v>5578.963</v>
      </c>
    </row>
    <row r="739" spans="1:2">
      <c r="A739" s="3">
        <v>43108</v>
      </c>
      <c r="B739" s="4">
        <v>5601.3063</v>
      </c>
    </row>
    <row r="740" spans="1:2">
      <c r="A740" s="3">
        <v>43109</v>
      </c>
      <c r="B740" s="4">
        <v>5567.7162</v>
      </c>
    </row>
    <row r="741" spans="1:2">
      <c r="A741" s="3">
        <v>43110</v>
      </c>
      <c r="B741" s="4">
        <v>5537.3618</v>
      </c>
    </row>
    <row r="742" spans="1:2">
      <c r="A742" s="3">
        <v>43111</v>
      </c>
      <c r="B742" s="4">
        <v>5538.4267</v>
      </c>
    </row>
    <row r="743" spans="1:2">
      <c r="A743" s="3">
        <v>43112</v>
      </c>
      <c r="B743" s="4">
        <v>5506.7912</v>
      </c>
    </row>
    <row r="744" spans="1:2">
      <c r="A744" s="3">
        <v>43115</v>
      </c>
      <c r="B744" s="4">
        <v>5350.6687</v>
      </c>
    </row>
    <row r="745" spans="1:2">
      <c r="A745" s="3">
        <v>43116</v>
      </c>
      <c r="B745" s="4">
        <v>5399.63</v>
      </c>
    </row>
    <row r="746" spans="1:2">
      <c r="A746" s="3">
        <v>43117</v>
      </c>
      <c r="B746" s="4">
        <v>5366.2604</v>
      </c>
    </row>
    <row r="747" spans="1:2">
      <c r="A747" s="3">
        <v>43118</v>
      </c>
      <c r="B747" s="4">
        <v>5378.292</v>
      </c>
    </row>
    <row r="748" spans="1:2">
      <c r="A748" s="3">
        <v>43119</v>
      </c>
      <c r="B748" s="4">
        <v>5394.5123</v>
      </c>
    </row>
    <row r="749" spans="1:2">
      <c r="A749" s="3">
        <v>43122</v>
      </c>
      <c r="B749" s="4">
        <v>5406.2379</v>
      </c>
    </row>
    <row r="750" spans="1:2">
      <c r="A750" s="3">
        <v>43123</v>
      </c>
      <c r="B750" s="4">
        <v>5410.7404</v>
      </c>
    </row>
    <row r="751" spans="1:2">
      <c r="A751" s="3">
        <v>43124</v>
      </c>
      <c r="B751" s="4">
        <v>5407.1531</v>
      </c>
    </row>
    <row r="752" spans="1:2">
      <c r="A752" s="3">
        <v>43125</v>
      </c>
      <c r="B752" s="4">
        <v>5432.5429</v>
      </c>
    </row>
    <row r="753" spans="1:2">
      <c r="A753" s="3">
        <v>43126</v>
      </c>
      <c r="B753" s="4">
        <v>5424.9421</v>
      </c>
    </row>
    <row r="754" spans="1:2">
      <c r="A754" s="3">
        <v>43129</v>
      </c>
      <c r="B754" s="4">
        <v>5382.9166</v>
      </c>
    </row>
    <row r="755" spans="1:2">
      <c r="A755" s="3">
        <v>43130</v>
      </c>
      <c r="B755" s="4">
        <v>5384.9829</v>
      </c>
    </row>
    <row r="756" spans="1:2">
      <c r="A756" s="3">
        <v>43131</v>
      </c>
      <c r="B756" s="4">
        <v>5226.1249</v>
      </c>
    </row>
    <row r="757" spans="1:2">
      <c r="A757" s="3">
        <v>43132</v>
      </c>
      <c r="B757" s="4">
        <v>4953.4347</v>
      </c>
    </row>
    <row r="758" spans="1:2">
      <c r="A758" s="3">
        <v>43133</v>
      </c>
      <c r="B758" s="4">
        <v>4962.6513</v>
      </c>
    </row>
    <row r="759" spans="1:2">
      <c r="A759" s="3">
        <v>43136</v>
      </c>
      <c r="B759" s="4">
        <v>4958.0428</v>
      </c>
    </row>
    <row r="760" spans="1:2">
      <c r="A760" s="3">
        <v>43137</v>
      </c>
      <c r="B760" s="4">
        <v>4663.7617</v>
      </c>
    </row>
    <row r="761" spans="1:2">
      <c r="A761" s="3">
        <v>43138</v>
      </c>
      <c r="B761" s="4">
        <v>4674.8203</v>
      </c>
    </row>
    <row r="762" spans="1:2">
      <c r="A762" s="3">
        <v>43139</v>
      </c>
      <c r="B762" s="4">
        <v>4730.7435</v>
      </c>
    </row>
    <row r="763" spans="1:2">
      <c r="A763" s="3">
        <v>43140</v>
      </c>
      <c r="B763" s="4">
        <v>4542.8292</v>
      </c>
    </row>
    <row r="764" spans="1:2">
      <c r="A764" s="3">
        <v>43143</v>
      </c>
      <c r="B764" s="4">
        <v>4613.532</v>
      </c>
    </row>
    <row r="765" spans="1:2">
      <c r="A765" s="3">
        <v>43144</v>
      </c>
      <c r="B765" s="4">
        <v>4641.3803</v>
      </c>
    </row>
    <row r="766" spans="1:2">
      <c r="A766" s="3">
        <v>43145</v>
      </c>
      <c r="B766" s="4">
        <v>4666.2727</v>
      </c>
    </row>
    <row r="767" spans="1:2">
      <c r="A767" s="3">
        <v>43153</v>
      </c>
      <c r="B767" s="4">
        <v>4788.5849</v>
      </c>
    </row>
    <row r="768" spans="1:2">
      <c r="A768" s="3">
        <v>43154</v>
      </c>
      <c r="B768" s="4">
        <v>4838.3885</v>
      </c>
    </row>
    <row r="769" spans="1:2">
      <c r="A769" s="3">
        <v>43157</v>
      </c>
      <c r="B769" s="4">
        <v>4947.6391</v>
      </c>
    </row>
    <row r="770" spans="1:2">
      <c r="A770" s="3">
        <v>43158</v>
      </c>
      <c r="B770" s="4">
        <v>4955.2284</v>
      </c>
    </row>
    <row r="771" spans="1:2">
      <c r="A771" s="3">
        <v>43159</v>
      </c>
      <c r="B771" s="4">
        <v>4974.9121</v>
      </c>
    </row>
    <row r="772" spans="1:2">
      <c r="A772" s="3">
        <v>43160</v>
      </c>
      <c r="B772" s="4">
        <v>4993.5223</v>
      </c>
    </row>
    <row r="773" spans="1:2">
      <c r="A773" s="3">
        <v>43161</v>
      </c>
      <c r="B773" s="4">
        <v>4961.6697</v>
      </c>
    </row>
    <row r="774" spans="1:2">
      <c r="A774" s="3">
        <v>43164</v>
      </c>
      <c r="B774" s="4">
        <v>4978.0453</v>
      </c>
    </row>
    <row r="775" spans="1:2">
      <c r="A775" s="3">
        <v>43165</v>
      </c>
      <c r="B775" s="4">
        <v>5055.7439</v>
      </c>
    </row>
    <row r="776" spans="1:2">
      <c r="A776" s="3">
        <v>43166</v>
      </c>
      <c r="B776" s="4">
        <v>5013.5826</v>
      </c>
    </row>
    <row r="777" spans="1:2">
      <c r="A777" s="3">
        <v>43167</v>
      </c>
      <c r="B777" s="4">
        <v>5092.3927</v>
      </c>
    </row>
    <row r="778" spans="1:2">
      <c r="A778" s="3">
        <v>43168</v>
      </c>
      <c r="B778" s="4">
        <v>5130.1291</v>
      </c>
    </row>
    <row r="779" spans="1:2">
      <c r="A779" s="3">
        <v>43171</v>
      </c>
      <c r="B779" s="4">
        <v>5146.0233</v>
      </c>
    </row>
    <row r="780" spans="1:2">
      <c r="A780" s="3">
        <v>43172</v>
      </c>
      <c r="B780" s="4">
        <v>5112.0052</v>
      </c>
    </row>
    <row r="781" spans="1:2">
      <c r="A781" s="3">
        <v>43173</v>
      </c>
      <c r="B781" s="4">
        <v>5028.55</v>
      </c>
    </row>
    <row r="782" spans="1:2">
      <c r="A782" s="3">
        <v>43174</v>
      </c>
      <c r="B782" s="4">
        <v>4965.1504</v>
      </c>
    </row>
    <row r="783" spans="1:2">
      <c r="A783" s="3">
        <v>43175</v>
      </c>
      <c r="B783" s="4">
        <v>5010.2356</v>
      </c>
    </row>
    <row r="784" spans="1:2">
      <c r="A784" s="3">
        <v>43178</v>
      </c>
      <c r="B784" s="4">
        <v>4965.7747</v>
      </c>
    </row>
    <row r="785" spans="1:2">
      <c r="A785" s="3">
        <v>43179</v>
      </c>
      <c r="B785" s="4">
        <v>4952.3561</v>
      </c>
    </row>
    <row r="786" spans="1:2">
      <c r="A786" s="3">
        <v>43180</v>
      </c>
      <c r="B786" s="4">
        <v>4921.5399</v>
      </c>
    </row>
    <row r="787" spans="1:2">
      <c r="A787" s="3">
        <v>43181</v>
      </c>
      <c r="B787" s="4">
        <v>4913.9041</v>
      </c>
    </row>
    <row r="788" spans="1:2">
      <c r="A788" s="3">
        <v>43182</v>
      </c>
      <c r="B788" s="4">
        <v>4618.4492</v>
      </c>
    </row>
    <row r="789" spans="1:2">
      <c r="A789" s="3">
        <v>43185</v>
      </c>
      <c r="B789" s="4">
        <v>4669.9445</v>
      </c>
    </row>
    <row r="790" spans="1:2">
      <c r="A790" s="3">
        <v>43186</v>
      </c>
      <c r="B790" s="4">
        <v>4779.4497</v>
      </c>
    </row>
    <row r="791" spans="1:2">
      <c r="A791" s="3">
        <v>43187</v>
      </c>
      <c r="B791" s="4">
        <v>4759.756</v>
      </c>
    </row>
    <row r="792" spans="1:2">
      <c r="A792" s="3">
        <v>43188</v>
      </c>
      <c r="B792" s="4">
        <v>4813.9392</v>
      </c>
    </row>
    <row r="793" spans="1:2">
      <c r="A793" s="3">
        <v>43189</v>
      </c>
      <c r="B793" s="4">
        <v>4843.5887</v>
      </c>
    </row>
    <row r="794" spans="1:2">
      <c r="A794" s="3">
        <v>43192</v>
      </c>
      <c r="B794" s="4">
        <v>4847.4529</v>
      </c>
    </row>
    <row r="795" spans="1:2">
      <c r="A795" s="3">
        <v>43193</v>
      </c>
      <c r="B795" s="4">
        <v>4789.5365</v>
      </c>
    </row>
    <row r="796" spans="1:2">
      <c r="A796" s="3">
        <v>43194</v>
      </c>
      <c r="B796" s="4">
        <v>4772.983</v>
      </c>
    </row>
    <row r="797" spans="1:2">
      <c r="A797" s="3">
        <v>43199</v>
      </c>
      <c r="B797" s="4">
        <v>4755.8539</v>
      </c>
    </row>
    <row r="798" spans="1:2">
      <c r="A798" s="3">
        <v>43200</v>
      </c>
      <c r="B798" s="4">
        <v>4786.8815</v>
      </c>
    </row>
    <row r="799" spans="1:2">
      <c r="A799" s="3">
        <v>43201</v>
      </c>
      <c r="B799" s="4">
        <v>4805.5251</v>
      </c>
    </row>
    <row r="800" spans="1:2">
      <c r="A800" s="3">
        <v>43202</v>
      </c>
      <c r="B800" s="4">
        <v>4790.563</v>
      </c>
    </row>
    <row r="801" spans="1:2">
      <c r="A801" s="3">
        <v>43203</v>
      </c>
      <c r="B801" s="4">
        <v>4761.3094</v>
      </c>
    </row>
    <row r="802" spans="1:2">
      <c r="A802" s="3">
        <v>43206</v>
      </c>
      <c r="B802" s="4">
        <v>4736.0839</v>
      </c>
    </row>
    <row r="803" spans="1:2">
      <c r="A803" s="3">
        <v>43207</v>
      </c>
      <c r="B803" s="4">
        <v>4648.2169</v>
      </c>
    </row>
    <row r="804" spans="1:2">
      <c r="A804" s="3">
        <v>43208</v>
      </c>
      <c r="B804" s="4">
        <v>4666.0971</v>
      </c>
    </row>
    <row r="805" spans="1:2">
      <c r="A805" s="3">
        <v>43209</v>
      </c>
      <c r="B805" s="4">
        <v>4703.732</v>
      </c>
    </row>
    <row r="806" spans="1:2">
      <c r="A806" s="3">
        <v>43210</v>
      </c>
      <c r="B806" s="4">
        <v>4622.8118</v>
      </c>
    </row>
    <row r="807" spans="1:2">
      <c r="A807" s="3">
        <v>43213</v>
      </c>
      <c r="B807" s="4">
        <v>4595.6275</v>
      </c>
    </row>
    <row r="808" spans="1:2">
      <c r="A808" s="3">
        <v>43214</v>
      </c>
      <c r="B808" s="4">
        <v>4660.633</v>
      </c>
    </row>
    <row r="809" spans="1:2">
      <c r="A809" s="3">
        <v>43215</v>
      </c>
      <c r="B809" s="4">
        <v>4652.3953</v>
      </c>
    </row>
    <row r="810" spans="1:2">
      <c r="A810" s="3">
        <v>43216</v>
      </c>
      <c r="B810" s="4">
        <v>4533.9436</v>
      </c>
    </row>
    <row r="811" spans="1:2">
      <c r="A811" s="3">
        <v>43217</v>
      </c>
      <c r="B811" s="4">
        <v>4505.7358</v>
      </c>
    </row>
    <row r="812" spans="1:2">
      <c r="A812" s="3">
        <v>43222</v>
      </c>
      <c r="B812" s="4">
        <v>4479.7363</v>
      </c>
    </row>
    <row r="813" spans="1:2">
      <c r="A813" s="3">
        <v>43223</v>
      </c>
      <c r="B813" s="4">
        <v>4491.6725</v>
      </c>
    </row>
    <row r="814" spans="1:2">
      <c r="A814" s="3">
        <v>43224</v>
      </c>
      <c r="B814" s="4">
        <v>4467.2189</v>
      </c>
    </row>
    <row r="815" spans="1:2">
      <c r="A815" s="3">
        <v>43227</v>
      </c>
      <c r="B815" s="4">
        <v>4514.4254</v>
      </c>
    </row>
    <row r="816" spans="1:2">
      <c r="A816" s="3">
        <v>43228</v>
      </c>
      <c r="B816" s="4">
        <v>4557.8316</v>
      </c>
    </row>
    <row r="817" spans="1:2">
      <c r="A817" s="3">
        <v>43229</v>
      </c>
      <c r="B817" s="4">
        <v>4537.643</v>
      </c>
    </row>
    <row r="818" spans="1:2">
      <c r="A818" s="3">
        <v>43230</v>
      </c>
      <c r="B818" s="4">
        <v>4534.6111</v>
      </c>
    </row>
    <row r="819" spans="1:2">
      <c r="A819" s="3">
        <v>43231</v>
      </c>
      <c r="B819" s="4">
        <v>4474.4706</v>
      </c>
    </row>
    <row r="820" spans="1:2">
      <c r="A820" s="3">
        <v>43234</v>
      </c>
      <c r="B820" s="4">
        <v>4465.6469</v>
      </c>
    </row>
    <row r="821" spans="1:2">
      <c r="A821" s="3">
        <v>43235</v>
      </c>
      <c r="B821" s="4">
        <v>4480.3058</v>
      </c>
    </row>
    <row r="822" spans="1:2">
      <c r="A822" s="3">
        <v>43236</v>
      </c>
      <c r="B822" s="4">
        <v>4466.7082</v>
      </c>
    </row>
    <row r="823" spans="1:2">
      <c r="A823" s="3">
        <v>43237</v>
      </c>
      <c r="B823" s="4">
        <v>4448.3524</v>
      </c>
    </row>
    <row r="824" spans="1:2">
      <c r="A824" s="3">
        <v>43238</v>
      </c>
      <c r="B824" s="4">
        <v>4492.4009</v>
      </c>
    </row>
    <row r="825" spans="1:2">
      <c r="A825" s="3">
        <v>43241</v>
      </c>
      <c r="B825" s="4">
        <v>4544.5977</v>
      </c>
    </row>
    <row r="826" spans="1:2">
      <c r="A826" s="3">
        <v>43242</v>
      </c>
      <c r="B826" s="4">
        <v>4556.0404</v>
      </c>
    </row>
    <row r="827" spans="1:2">
      <c r="A827" s="3">
        <v>43243</v>
      </c>
      <c r="B827" s="4">
        <v>4510.8405</v>
      </c>
    </row>
    <row r="828" spans="1:2">
      <c r="A828" s="3">
        <v>43244</v>
      </c>
      <c r="B828" s="4">
        <v>4503.5695</v>
      </c>
    </row>
    <row r="829" spans="1:2">
      <c r="A829" s="3">
        <v>43245</v>
      </c>
      <c r="B829" s="4">
        <v>4458.396</v>
      </c>
    </row>
    <row r="830" spans="1:2">
      <c r="A830" s="3">
        <v>43248</v>
      </c>
      <c r="B830" s="4">
        <v>4414.1069</v>
      </c>
    </row>
    <row r="831" spans="1:2">
      <c r="A831" s="3">
        <v>43249</v>
      </c>
      <c r="B831" s="4">
        <v>4394.4144</v>
      </c>
    </row>
    <row r="832" spans="1:2">
      <c r="A832" s="3">
        <v>43250</v>
      </c>
      <c r="B832" s="4">
        <v>4264.9086</v>
      </c>
    </row>
    <row r="833" spans="1:2">
      <c r="A833" s="3">
        <v>43251</v>
      </c>
      <c r="B833" s="4">
        <v>4296.9399</v>
      </c>
    </row>
    <row r="834" spans="1:2">
      <c r="A834" s="3">
        <v>43252</v>
      </c>
      <c r="B834" s="4">
        <v>4265.971</v>
      </c>
    </row>
    <row r="835" spans="1:2">
      <c r="A835" s="3">
        <v>43255</v>
      </c>
      <c r="B835" s="4">
        <v>4261.5961</v>
      </c>
    </row>
    <row r="836" spans="1:2">
      <c r="A836" s="3">
        <v>43256</v>
      </c>
      <c r="B836" s="4">
        <v>4289.5743</v>
      </c>
    </row>
    <row r="837" spans="1:2">
      <c r="A837" s="3">
        <v>43257</v>
      </c>
      <c r="B837" s="4">
        <v>4282.7425</v>
      </c>
    </row>
    <row r="838" spans="1:2">
      <c r="A838" s="3">
        <v>43258</v>
      </c>
      <c r="B838" s="4">
        <v>4258.5532</v>
      </c>
    </row>
    <row r="839" spans="1:2">
      <c r="A839" s="3">
        <v>43259</v>
      </c>
      <c r="B839" s="4">
        <v>4190.6821</v>
      </c>
    </row>
    <row r="840" spans="1:2">
      <c r="A840" s="3">
        <v>43262</v>
      </c>
      <c r="B840" s="4">
        <v>4155.9595</v>
      </c>
    </row>
    <row r="841" spans="1:2">
      <c r="A841" s="3">
        <v>43263</v>
      </c>
      <c r="B841" s="4">
        <v>4178.2992</v>
      </c>
    </row>
    <row r="842" spans="1:2">
      <c r="A842" s="3">
        <v>43264</v>
      </c>
      <c r="B842" s="4">
        <v>4112.9811</v>
      </c>
    </row>
    <row r="843" spans="1:2">
      <c r="A843" s="3">
        <v>43265</v>
      </c>
      <c r="B843" s="4">
        <v>4090.439</v>
      </c>
    </row>
    <row r="844" spans="1:2">
      <c r="A844" s="3">
        <v>43266</v>
      </c>
      <c r="B844" s="4">
        <v>3996.8434</v>
      </c>
    </row>
    <row r="845" spans="1:2">
      <c r="A845" s="3">
        <v>43270</v>
      </c>
      <c r="B845" s="4">
        <v>3715.5301</v>
      </c>
    </row>
    <row r="846" spans="1:2">
      <c r="A846" s="3">
        <v>43271</v>
      </c>
      <c r="B846" s="4">
        <v>3697.0518</v>
      </c>
    </row>
    <row r="847" spans="1:2">
      <c r="A847" s="3">
        <v>43272</v>
      </c>
      <c r="B847" s="4">
        <v>3609.3922</v>
      </c>
    </row>
    <row r="848" spans="1:2">
      <c r="A848" s="3">
        <v>43273</v>
      </c>
      <c r="B848" s="4">
        <v>3664.5054</v>
      </c>
    </row>
    <row r="849" spans="1:2">
      <c r="A849" s="3">
        <v>43276</v>
      </c>
      <c r="B849" s="4">
        <v>3651.2006</v>
      </c>
    </row>
    <row r="850" spans="1:2">
      <c r="A850" s="3">
        <v>43277</v>
      </c>
      <c r="B850" s="4">
        <v>3674.6422</v>
      </c>
    </row>
    <row r="851" spans="1:2">
      <c r="A851" s="3">
        <v>43278</v>
      </c>
      <c r="B851" s="4">
        <v>3652.5469</v>
      </c>
    </row>
    <row r="852" spans="1:2">
      <c r="A852" s="3">
        <v>43279</v>
      </c>
      <c r="B852" s="4">
        <v>3613.5672</v>
      </c>
    </row>
    <row r="853" spans="1:2">
      <c r="A853" s="3">
        <v>43280</v>
      </c>
      <c r="B853" s="4">
        <v>3700.554</v>
      </c>
    </row>
    <row r="854" spans="1:2">
      <c r="A854" s="3">
        <v>43283</v>
      </c>
      <c r="B854" s="4">
        <v>3649.9833</v>
      </c>
    </row>
    <row r="855" spans="1:2">
      <c r="A855" s="3">
        <v>43284</v>
      </c>
      <c r="B855" s="4">
        <v>3695.9952</v>
      </c>
    </row>
    <row r="856" spans="1:2">
      <c r="A856" s="3">
        <v>43285</v>
      </c>
      <c r="B856" s="4">
        <v>3637.759</v>
      </c>
    </row>
    <row r="857" spans="1:2">
      <c r="A857" s="3">
        <v>43286</v>
      </c>
      <c r="B857" s="4">
        <v>3549.6485</v>
      </c>
    </row>
    <row r="858" spans="1:2">
      <c r="A858" s="3">
        <v>43287</v>
      </c>
      <c r="B858" s="4">
        <v>3574.7449</v>
      </c>
    </row>
    <row r="859" spans="1:2">
      <c r="A859" s="3">
        <v>43290</v>
      </c>
      <c r="B859" s="4">
        <v>3627.136</v>
      </c>
    </row>
    <row r="860" spans="1:2">
      <c r="A860" s="3">
        <v>43291</v>
      </c>
      <c r="B860" s="4">
        <v>3657.8151</v>
      </c>
    </row>
    <row r="861" spans="1:2">
      <c r="A861" s="3">
        <v>43292</v>
      </c>
      <c r="B861" s="4">
        <v>3564.8872</v>
      </c>
    </row>
    <row r="862" spans="1:2">
      <c r="A862" s="3">
        <v>43293</v>
      </c>
      <c r="B862" s="4">
        <v>3636.3326</v>
      </c>
    </row>
    <row r="863" spans="1:2">
      <c r="A863" s="3">
        <v>43294</v>
      </c>
      <c r="B863" s="4">
        <v>3634.2261</v>
      </c>
    </row>
    <row r="864" spans="1:2">
      <c r="A864" s="3">
        <v>43297</v>
      </c>
      <c r="B864" s="4">
        <v>3631.6513</v>
      </c>
    </row>
    <row r="865" spans="1:2">
      <c r="A865" s="3">
        <v>43298</v>
      </c>
      <c r="B865" s="4">
        <v>3672.1901</v>
      </c>
    </row>
    <row r="866" spans="1:2">
      <c r="A866" s="3">
        <v>43299</v>
      </c>
      <c r="B866" s="4">
        <v>3651.0411</v>
      </c>
    </row>
    <row r="867" spans="1:2">
      <c r="A867" s="3">
        <v>43300</v>
      </c>
      <c r="B867" s="4">
        <v>3609.8164</v>
      </c>
    </row>
    <row r="868" spans="1:2">
      <c r="A868" s="3">
        <v>43301</v>
      </c>
      <c r="B868" s="4">
        <v>3651.3648</v>
      </c>
    </row>
    <row r="869" spans="1:2">
      <c r="A869" s="3">
        <v>43304</v>
      </c>
      <c r="B869" s="4">
        <v>3686.2129</v>
      </c>
    </row>
    <row r="870" spans="1:2">
      <c r="A870" s="3">
        <v>43305</v>
      </c>
      <c r="B870" s="4">
        <v>3762.7803</v>
      </c>
    </row>
    <row r="871" spans="1:2">
      <c r="A871" s="3">
        <v>43306</v>
      </c>
      <c r="B871" s="4">
        <v>3767.9688</v>
      </c>
    </row>
    <row r="872" spans="1:2">
      <c r="A872" s="3">
        <v>43307</v>
      </c>
      <c r="B872" s="4">
        <v>3810.4496</v>
      </c>
    </row>
    <row r="873" spans="1:2">
      <c r="A873" s="3">
        <v>43308</v>
      </c>
      <c r="B873" s="4">
        <v>3779.3259</v>
      </c>
    </row>
    <row r="874" spans="1:2">
      <c r="A874" s="3">
        <v>43311</v>
      </c>
      <c r="B874" s="4">
        <v>3737.5676</v>
      </c>
    </row>
    <row r="875" spans="1:2">
      <c r="A875" s="3">
        <v>43312</v>
      </c>
      <c r="B875" s="4">
        <v>3752.5819</v>
      </c>
    </row>
    <row r="876" spans="1:2">
      <c r="A876" s="3">
        <v>43313</v>
      </c>
      <c r="B876" s="4">
        <v>3701.0644</v>
      </c>
    </row>
    <row r="877" spans="1:2">
      <c r="A877" s="3">
        <v>43314</v>
      </c>
      <c r="B877" s="4">
        <v>3629.1748</v>
      </c>
    </row>
    <row r="878" spans="1:2">
      <c r="A878" s="3">
        <v>43315</v>
      </c>
      <c r="B878" s="4">
        <v>3584.0343</v>
      </c>
    </row>
    <row r="879" spans="1:2">
      <c r="A879" s="3">
        <v>43318</v>
      </c>
      <c r="B879" s="4">
        <v>3543.0252</v>
      </c>
    </row>
    <row r="880" spans="1:2">
      <c r="A880" s="3">
        <v>43319</v>
      </c>
      <c r="B880" s="4">
        <v>3623.2485</v>
      </c>
    </row>
    <row r="881" spans="1:2">
      <c r="A881" s="3">
        <v>43320</v>
      </c>
      <c r="B881" s="4">
        <v>3609.0432</v>
      </c>
    </row>
    <row r="882" spans="1:2">
      <c r="A882" s="3">
        <v>43321</v>
      </c>
      <c r="B882" s="4">
        <v>3645.8935</v>
      </c>
    </row>
    <row r="883" spans="1:2">
      <c r="A883" s="3">
        <v>43322</v>
      </c>
      <c r="B883" s="4">
        <v>3644.0013</v>
      </c>
    </row>
    <row r="884" spans="1:2">
      <c r="A884" s="3">
        <v>43325</v>
      </c>
      <c r="B884" s="4">
        <v>3623.1977</v>
      </c>
    </row>
    <row r="885" spans="1:2">
      <c r="A885" s="3">
        <v>43326</v>
      </c>
      <c r="B885" s="4">
        <v>3624.1442</v>
      </c>
    </row>
    <row r="886" spans="1:2">
      <c r="A886" s="3">
        <v>43327</v>
      </c>
      <c r="B886" s="4">
        <v>3545.2567</v>
      </c>
    </row>
    <row r="887" spans="1:2">
      <c r="A887" s="3">
        <v>43328</v>
      </c>
      <c r="B887" s="4">
        <v>3531.0225</v>
      </c>
    </row>
    <row r="888" spans="1:2">
      <c r="A888" s="3">
        <v>43329</v>
      </c>
      <c r="B888" s="4">
        <v>3457.9841</v>
      </c>
    </row>
    <row r="889" spans="1:2">
      <c r="A889" s="3">
        <v>43332</v>
      </c>
      <c r="B889" s="4">
        <v>3442.3283</v>
      </c>
    </row>
    <row r="890" spans="1:2">
      <c r="A890" s="3">
        <v>43333</v>
      </c>
      <c r="B890" s="4">
        <v>3452.2827</v>
      </c>
    </row>
    <row r="891" spans="1:2">
      <c r="A891" s="3">
        <v>43334</v>
      </c>
      <c r="B891" s="4">
        <v>3416.5674</v>
      </c>
    </row>
    <row r="892" spans="1:2">
      <c r="A892" s="3">
        <v>43335</v>
      </c>
      <c r="B892" s="4">
        <v>3413.0633</v>
      </c>
    </row>
    <row r="893" spans="1:2">
      <c r="A893" s="3">
        <v>43336</v>
      </c>
      <c r="B893" s="4">
        <v>3408.5344</v>
      </c>
    </row>
    <row r="894" spans="1:2">
      <c r="A894" s="3">
        <v>43339</v>
      </c>
      <c r="B894" s="4">
        <v>3470.9801</v>
      </c>
    </row>
    <row r="895" spans="1:2">
      <c r="A895" s="3">
        <v>43340</v>
      </c>
      <c r="B895" s="4">
        <v>3476.8099</v>
      </c>
    </row>
    <row r="896" spans="1:2">
      <c r="A896" s="3">
        <v>43341</v>
      </c>
      <c r="B896" s="4">
        <v>3468.887</v>
      </c>
    </row>
    <row r="897" spans="1:2">
      <c r="A897" s="3">
        <v>43342</v>
      </c>
      <c r="B897" s="4">
        <v>3405.9861</v>
      </c>
    </row>
    <row r="898" spans="1:2">
      <c r="A898" s="3">
        <v>43343</v>
      </c>
      <c r="B898" s="4">
        <v>3382.7043</v>
      </c>
    </row>
    <row r="899" spans="1:2">
      <c r="A899" s="3">
        <v>43346</v>
      </c>
      <c r="B899" s="4">
        <v>3364.6206</v>
      </c>
    </row>
    <row r="900" spans="1:2">
      <c r="A900" s="3">
        <v>43347</v>
      </c>
      <c r="B900" s="4">
        <v>3396.1049</v>
      </c>
    </row>
    <row r="901" spans="1:2">
      <c r="A901" s="3">
        <v>43348</v>
      </c>
      <c r="B901" s="4">
        <v>3361.822</v>
      </c>
    </row>
    <row r="902" spans="1:2">
      <c r="A902" s="3">
        <v>43349</v>
      </c>
      <c r="B902" s="4">
        <v>3338.2188</v>
      </c>
    </row>
    <row r="903" spans="1:2">
      <c r="A903" s="3">
        <v>43350</v>
      </c>
      <c r="B903" s="4">
        <v>3357.1769</v>
      </c>
    </row>
    <row r="904" spans="1:2">
      <c r="A904" s="3">
        <v>43353</v>
      </c>
      <c r="B904" s="4">
        <v>3295.884</v>
      </c>
    </row>
    <row r="905" spans="1:2">
      <c r="A905" s="3">
        <v>43354</v>
      </c>
      <c r="B905" s="4">
        <v>3286.8182</v>
      </c>
    </row>
    <row r="906" spans="1:2">
      <c r="A906" s="3">
        <v>43355</v>
      </c>
      <c r="B906" s="4">
        <v>3297.2805</v>
      </c>
    </row>
    <row r="907" spans="1:2">
      <c r="A907" s="3">
        <v>43356</v>
      </c>
      <c r="B907" s="4">
        <v>3322.2775</v>
      </c>
    </row>
    <row r="908" spans="1:2">
      <c r="A908" s="3">
        <v>43357</v>
      </c>
      <c r="B908" s="4">
        <v>3300.9283</v>
      </c>
    </row>
    <row r="909" spans="1:2">
      <c r="A909" s="3">
        <v>43360</v>
      </c>
      <c r="B909" s="4">
        <v>3230.8707</v>
      </c>
    </row>
    <row r="910" spans="1:2">
      <c r="A910" s="3">
        <v>43361</v>
      </c>
      <c r="B910" s="4">
        <v>3297.8564</v>
      </c>
    </row>
    <row r="911" spans="1:2">
      <c r="A911" s="3">
        <v>43362</v>
      </c>
      <c r="B911" s="4">
        <v>3329.6317</v>
      </c>
    </row>
    <row r="912" spans="1:2">
      <c r="A912" s="3">
        <v>43363</v>
      </c>
      <c r="B912" s="4">
        <v>3324.5363</v>
      </c>
    </row>
    <row r="913" spans="1:2">
      <c r="A913" s="3">
        <v>43364</v>
      </c>
      <c r="B913" s="4">
        <v>3361.6323</v>
      </c>
    </row>
    <row r="914" spans="1:2">
      <c r="A914" s="3">
        <v>43368</v>
      </c>
      <c r="B914" s="4">
        <v>3352.7649</v>
      </c>
    </row>
    <row r="915" spans="1:2">
      <c r="A915" s="3">
        <v>43369</v>
      </c>
      <c r="B915" s="4">
        <v>3369.3917</v>
      </c>
    </row>
    <row r="916" spans="1:2">
      <c r="A916" s="3">
        <v>43370</v>
      </c>
      <c r="B916" s="4">
        <v>3310.8474</v>
      </c>
    </row>
    <row r="917" spans="1:2">
      <c r="A917" s="3">
        <v>43371</v>
      </c>
      <c r="B917" s="4">
        <v>3345.3362</v>
      </c>
    </row>
    <row r="918" spans="1:2">
      <c r="A918" s="3">
        <v>43381</v>
      </c>
      <c r="B918" s="4">
        <v>3234.1263</v>
      </c>
    </row>
    <row r="919" spans="1:2">
      <c r="A919" s="3">
        <v>43382</v>
      </c>
      <c r="B919" s="4">
        <v>3236.2672</v>
      </c>
    </row>
    <row r="920" spans="1:2">
      <c r="A920" s="3">
        <v>43383</v>
      </c>
      <c r="B920" s="4">
        <v>3243.3402</v>
      </c>
    </row>
    <row r="921" spans="1:2">
      <c r="A921" s="3">
        <v>43384</v>
      </c>
      <c r="B921" s="4">
        <v>2967.1578</v>
      </c>
    </row>
    <row r="922" spans="1:2">
      <c r="A922" s="3">
        <v>43385</v>
      </c>
      <c r="B922" s="4">
        <v>2889.4444</v>
      </c>
    </row>
    <row r="923" spans="1:2">
      <c r="A923" s="3">
        <v>43388</v>
      </c>
      <c r="B923" s="4">
        <v>2832.5346</v>
      </c>
    </row>
    <row r="924" spans="1:2">
      <c r="A924" s="3">
        <v>43389</v>
      </c>
      <c r="B924" s="4">
        <v>2781.1842</v>
      </c>
    </row>
    <row r="925" spans="1:2">
      <c r="A925" s="3">
        <v>43390</v>
      </c>
      <c r="B925" s="4">
        <v>2811.3478</v>
      </c>
    </row>
    <row r="926" spans="1:2">
      <c r="A926" s="3">
        <v>43391</v>
      </c>
      <c r="B926" s="4">
        <v>2715.7556</v>
      </c>
    </row>
    <row r="927" spans="1:2">
      <c r="A927" s="3">
        <v>43392</v>
      </c>
      <c r="B927" s="4">
        <v>2775.821</v>
      </c>
    </row>
    <row r="928" spans="1:2">
      <c r="A928" s="3">
        <v>43395</v>
      </c>
      <c r="B928" s="4">
        <v>2924.7244</v>
      </c>
    </row>
    <row r="929" spans="1:2">
      <c r="A929" s="3">
        <v>43396</v>
      </c>
      <c r="B929" s="4">
        <v>2870.3921</v>
      </c>
    </row>
    <row r="930" spans="1:2">
      <c r="A930" s="3">
        <v>43397</v>
      </c>
      <c r="B930" s="4">
        <v>2880.3519</v>
      </c>
    </row>
    <row r="931" spans="1:2">
      <c r="A931" s="3">
        <v>43398</v>
      </c>
      <c r="B931" s="4">
        <v>2884.5108</v>
      </c>
    </row>
    <row r="932" spans="1:2">
      <c r="A932" s="3">
        <v>43399</v>
      </c>
      <c r="B932" s="4">
        <v>2910.0529</v>
      </c>
    </row>
    <row r="933" spans="1:2">
      <c r="A933" s="3">
        <v>43402</v>
      </c>
      <c r="B933" s="4">
        <v>2886.7942</v>
      </c>
    </row>
    <row r="934" spans="1:2">
      <c r="A934" s="3">
        <v>43403</v>
      </c>
      <c r="B934" s="4">
        <v>2927.2731</v>
      </c>
    </row>
    <row r="935" spans="1:2">
      <c r="A935" s="3">
        <v>43404</v>
      </c>
      <c r="B935" s="4">
        <v>2979.2735</v>
      </c>
    </row>
    <row r="936" spans="1:2">
      <c r="A936" s="3">
        <v>43405</v>
      </c>
      <c r="B936" s="4">
        <v>2991.462</v>
      </c>
    </row>
    <row r="937" spans="1:2">
      <c r="A937" s="3">
        <v>43406</v>
      </c>
      <c r="B937" s="4">
        <v>3056.9021</v>
      </c>
    </row>
    <row r="938" spans="1:2">
      <c r="A938" s="3">
        <v>43409</v>
      </c>
      <c r="B938" s="4">
        <v>3126.8871</v>
      </c>
    </row>
    <row r="939" spans="1:2">
      <c r="A939" s="3">
        <v>43410</v>
      </c>
      <c r="B939" s="4">
        <v>3173.3634</v>
      </c>
    </row>
    <row r="940" spans="1:2">
      <c r="A940" s="3">
        <v>43411</v>
      </c>
      <c r="B940" s="4">
        <v>3144.9819</v>
      </c>
    </row>
    <row r="941" spans="1:2">
      <c r="A941" s="3">
        <v>43412</v>
      </c>
      <c r="B941" s="4">
        <v>3163.5571</v>
      </c>
    </row>
    <row r="942" spans="1:2">
      <c r="A942" s="3">
        <v>43413</v>
      </c>
      <c r="B942" s="4">
        <v>3185.8148</v>
      </c>
    </row>
    <row r="943" spans="1:2">
      <c r="A943" s="3">
        <v>43416</v>
      </c>
      <c r="B943" s="4">
        <v>3294.937</v>
      </c>
    </row>
    <row r="944" spans="1:2">
      <c r="A944" s="3">
        <v>43417</v>
      </c>
      <c r="B944" s="4">
        <v>3391.5141</v>
      </c>
    </row>
    <row r="945" spans="1:2">
      <c r="A945" s="3">
        <v>43418</v>
      </c>
      <c r="B945" s="4">
        <v>3432.8302</v>
      </c>
    </row>
    <row r="946" spans="1:2">
      <c r="A946" s="3">
        <v>43419</v>
      </c>
      <c r="B946" s="4">
        <v>3526.6867</v>
      </c>
    </row>
    <row r="947" spans="1:2">
      <c r="A947" s="3">
        <v>43420</v>
      </c>
      <c r="B947" s="4">
        <v>3617.1467</v>
      </c>
    </row>
    <row r="948" spans="1:2">
      <c r="A948" s="3">
        <v>43423</v>
      </c>
      <c r="B948" s="4">
        <v>3649.1833</v>
      </c>
    </row>
    <row r="949" spans="1:2">
      <c r="A949" s="3">
        <v>43424</v>
      </c>
      <c r="B949" s="4">
        <v>3510.3908</v>
      </c>
    </row>
    <row r="950" spans="1:2">
      <c r="A950" s="3">
        <v>43425</v>
      </c>
      <c r="B950" s="4">
        <v>3537.0036</v>
      </c>
    </row>
    <row r="951" spans="1:2">
      <c r="A951" s="3">
        <v>43426</v>
      </c>
      <c r="B951" s="4">
        <v>3521.9474</v>
      </c>
    </row>
    <row r="952" spans="1:2">
      <c r="A952" s="3">
        <v>43427</v>
      </c>
      <c r="B952" s="4">
        <v>3340.5228</v>
      </c>
    </row>
    <row r="953" spans="1:2">
      <c r="A953" s="3">
        <v>43430</v>
      </c>
      <c r="B953" s="4">
        <v>3363.5075</v>
      </c>
    </row>
    <row r="954" spans="1:2">
      <c r="A954" s="3">
        <v>43431</v>
      </c>
      <c r="B954" s="4">
        <v>3389.6783</v>
      </c>
    </row>
    <row r="955" spans="1:2">
      <c r="A955" s="3">
        <v>43432</v>
      </c>
      <c r="B955" s="4">
        <v>3419.7602</v>
      </c>
    </row>
    <row r="956" spans="1:2">
      <c r="A956" s="3">
        <v>43433</v>
      </c>
      <c r="B956" s="4">
        <v>3316.8137</v>
      </c>
    </row>
    <row r="957" spans="1:2">
      <c r="A957" s="3">
        <v>43434</v>
      </c>
      <c r="B957" s="4">
        <v>3334.4668</v>
      </c>
    </row>
    <row r="958" spans="1:2">
      <c r="A958" s="3">
        <v>43437</v>
      </c>
      <c r="B958" s="4">
        <v>3444.6115</v>
      </c>
    </row>
    <row r="959" spans="1:2">
      <c r="A959" s="3">
        <v>43438</v>
      </c>
      <c r="B959" s="4">
        <v>3484.7993</v>
      </c>
    </row>
    <row r="960" spans="1:2">
      <c r="A960" s="3">
        <v>43439</v>
      </c>
      <c r="B960" s="4">
        <v>3440.9164</v>
      </c>
    </row>
    <row r="961" spans="1:2">
      <c r="A961" s="3">
        <v>43440</v>
      </c>
      <c r="B961" s="4">
        <v>3378.7678</v>
      </c>
    </row>
    <row r="962" spans="1:2">
      <c r="A962" s="3">
        <v>43441</v>
      </c>
      <c r="B962" s="4">
        <v>3376.2303</v>
      </c>
    </row>
    <row r="963" spans="1:2">
      <c r="A963" s="3">
        <v>43444</v>
      </c>
      <c r="B963" s="4">
        <v>3339.0347</v>
      </c>
    </row>
    <row r="964" spans="1:2">
      <c r="A964" s="3">
        <v>43445</v>
      </c>
      <c r="B964" s="4">
        <v>3359.1042</v>
      </c>
    </row>
    <row r="965" spans="1:2">
      <c r="A965" s="3">
        <v>43446</v>
      </c>
      <c r="B965" s="4">
        <v>3362.5961</v>
      </c>
    </row>
    <row r="966" spans="1:2">
      <c r="A966" s="3">
        <v>43447</v>
      </c>
      <c r="B966" s="4">
        <v>3381.6701</v>
      </c>
    </row>
    <row r="967" spans="1:2">
      <c r="A967" s="3">
        <v>43448</v>
      </c>
      <c r="B967" s="4">
        <v>3277.2367</v>
      </c>
    </row>
    <row r="968" spans="1:2">
      <c r="A968" s="3">
        <v>43451</v>
      </c>
      <c r="B968" s="4">
        <v>3310.3841</v>
      </c>
    </row>
    <row r="969" spans="1:2">
      <c r="A969" s="3">
        <v>43452</v>
      </c>
      <c r="B969" s="4">
        <v>3284.5087</v>
      </c>
    </row>
    <row r="970" spans="1:2">
      <c r="A970" s="3">
        <v>43453</v>
      </c>
      <c r="B970" s="4">
        <v>3236.0572</v>
      </c>
    </row>
    <row r="971" spans="1:2">
      <c r="A971" s="3">
        <v>43454</v>
      </c>
      <c r="B971" s="4">
        <v>3261.7983</v>
      </c>
    </row>
    <row r="972" spans="1:2">
      <c r="A972" s="3">
        <v>43455</v>
      </c>
      <c r="B972" s="4">
        <v>3206.9256</v>
      </c>
    </row>
    <row r="973" spans="1:2">
      <c r="A973" s="3">
        <v>43458</v>
      </c>
      <c r="B973" s="4">
        <v>3219.4472</v>
      </c>
    </row>
    <row r="974" spans="1:2">
      <c r="A974" s="3">
        <v>43459</v>
      </c>
      <c r="B974" s="4">
        <v>3168.7583</v>
      </c>
    </row>
    <row r="975" spans="1:2">
      <c r="A975" s="3">
        <v>43460</v>
      </c>
      <c r="B975" s="4">
        <v>3203.7747</v>
      </c>
    </row>
    <row r="976" spans="1:2">
      <c r="A976" s="3">
        <v>43461</v>
      </c>
      <c r="B976" s="4">
        <v>3131.2327</v>
      </c>
    </row>
    <row r="977" spans="1:2">
      <c r="A977" s="3">
        <v>43462</v>
      </c>
      <c r="B977" s="4">
        <v>3137.6331</v>
      </c>
    </row>
    <row r="978" spans="1:2">
      <c r="A978" s="3">
        <v>43467</v>
      </c>
      <c r="B978" s="4">
        <v>3122.8003</v>
      </c>
    </row>
    <row r="979" spans="1:2">
      <c r="A979" s="3">
        <v>43468</v>
      </c>
      <c r="B979" s="4">
        <v>3099.453</v>
      </c>
    </row>
    <row r="980" spans="1:2">
      <c r="A980" s="3">
        <v>43469</v>
      </c>
      <c r="B980" s="4">
        <v>3187.8596</v>
      </c>
    </row>
    <row r="981" spans="1:2">
      <c r="A981" s="3">
        <v>43472</v>
      </c>
      <c r="B981" s="4">
        <v>3252.2649</v>
      </c>
    </row>
    <row r="982" spans="1:2">
      <c r="A982" s="3">
        <v>43473</v>
      </c>
      <c r="B982" s="4">
        <v>3256.2897</v>
      </c>
    </row>
    <row r="983" spans="1:2">
      <c r="A983" s="3">
        <v>43474</v>
      </c>
      <c r="B983" s="4">
        <v>3259.4886</v>
      </c>
    </row>
    <row r="984" spans="1:2">
      <c r="A984" s="3">
        <v>43475</v>
      </c>
      <c r="B984" s="4">
        <v>3248.4141</v>
      </c>
    </row>
    <row r="985" spans="1:2">
      <c r="A985" s="3">
        <v>43476</v>
      </c>
      <c r="B985" s="4">
        <v>3286.6393</v>
      </c>
    </row>
    <row r="986" spans="1:2">
      <c r="A986" s="3">
        <v>43479</v>
      </c>
      <c r="B986" s="4">
        <v>3272.3548</v>
      </c>
    </row>
    <row r="987" spans="1:2">
      <c r="A987" s="3">
        <v>43480</v>
      </c>
      <c r="B987" s="4">
        <v>3287.4652</v>
      </c>
    </row>
    <row r="988" spans="1:2">
      <c r="A988" s="3">
        <v>43481</v>
      </c>
      <c r="B988" s="4">
        <v>3256.0351</v>
      </c>
    </row>
    <row r="989" spans="1:2">
      <c r="A989" s="3">
        <v>43482</v>
      </c>
      <c r="B989" s="4">
        <v>3247.266</v>
      </c>
    </row>
    <row r="990" spans="1:2">
      <c r="A990" s="3">
        <v>43483</v>
      </c>
      <c r="B990" s="4">
        <v>3255.4953</v>
      </c>
    </row>
    <row r="991" spans="1:2">
      <c r="A991" s="3">
        <v>43486</v>
      </c>
      <c r="B991" s="4">
        <v>3252.7893</v>
      </c>
    </row>
    <row r="992" spans="1:2">
      <c r="A992" s="3">
        <v>43487</v>
      </c>
      <c r="B992" s="4">
        <v>3197.2187</v>
      </c>
    </row>
    <row r="993" spans="1:2">
      <c r="A993" s="3">
        <v>43488</v>
      </c>
      <c r="B993" s="4">
        <v>3198.7418</v>
      </c>
    </row>
    <row r="994" spans="1:2">
      <c r="A994" s="3">
        <v>43489</v>
      </c>
      <c r="B994" s="4">
        <v>3197.8838</v>
      </c>
    </row>
    <row r="995" spans="1:2">
      <c r="A995" s="3">
        <v>43490</v>
      </c>
      <c r="B995" s="4">
        <v>3171.8162</v>
      </c>
    </row>
    <row r="996" spans="1:2">
      <c r="A996" s="3">
        <v>43493</v>
      </c>
      <c r="B996" s="4">
        <v>3146.0554</v>
      </c>
    </row>
    <row r="997" spans="1:2">
      <c r="A997" s="3">
        <v>43494</v>
      </c>
      <c r="B997" s="4">
        <v>3066.6557</v>
      </c>
    </row>
    <row r="998" spans="1:2">
      <c r="A998" s="3">
        <v>43495</v>
      </c>
      <c r="B998" s="4">
        <v>3020.7019</v>
      </c>
    </row>
    <row r="999" spans="1:2">
      <c r="A999" s="3">
        <v>43496</v>
      </c>
      <c r="B999" s="4">
        <v>2947.8332</v>
      </c>
    </row>
    <row r="1000" spans="1:2">
      <c r="A1000" s="3">
        <v>43497</v>
      </c>
      <c r="B1000" s="4">
        <v>3037.4656</v>
      </c>
    </row>
    <row r="1001" spans="1:2">
      <c r="A1001" s="3">
        <v>43507</v>
      </c>
      <c r="B1001" s="4">
        <v>3117.4895</v>
      </c>
    </row>
    <row r="1002" spans="1:2">
      <c r="A1002" s="3">
        <v>43508</v>
      </c>
      <c r="B1002" s="4">
        <v>3165.3601</v>
      </c>
    </row>
    <row r="1003" spans="1:2">
      <c r="A1003" s="3">
        <v>43509</v>
      </c>
      <c r="B1003" s="4">
        <v>3222.7379</v>
      </c>
    </row>
    <row r="1004" spans="1:2">
      <c r="A1004" s="3">
        <v>43510</v>
      </c>
      <c r="B1004" s="4">
        <v>3241.583</v>
      </c>
    </row>
    <row r="1005" spans="1:2">
      <c r="A1005" s="3">
        <v>43511</v>
      </c>
      <c r="B1005" s="4">
        <v>3257.6279</v>
      </c>
    </row>
    <row r="1006" spans="1:2">
      <c r="A1006" s="3">
        <v>43514</v>
      </c>
      <c r="B1006" s="4">
        <v>3369.2182</v>
      </c>
    </row>
    <row r="1007" spans="1:2">
      <c r="A1007" s="3">
        <v>43515</v>
      </c>
      <c r="B1007" s="4">
        <v>3400.9313</v>
      </c>
    </row>
    <row r="1008" spans="1:2">
      <c r="A1008" s="3">
        <v>43516</v>
      </c>
      <c r="B1008" s="4">
        <v>3394.2914</v>
      </c>
    </row>
    <row r="1009" spans="1:2">
      <c r="A1009" s="3">
        <v>43517</v>
      </c>
      <c r="B1009" s="4">
        <v>3384.3091</v>
      </c>
    </row>
    <row r="1010" spans="1:2">
      <c r="A1010" s="3">
        <v>43518</v>
      </c>
      <c r="B1010" s="4">
        <v>3512.5013</v>
      </c>
    </row>
    <row r="1011" spans="1:2">
      <c r="A1011" s="3">
        <v>43521</v>
      </c>
      <c r="B1011" s="4">
        <v>3748.215</v>
      </c>
    </row>
    <row r="1012" spans="1:2">
      <c r="A1012" s="3">
        <v>43522</v>
      </c>
      <c r="B1012" s="4">
        <v>3711.3192</v>
      </c>
    </row>
    <row r="1013" spans="1:2">
      <c r="A1013" s="3">
        <v>43523</v>
      </c>
      <c r="B1013" s="4">
        <v>3759.83</v>
      </c>
    </row>
    <row r="1014" spans="1:2">
      <c r="A1014" s="3">
        <v>43524</v>
      </c>
      <c r="B1014" s="4">
        <v>3717.1939</v>
      </c>
    </row>
    <row r="1015" spans="1:2">
      <c r="A1015" s="3">
        <v>43525</v>
      </c>
      <c r="B1015" s="4">
        <v>3742.5291</v>
      </c>
    </row>
    <row r="1016" spans="1:2">
      <c r="A1016" s="3">
        <v>43528</v>
      </c>
      <c r="B1016" s="4">
        <v>3795.2126</v>
      </c>
    </row>
    <row r="1017" spans="1:2">
      <c r="A1017" s="3">
        <v>43529</v>
      </c>
      <c r="B1017" s="4">
        <v>3942.2375</v>
      </c>
    </row>
    <row r="1018" spans="1:2">
      <c r="A1018" s="3">
        <v>43530</v>
      </c>
      <c r="B1018" s="4">
        <v>4054.6024</v>
      </c>
    </row>
    <row r="1019" spans="1:2">
      <c r="A1019" s="3">
        <v>43531</v>
      </c>
      <c r="B1019" s="4">
        <v>4160.1652</v>
      </c>
    </row>
    <row r="1020" spans="1:2">
      <c r="A1020" s="3">
        <v>43532</v>
      </c>
      <c r="B1020" s="4">
        <v>3921.5948</v>
      </c>
    </row>
    <row r="1021" spans="1:2">
      <c r="A1021" s="3">
        <v>43535</v>
      </c>
      <c r="B1021" s="4">
        <v>4081.3295</v>
      </c>
    </row>
    <row r="1022" spans="1:2">
      <c r="A1022" s="3">
        <v>43536</v>
      </c>
      <c r="B1022" s="4">
        <v>4179.2782</v>
      </c>
    </row>
    <row r="1023" spans="1:2">
      <c r="A1023" s="3">
        <v>43537</v>
      </c>
      <c r="B1023" s="4">
        <v>4175.9368</v>
      </c>
    </row>
    <row r="1024" spans="1:2">
      <c r="A1024" s="3">
        <v>43538</v>
      </c>
      <c r="B1024" s="4">
        <v>4003.1801</v>
      </c>
    </row>
    <row r="1025" spans="1:2">
      <c r="A1025" s="3">
        <v>43539</v>
      </c>
      <c r="B1025" s="4">
        <v>4092.2161</v>
      </c>
    </row>
    <row r="1026" spans="1:2">
      <c r="A1026" s="3">
        <v>43542</v>
      </c>
      <c r="B1026" s="4">
        <v>4162.1061</v>
      </c>
    </row>
    <row r="1027" spans="1:2">
      <c r="A1027" s="3">
        <v>43543</v>
      </c>
      <c r="B1027" s="4">
        <v>4230.2309</v>
      </c>
    </row>
    <row r="1028" spans="1:2">
      <c r="A1028" s="3">
        <v>43544</v>
      </c>
      <c r="B1028" s="4">
        <v>4263.0984</v>
      </c>
    </row>
    <row r="1029" spans="1:2">
      <c r="A1029" s="3">
        <v>43545</v>
      </c>
      <c r="B1029" s="4">
        <v>4382.9886</v>
      </c>
    </row>
    <row r="1030" spans="1:2">
      <c r="A1030" s="3">
        <v>43546</v>
      </c>
      <c r="B1030" s="4">
        <v>4413.5604</v>
      </c>
    </row>
    <row r="1031" spans="1:2">
      <c r="A1031" s="3">
        <v>43549</v>
      </c>
      <c r="B1031" s="4">
        <v>4314.0334</v>
      </c>
    </row>
    <row r="1032" spans="1:2">
      <c r="A1032" s="3">
        <v>43550</v>
      </c>
      <c r="B1032" s="4">
        <v>4185.4889</v>
      </c>
    </row>
    <row r="1033" spans="1:2">
      <c r="A1033" s="3">
        <v>43551</v>
      </c>
      <c r="B1033" s="4">
        <v>4180.0524</v>
      </c>
    </row>
    <row r="1034" spans="1:2">
      <c r="A1034" s="3">
        <v>43552</v>
      </c>
      <c r="B1034" s="4">
        <v>4067.3842</v>
      </c>
    </row>
    <row r="1035" spans="1:2">
      <c r="A1035" s="3">
        <v>43553</v>
      </c>
      <c r="B1035" s="4">
        <v>4188.6053</v>
      </c>
    </row>
    <row r="1036" spans="1:2">
      <c r="A1036" s="3">
        <v>43556</v>
      </c>
      <c r="B1036" s="4">
        <v>4332.3189</v>
      </c>
    </row>
    <row r="1037" spans="1:2">
      <c r="A1037" s="3">
        <v>43557</v>
      </c>
      <c r="B1037" s="4">
        <v>4365.7425</v>
      </c>
    </row>
    <row r="1038" spans="1:2">
      <c r="A1038" s="3">
        <v>43558</v>
      </c>
      <c r="B1038" s="4">
        <v>4397.769</v>
      </c>
    </row>
    <row r="1039" spans="1:2">
      <c r="A1039" s="3">
        <v>43559</v>
      </c>
      <c r="B1039" s="4">
        <v>4412.4337</v>
      </c>
    </row>
    <row r="1040" spans="1:2">
      <c r="A1040" s="3">
        <v>43563</v>
      </c>
      <c r="B1040" s="4">
        <v>4364.3774</v>
      </c>
    </row>
    <row r="1041" spans="1:2">
      <c r="A1041" s="3">
        <v>43564</v>
      </c>
      <c r="B1041" s="4">
        <v>4376.6913</v>
      </c>
    </row>
    <row r="1042" spans="1:2">
      <c r="A1042" s="3">
        <v>43565</v>
      </c>
      <c r="B1042" s="4">
        <v>4359.6543</v>
      </c>
    </row>
    <row r="1043" spans="1:2">
      <c r="A1043" s="3">
        <v>43566</v>
      </c>
      <c r="B1043" s="4">
        <v>4264.2802</v>
      </c>
    </row>
    <row r="1044" spans="1:2">
      <c r="A1044" s="3">
        <v>43567</v>
      </c>
      <c r="B1044" s="4">
        <v>4275.8464</v>
      </c>
    </row>
    <row r="1045" spans="1:2">
      <c r="A1045" s="3">
        <v>43570</v>
      </c>
      <c r="B1045" s="4">
        <v>4228.3241</v>
      </c>
    </row>
    <row r="1046" spans="1:2">
      <c r="A1046" s="3">
        <v>43571</v>
      </c>
      <c r="B1046" s="4">
        <v>4313.4025</v>
      </c>
    </row>
    <row r="1047" spans="1:2">
      <c r="A1047" s="3">
        <v>43572</v>
      </c>
      <c r="B1047" s="4">
        <v>4335.1531</v>
      </c>
    </row>
    <row r="1048" spans="1:2">
      <c r="A1048" s="3">
        <v>43573</v>
      </c>
      <c r="B1048" s="4">
        <v>4287.2603</v>
      </c>
    </row>
    <row r="1049" spans="1:2">
      <c r="A1049" s="3">
        <v>43574</v>
      </c>
      <c r="B1049" s="4">
        <v>4326.4478</v>
      </c>
    </row>
    <row r="1050" spans="1:2">
      <c r="A1050" s="3">
        <v>43577</v>
      </c>
      <c r="B1050" s="4">
        <v>4264.858</v>
      </c>
    </row>
    <row r="1051" spans="1:2">
      <c r="A1051" s="3">
        <v>43578</v>
      </c>
      <c r="B1051" s="4">
        <v>4212.1473</v>
      </c>
    </row>
    <row r="1052" spans="1:2">
      <c r="A1052" s="3">
        <v>43579</v>
      </c>
      <c r="B1052" s="4">
        <v>4235.5607</v>
      </c>
    </row>
    <row r="1053" spans="1:2">
      <c r="A1053" s="3">
        <v>43580</v>
      </c>
      <c r="B1053" s="4">
        <v>4036.1803</v>
      </c>
    </row>
    <row r="1054" spans="1:2">
      <c r="A1054" s="3">
        <v>43581</v>
      </c>
      <c r="B1054" s="4">
        <v>4007.2506</v>
      </c>
    </row>
    <row r="1055" spans="1:2">
      <c r="A1055" s="3">
        <v>43584</v>
      </c>
      <c r="B1055" s="4">
        <v>3832.0076</v>
      </c>
    </row>
    <row r="1056" spans="1:2">
      <c r="A1056" s="3">
        <v>43585</v>
      </c>
      <c r="B1056" s="4">
        <v>3889.3492</v>
      </c>
    </row>
    <row r="1057" spans="1:2">
      <c r="A1057" s="3">
        <v>43591</v>
      </c>
      <c r="B1057" s="4">
        <v>3622.4684</v>
      </c>
    </row>
    <row r="1058" spans="1:2">
      <c r="A1058" s="3">
        <v>43592</v>
      </c>
      <c r="B1058" s="4">
        <v>3691.1121</v>
      </c>
    </row>
    <row r="1059" spans="1:2">
      <c r="A1059" s="3">
        <v>43593</v>
      </c>
      <c r="B1059" s="4">
        <v>3668.238</v>
      </c>
    </row>
    <row r="1060" spans="1:2">
      <c r="A1060" s="3">
        <v>43594</v>
      </c>
      <c r="B1060" s="4">
        <v>3612.3584</v>
      </c>
    </row>
    <row r="1061" spans="1:2">
      <c r="A1061" s="3">
        <v>43595</v>
      </c>
      <c r="B1061" s="4">
        <v>3727.7511</v>
      </c>
    </row>
    <row r="1062" spans="1:2">
      <c r="A1062" s="3">
        <v>43598</v>
      </c>
      <c r="B1062" s="4">
        <v>3678.9975</v>
      </c>
    </row>
    <row r="1063" spans="1:2">
      <c r="A1063" s="3">
        <v>43599</v>
      </c>
      <c r="B1063" s="4">
        <v>3665.9342</v>
      </c>
    </row>
    <row r="1064" spans="1:2">
      <c r="A1064" s="3">
        <v>43600</v>
      </c>
      <c r="B1064" s="4">
        <v>3737.9009</v>
      </c>
    </row>
    <row r="1065" spans="1:2">
      <c r="A1065" s="3">
        <v>43601</v>
      </c>
      <c r="B1065" s="4">
        <v>3775.8637</v>
      </c>
    </row>
    <row r="1066" spans="1:2">
      <c r="A1066" s="3">
        <v>43602</v>
      </c>
      <c r="B1066" s="4">
        <v>3629.0644</v>
      </c>
    </row>
    <row r="1067" spans="1:2">
      <c r="A1067" s="3">
        <v>43605</v>
      </c>
      <c r="B1067" s="4">
        <v>3610.8799</v>
      </c>
    </row>
    <row r="1068" spans="1:2">
      <c r="A1068" s="3">
        <v>43606</v>
      </c>
      <c r="B1068" s="4">
        <v>3694.5139</v>
      </c>
    </row>
    <row r="1069" spans="1:2">
      <c r="A1069" s="3">
        <v>43607</v>
      </c>
      <c r="B1069" s="4">
        <v>3661.1192</v>
      </c>
    </row>
    <row r="1070" spans="1:2">
      <c r="A1070" s="3">
        <v>43608</v>
      </c>
      <c r="B1070" s="4">
        <v>3646.2405</v>
      </c>
    </row>
    <row r="1071" spans="1:2">
      <c r="A1071" s="3">
        <v>43609</v>
      </c>
      <c r="B1071" s="4">
        <v>3568.3107</v>
      </c>
    </row>
    <row r="1072" spans="1:2">
      <c r="A1072" s="3">
        <v>43612</v>
      </c>
      <c r="B1072" s="4">
        <v>3664.0163</v>
      </c>
    </row>
    <row r="1073" spans="1:2">
      <c r="A1073" s="3">
        <v>43613</v>
      </c>
      <c r="B1073" s="4">
        <v>3683.7751</v>
      </c>
    </row>
    <row r="1074" spans="1:2">
      <c r="A1074" s="3">
        <v>43614</v>
      </c>
      <c r="B1074" s="4">
        <v>3699.5312</v>
      </c>
    </row>
    <row r="1075" spans="1:2">
      <c r="A1075" s="3">
        <v>43615</v>
      </c>
      <c r="B1075" s="4">
        <v>3673.0142</v>
      </c>
    </row>
    <row r="1076" spans="1:2">
      <c r="A1076" s="3">
        <v>43616</v>
      </c>
      <c r="B1076" s="4">
        <v>3648.437</v>
      </c>
    </row>
    <row r="1077" spans="1:2">
      <c r="A1077" s="3">
        <v>43619</v>
      </c>
      <c r="B1077" s="4">
        <v>3593.8439</v>
      </c>
    </row>
    <row r="1078" spans="1:2">
      <c r="A1078" s="3">
        <v>43620</v>
      </c>
      <c r="B1078" s="4">
        <v>3555.0964</v>
      </c>
    </row>
    <row r="1079" spans="1:2">
      <c r="A1079" s="3">
        <v>43621</v>
      </c>
      <c r="B1079" s="4">
        <v>3563.4178</v>
      </c>
    </row>
    <row r="1080" spans="1:2">
      <c r="A1080" s="3">
        <v>43622</v>
      </c>
      <c r="B1080" s="4">
        <v>3500.8088</v>
      </c>
    </row>
    <row r="1081" spans="1:2">
      <c r="A1081" s="3">
        <v>43626</v>
      </c>
      <c r="B1081" s="4">
        <v>3536.9492</v>
      </c>
    </row>
    <row r="1082" spans="1:2">
      <c r="A1082" s="3">
        <v>43627</v>
      </c>
      <c r="B1082" s="4">
        <v>3664.2756</v>
      </c>
    </row>
    <row r="1083" spans="1:2">
      <c r="A1083" s="3">
        <v>43628</v>
      </c>
      <c r="B1083" s="4">
        <v>3633.8111</v>
      </c>
    </row>
    <row r="1084" spans="1:2">
      <c r="A1084" s="3">
        <v>43629</v>
      </c>
      <c r="B1084" s="4">
        <v>3656.4663</v>
      </c>
    </row>
    <row r="1085" spans="1:2">
      <c r="A1085" s="3">
        <v>43630</v>
      </c>
      <c r="B1085" s="4">
        <v>3575.6389</v>
      </c>
    </row>
    <row r="1086" spans="1:2">
      <c r="A1086" s="3">
        <v>43633</v>
      </c>
      <c r="B1086" s="4">
        <v>3557.6076</v>
      </c>
    </row>
    <row r="1087" spans="1:2">
      <c r="A1087" s="3">
        <v>43634</v>
      </c>
      <c r="B1087" s="4">
        <v>3546.4169</v>
      </c>
    </row>
    <row r="1088" spans="1:2">
      <c r="A1088" s="3">
        <v>43635</v>
      </c>
      <c r="B1088" s="4">
        <v>3590.1912</v>
      </c>
    </row>
    <row r="1089" spans="1:2">
      <c r="A1089" s="3">
        <v>43636</v>
      </c>
      <c r="B1089" s="4">
        <v>3658.2685</v>
      </c>
    </row>
    <row r="1090" spans="1:2">
      <c r="A1090" s="3">
        <v>43637</v>
      </c>
      <c r="B1090" s="4">
        <v>3713.1186</v>
      </c>
    </row>
    <row r="1091" spans="1:2">
      <c r="A1091" s="3">
        <v>43640</v>
      </c>
      <c r="B1091" s="4">
        <v>3697.6253</v>
      </c>
    </row>
    <row r="1092" spans="1:2">
      <c r="A1092" s="3">
        <v>43641</v>
      </c>
      <c r="B1092" s="4">
        <v>3670.7422</v>
      </c>
    </row>
    <row r="1093" spans="1:2">
      <c r="A1093" s="3">
        <v>43642</v>
      </c>
      <c r="B1093" s="4">
        <v>3654.5183</v>
      </c>
    </row>
    <row r="1094" spans="1:2">
      <c r="A1094" s="3">
        <v>43643</v>
      </c>
      <c r="B1094" s="4">
        <v>3656.7904</v>
      </c>
    </row>
    <row r="1095" spans="1:2">
      <c r="A1095" s="3">
        <v>43644</v>
      </c>
      <c r="B1095" s="4">
        <v>3610.7426</v>
      </c>
    </row>
    <row r="1096" spans="1:2">
      <c r="A1096" s="3">
        <v>43647</v>
      </c>
      <c r="B1096" s="4">
        <v>3709.3114</v>
      </c>
    </row>
    <row r="1097" spans="1:2">
      <c r="A1097" s="3">
        <v>43648</v>
      </c>
      <c r="B1097" s="4">
        <v>3712.6622</v>
      </c>
    </row>
    <row r="1098" spans="1:2">
      <c r="A1098" s="3">
        <v>43649</v>
      </c>
      <c r="B1098" s="4">
        <v>3669.9834</v>
      </c>
    </row>
    <row r="1099" spans="1:2">
      <c r="A1099" s="3">
        <v>43650</v>
      </c>
      <c r="B1099" s="4">
        <v>3660.3977</v>
      </c>
    </row>
    <row r="1100" spans="1:2">
      <c r="A1100" s="3">
        <v>43651</v>
      </c>
      <c r="B1100" s="4">
        <v>3678.7628</v>
      </c>
    </row>
    <row r="1101" spans="1:2">
      <c r="A1101" s="3">
        <v>43654</v>
      </c>
      <c r="B1101" s="4">
        <v>3545.3404</v>
      </c>
    </row>
    <row r="1102" spans="1:2">
      <c r="A1102" s="3">
        <v>43655</v>
      </c>
      <c r="B1102" s="4">
        <v>3537.3544</v>
      </c>
    </row>
    <row r="1103" spans="1:2">
      <c r="A1103" s="3">
        <v>43656</v>
      </c>
      <c r="B1103" s="4">
        <v>3494.8876</v>
      </c>
    </row>
    <row r="1104" spans="1:2">
      <c r="A1104" s="3">
        <v>43657</v>
      </c>
      <c r="B1104" s="4">
        <v>3494.4463</v>
      </c>
    </row>
    <row r="1105" spans="1:2">
      <c r="A1105" s="3">
        <v>43658</v>
      </c>
      <c r="B1105" s="4">
        <v>3507.9708</v>
      </c>
    </row>
    <row r="1106" spans="1:2">
      <c r="A1106" s="3">
        <v>43661</v>
      </c>
      <c r="B1106" s="4">
        <v>3539.5943</v>
      </c>
    </row>
    <row r="1107" spans="1:2">
      <c r="A1107" s="3">
        <v>43662</v>
      </c>
      <c r="B1107" s="4">
        <v>3537.775</v>
      </c>
    </row>
    <row r="1108" spans="1:2">
      <c r="A1108" s="3">
        <v>43663</v>
      </c>
      <c r="B1108" s="4">
        <v>3532.0613</v>
      </c>
    </row>
    <row r="1109" spans="1:2">
      <c r="A1109" s="3">
        <v>43664</v>
      </c>
      <c r="B1109" s="4">
        <v>3463.4757</v>
      </c>
    </row>
    <row r="1110" spans="1:2">
      <c r="A1110" s="3">
        <v>43665</v>
      </c>
      <c r="B1110" s="4">
        <v>3489.7327</v>
      </c>
    </row>
    <row r="1111" spans="1:2">
      <c r="A1111" s="3">
        <v>43668</v>
      </c>
      <c r="B1111" s="4">
        <v>3393.223</v>
      </c>
    </row>
    <row r="1112" spans="1:2">
      <c r="A1112" s="3">
        <v>43669</v>
      </c>
      <c r="B1112" s="4">
        <v>3430.8588</v>
      </c>
    </row>
    <row r="1113" spans="1:2">
      <c r="A1113" s="3">
        <v>43670</v>
      </c>
      <c r="B1113" s="4">
        <v>3465.444</v>
      </c>
    </row>
    <row r="1114" spans="1:2">
      <c r="A1114" s="3">
        <v>43671</v>
      </c>
      <c r="B1114" s="4">
        <v>3462.3521</v>
      </c>
    </row>
    <row r="1115" spans="1:2">
      <c r="A1115" s="3">
        <v>43672</v>
      </c>
      <c r="B1115" s="4">
        <v>3454.8173</v>
      </c>
    </row>
    <row r="1116" spans="1:2">
      <c r="A1116" s="3">
        <v>43675</v>
      </c>
      <c r="B1116" s="4">
        <v>3442.5089</v>
      </c>
    </row>
    <row r="1117" spans="1:2">
      <c r="A1117" s="3">
        <v>43676</v>
      </c>
      <c r="B1117" s="4">
        <v>3465.4332</v>
      </c>
    </row>
    <row r="1118" spans="1:2">
      <c r="A1118" s="3">
        <v>43677</v>
      </c>
      <c r="B1118" s="4">
        <v>3433.4374</v>
      </c>
    </row>
    <row r="1119" spans="1:2">
      <c r="A1119" s="3">
        <v>43678</v>
      </c>
      <c r="B1119" s="4">
        <v>3417.0951</v>
      </c>
    </row>
    <row r="1120" spans="1:2">
      <c r="A1120" s="3">
        <v>43679</v>
      </c>
      <c r="B1120" s="4">
        <v>3350.8177</v>
      </c>
    </row>
    <row r="1121" spans="1:2">
      <c r="A1121" s="3">
        <v>43682</v>
      </c>
      <c r="B1121" s="4">
        <v>3288.639</v>
      </c>
    </row>
    <row r="1122" spans="1:2">
      <c r="A1122" s="3">
        <v>43683</v>
      </c>
      <c r="B1122" s="4">
        <v>3184.5634</v>
      </c>
    </row>
    <row r="1123" spans="1:2">
      <c r="A1123" s="3">
        <v>43684</v>
      </c>
      <c r="B1123" s="4">
        <v>3172.197</v>
      </c>
    </row>
    <row r="1124" spans="1:2">
      <c r="A1124" s="3">
        <v>43685</v>
      </c>
      <c r="B1124" s="4">
        <v>3198.9762</v>
      </c>
    </row>
    <row r="1125" spans="1:2">
      <c r="A1125" s="3">
        <v>43686</v>
      </c>
      <c r="B1125" s="4">
        <v>3166.4468</v>
      </c>
    </row>
    <row r="1126" spans="1:2">
      <c r="A1126" s="3">
        <v>43689</v>
      </c>
      <c r="B1126" s="4">
        <v>3211.8478</v>
      </c>
    </row>
    <row r="1127" spans="1:2">
      <c r="A1127" s="3">
        <v>43690</v>
      </c>
      <c r="B1127" s="4">
        <v>3182.7768</v>
      </c>
    </row>
    <row r="1128" spans="1:2">
      <c r="A1128" s="3">
        <v>43691</v>
      </c>
      <c r="B1128" s="4">
        <v>3223.0125</v>
      </c>
    </row>
    <row r="1129" spans="1:2">
      <c r="A1129" s="3">
        <v>43692</v>
      </c>
      <c r="B1129" s="4">
        <v>3229.1745</v>
      </c>
    </row>
    <row r="1130" spans="1:2">
      <c r="A1130" s="3">
        <v>43693</v>
      </c>
      <c r="B1130" s="4">
        <v>3245.9459</v>
      </c>
    </row>
    <row r="1131" spans="1:2">
      <c r="A1131" s="3">
        <v>43696</v>
      </c>
      <c r="B1131" s="4">
        <v>3345.5667</v>
      </c>
    </row>
    <row r="1132" spans="1:2">
      <c r="A1132" s="3">
        <v>43697</v>
      </c>
      <c r="B1132" s="4">
        <v>3361.2747</v>
      </c>
    </row>
    <row r="1133" spans="1:2">
      <c r="A1133" s="3">
        <v>43698</v>
      </c>
      <c r="B1133" s="4">
        <v>3377.6981</v>
      </c>
    </row>
    <row r="1134" spans="1:2">
      <c r="A1134" s="3">
        <v>43699</v>
      </c>
      <c r="B1134" s="4">
        <v>3383.6778</v>
      </c>
    </row>
    <row r="1135" spans="1:2">
      <c r="A1135" s="3">
        <v>43700</v>
      </c>
      <c r="B1135" s="4">
        <v>3374.6145</v>
      </c>
    </row>
    <row r="1136" spans="1:2">
      <c r="A1136" s="3">
        <v>43703</v>
      </c>
      <c r="B1136" s="4">
        <v>3371.3734</v>
      </c>
    </row>
    <row r="1137" spans="1:2">
      <c r="A1137" s="3">
        <v>43704</v>
      </c>
      <c r="B1137" s="4">
        <v>3434.7502</v>
      </c>
    </row>
    <row r="1138" spans="1:2">
      <c r="A1138" s="3">
        <v>43705</v>
      </c>
      <c r="B1138" s="4">
        <v>3433.0571</v>
      </c>
    </row>
    <row r="1139" spans="1:2">
      <c r="A1139" s="3">
        <v>43706</v>
      </c>
      <c r="B1139" s="4">
        <v>3429.3122</v>
      </c>
    </row>
    <row r="1140" spans="1:2">
      <c r="A1140" s="3">
        <v>43707</v>
      </c>
      <c r="B1140" s="4">
        <v>3381.0102</v>
      </c>
    </row>
    <row r="1141" spans="1:2">
      <c r="A1141" s="3">
        <v>43710</v>
      </c>
      <c r="B1141" s="4">
        <v>3453.9639</v>
      </c>
    </row>
    <row r="1142" spans="1:2">
      <c r="A1142" s="3">
        <v>43711</v>
      </c>
      <c r="B1142" s="4">
        <v>3489.221</v>
      </c>
    </row>
    <row r="1143" spans="1:2">
      <c r="A1143" s="3">
        <v>43712</v>
      </c>
      <c r="B1143" s="4">
        <v>3515.2192</v>
      </c>
    </row>
    <row r="1144" spans="1:2">
      <c r="A1144" s="3">
        <v>43713</v>
      </c>
      <c r="B1144" s="4">
        <v>3544.5981</v>
      </c>
    </row>
    <row r="1145" spans="1:2">
      <c r="A1145" s="3">
        <v>43714</v>
      </c>
      <c r="B1145" s="4">
        <v>3545.2739</v>
      </c>
    </row>
    <row r="1146" spans="1:2">
      <c r="A1146" s="3">
        <v>43717</v>
      </c>
      <c r="B1146" s="4">
        <v>3606.0575</v>
      </c>
    </row>
    <row r="1147" spans="1:2">
      <c r="A1147" s="3">
        <v>43718</v>
      </c>
      <c r="B1147" s="4">
        <v>3621.0229</v>
      </c>
    </row>
    <row r="1148" spans="1:2">
      <c r="A1148" s="3">
        <v>43719</v>
      </c>
      <c r="B1148" s="4">
        <v>3616.941</v>
      </c>
    </row>
    <row r="1149" spans="1:2">
      <c r="A1149" s="3">
        <v>43720</v>
      </c>
      <c r="B1149" s="4">
        <v>3637.6821</v>
      </c>
    </row>
    <row r="1150" spans="1:2">
      <c r="A1150" s="3">
        <v>43724</v>
      </c>
      <c r="B1150" s="4">
        <v>3637.652</v>
      </c>
    </row>
    <row r="1151" spans="1:2">
      <c r="A1151" s="3">
        <v>43725</v>
      </c>
      <c r="B1151" s="4">
        <v>3565.6445</v>
      </c>
    </row>
    <row r="1152" spans="1:2">
      <c r="A1152" s="3">
        <v>43726</v>
      </c>
      <c r="B1152" s="4">
        <v>3580.8637</v>
      </c>
    </row>
    <row r="1153" spans="1:2">
      <c r="A1153" s="3">
        <v>43727</v>
      </c>
      <c r="B1153" s="4">
        <v>3610.9088</v>
      </c>
    </row>
    <row r="1154" spans="1:2">
      <c r="A1154" s="3">
        <v>43728</v>
      </c>
      <c r="B1154" s="4">
        <v>3605.565</v>
      </c>
    </row>
    <row r="1155" spans="1:2">
      <c r="A1155" s="3">
        <v>43731</v>
      </c>
      <c r="B1155" s="4">
        <v>3573.9301</v>
      </c>
    </row>
    <row r="1156" spans="1:2">
      <c r="A1156" s="3">
        <v>43732</v>
      </c>
      <c r="B1156" s="4">
        <v>3586.761</v>
      </c>
    </row>
    <row r="1157" spans="1:2">
      <c r="A1157" s="3">
        <v>43733</v>
      </c>
      <c r="B1157" s="4">
        <v>3540.8091</v>
      </c>
    </row>
    <row r="1158" spans="1:2">
      <c r="A1158" s="3">
        <v>43734</v>
      </c>
      <c r="B1158" s="4">
        <v>3453.3068</v>
      </c>
    </row>
    <row r="1159" spans="1:2">
      <c r="A1159" s="3">
        <v>43735</v>
      </c>
      <c r="B1159" s="4">
        <v>3461.6098</v>
      </c>
    </row>
    <row r="1160" spans="1:2">
      <c r="A1160" s="3">
        <v>43738</v>
      </c>
      <c r="B1160" s="4">
        <v>3437.4004</v>
      </c>
    </row>
    <row r="1161" spans="1:2">
      <c r="A1161" s="3">
        <v>43746</v>
      </c>
      <c r="B1161" s="4">
        <v>3462.9376</v>
      </c>
    </row>
    <row r="1162" spans="1:2">
      <c r="A1162" s="3">
        <v>43747</v>
      </c>
      <c r="B1162" s="4">
        <v>3492.8803</v>
      </c>
    </row>
    <row r="1163" spans="1:2">
      <c r="A1163" s="3">
        <v>43748</v>
      </c>
      <c r="B1163" s="4">
        <v>3533.7735</v>
      </c>
    </row>
    <row r="1164" spans="1:2">
      <c r="A1164" s="3">
        <v>43749</v>
      </c>
      <c r="B1164" s="4">
        <v>3561.5818</v>
      </c>
    </row>
    <row r="1165" spans="1:2">
      <c r="A1165" s="3">
        <v>43752</v>
      </c>
      <c r="B1165" s="4">
        <v>3629.3187</v>
      </c>
    </row>
    <row r="1166" spans="1:2">
      <c r="A1166" s="3">
        <v>43753</v>
      </c>
      <c r="B1166" s="4">
        <v>3604.9843</v>
      </c>
    </row>
    <row r="1167" spans="1:2">
      <c r="A1167" s="3">
        <v>43754</v>
      </c>
      <c r="B1167" s="4">
        <v>3584.9111</v>
      </c>
    </row>
    <row r="1168" spans="1:2">
      <c r="A1168" s="3">
        <v>43755</v>
      </c>
      <c r="B1168" s="4">
        <v>3570.1138</v>
      </c>
    </row>
    <row r="1169" spans="1:2">
      <c r="A1169" s="3">
        <v>43756</v>
      </c>
      <c r="B1169" s="4">
        <v>3520.1222</v>
      </c>
    </row>
    <row r="1170" spans="1:2">
      <c r="A1170" s="3">
        <v>43759</v>
      </c>
      <c r="B1170" s="4">
        <v>3504.4219</v>
      </c>
    </row>
    <row r="1171" spans="1:2">
      <c r="A1171" s="3">
        <v>43760</v>
      </c>
      <c r="B1171" s="4">
        <v>3521.3891</v>
      </c>
    </row>
    <row r="1172" spans="1:2">
      <c r="A1172" s="3">
        <v>43761</v>
      </c>
      <c r="B1172" s="4">
        <v>3493.6847</v>
      </c>
    </row>
    <row r="1173" spans="1:2">
      <c r="A1173" s="3">
        <v>43762</v>
      </c>
      <c r="B1173" s="4">
        <v>3502.9465</v>
      </c>
    </row>
    <row r="1174" spans="1:2">
      <c r="A1174" s="3">
        <v>43763</v>
      </c>
      <c r="B1174" s="4">
        <v>3530.4186</v>
      </c>
    </row>
    <row r="1175" spans="1:2">
      <c r="A1175" s="3">
        <v>43766</v>
      </c>
      <c r="B1175" s="4">
        <v>3592.5176</v>
      </c>
    </row>
    <row r="1176" spans="1:2">
      <c r="A1176" s="3">
        <v>43767</v>
      </c>
      <c r="B1176" s="4">
        <v>3561.6575</v>
      </c>
    </row>
    <row r="1177" spans="1:2">
      <c r="A1177" s="3">
        <v>43768</v>
      </c>
      <c r="B1177" s="4">
        <v>3537.3135</v>
      </c>
    </row>
    <row r="1178" spans="1:2">
      <c r="A1178" s="3">
        <v>43769</v>
      </c>
      <c r="B1178" s="4">
        <v>3490.1845</v>
      </c>
    </row>
    <row r="1179" spans="1:2">
      <c r="A1179" s="3">
        <v>43770</v>
      </c>
      <c r="B1179" s="4">
        <v>3519.3105</v>
      </c>
    </row>
    <row r="1180" spans="1:2">
      <c r="A1180" s="3">
        <v>43773</v>
      </c>
      <c r="B1180" s="4">
        <v>3523.2998</v>
      </c>
    </row>
    <row r="1181" spans="1:2">
      <c r="A1181" s="3">
        <v>43774</v>
      </c>
      <c r="B1181" s="4">
        <v>3518.6891</v>
      </c>
    </row>
    <row r="1182" spans="1:2">
      <c r="A1182" s="3">
        <v>43775</v>
      </c>
      <c r="B1182" s="4">
        <v>3477.1529</v>
      </c>
    </row>
    <row r="1183" spans="1:2">
      <c r="A1183" s="3">
        <v>43776</v>
      </c>
      <c r="B1183" s="4">
        <v>3495.8746</v>
      </c>
    </row>
    <row r="1184" spans="1:2">
      <c r="A1184" s="3">
        <v>43777</v>
      </c>
      <c r="B1184" s="4">
        <v>3470.3138</v>
      </c>
    </row>
    <row r="1185" spans="1:2">
      <c r="A1185" s="3">
        <v>43780</v>
      </c>
      <c r="B1185" s="4">
        <v>3385.2819</v>
      </c>
    </row>
    <row r="1186" spans="1:2">
      <c r="A1186" s="3">
        <v>43781</v>
      </c>
      <c r="B1186" s="4">
        <v>3385.5485</v>
      </c>
    </row>
    <row r="1187" spans="1:2">
      <c r="A1187" s="3">
        <v>43782</v>
      </c>
      <c r="B1187" s="4">
        <v>3357.4656</v>
      </c>
    </row>
    <row r="1188" spans="1:2">
      <c r="A1188" s="3">
        <v>43783</v>
      </c>
      <c r="B1188" s="4">
        <v>3364.252</v>
      </c>
    </row>
    <row r="1189" spans="1:2">
      <c r="A1189" s="3">
        <v>43784</v>
      </c>
      <c r="B1189" s="4">
        <v>3307.103</v>
      </c>
    </row>
    <row r="1190" spans="1:2">
      <c r="A1190" s="3">
        <v>43787</v>
      </c>
      <c r="B1190" s="4">
        <v>3316.4027</v>
      </c>
    </row>
    <row r="1191" spans="1:2">
      <c r="A1191" s="3">
        <v>43788</v>
      </c>
      <c r="B1191" s="4">
        <v>3378.0615</v>
      </c>
    </row>
    <row r="1192" spans="1:2">
      <c r="A1192" s="3">
        <v>43789</v>
      </c>
      <c r="B1192" s="4">
        <v>3353.1063</v>
      </c>
    </row>
    <row r="1193" spans="1:2">
      <c r="A1193" s="3">
        <v>43790</v>
      </c>
      <c r="B1193" s="4">
        <v>3355.3307</v>
      </c>
    </row>
    <row r="1194" spans="1:2">
      <c r="A1194" s="3">
        <v>43791</v>
      </c>
      <c r="B1194" s="4">
        <v>3307.8128</v>
      </c>
    </row>
    <row r="1195" spans="1:2">
      <c r="A1195" s="3">
        <v>43794</v>
      </c>
      <c r="B1195" s="4">
        <v>3309.2504</v>
      </c>
    </row>
    <row r="1196" spans="1:2">
      <c r="A1196" s="3">
        <v>43795</v>
      </c>
      <c r="B1196" s="4">
        <v>3309.0441</v>
      </c>
    </row>
    <row r="1197" spans="1:2">
      <c r="A1197" s="3">
        <v>43796</v>
      </c>
      <c r="B1197" s="4">
        <v>3301.5477</v>
      </c>
    </row>
    <row r="1198" spans="1:2">
      <c r="A1198" s="3">
        <v>43797</v>
      </c>
      <c r="B1198" s="4">
        <v>3286.2141</v>
      </c>
    </row>
    <row r="1199" spans="1:2">
      <c r="A1199" s="3">
        <v>43798</v>
      </c>
      <c r="B1199" s="4">
        <v>3294.2974</v>
      </c>
    </row>
    <row r="1200" spans="1:2">
      <c r="A1200" s="3">
        <v>43801</v>
      </c>
      <c r="B1200" s="4">
        <v>3297.562</v>
      </c>
    </row>
    <row r="1201" spans="1:2">
      <c r="A1201" s="3">
        <v>43802</v>
      </c>
      <c r="B1201" s="4">
        <v>3316.4669</v>
      </c>
    </row>
    <row r="1202" spans="1:2">
      <c r="A1202" s="3">
        <v>43803</v>
      </c>
      <c r="B1202" s="4">
        <v>3316.122</v>
      </c>
    </row>
    <row r="1203" spans="1:2">
      <c r="A1203" s="3">
        <v>43804</v>
      </c>
      <c r="B1203" s="4">
        <v>3334.8316</v>
      </c>
    </row>
    <row r="1204" spans="1:2">
      <c r="A1204" s="3">
        <v>43805</v>
      </c>
      <c r="B1204" s="4">
        <v>3355.8811</v>
      </c>
    </row>
    <row r="1205" spans="1:2">
      <c r="A1205" s="3">
        <v>43808</v>
      </c>
      <c r="B1205" s="4">
        <v>3371.9826</v>
      </c>
    </row>
    <row r="1206" spans="1:2">
      <c r="A1206" s="3">
        <v>43809</v>
      </c>
      <c r="B1206" s="4">
        <v>3383.4541</v>
      </c>
    </row>
    <row r="1207" spans="1:2">
      <c r="A1207" s="3">
        <v>43810</v>
      </c>
      <c r="B1207" s="4">
        <v>3380.7676</v>
      </c>
    </row>
    <row r="1208" spans="1:2">
      <c r="A1208" s="3">
        <v>43811</v>
      </c>
      <c r="B1208" s="4">
        <v>3357.2003</v>
      </c>
    </row>
    <row r="1209" spans="1:2">
      <c r="A1209" s="3">
        <v>43812</v>
      </c>
      <c r="B1209" s="4">
        <v>3394.1866</v>
      </c>
    </row>
    <row r="1210" spans="1:2">
      <c r="A1210" s="3">
        <v>43815</v>
      </c>
      <c r="B1210" s="4">
        <v>3437.5881</v>
      </c>
    </row>
    <row r="1211" spans="1:2">
      <c r="A1211" s="3">
        <v>43816</v>
      </c>
      <c r="B1211" s="4">
        <v>3496.2643</v>
      </c>
    </row>
    <row r="1212" spans="1:2">
      <c r="A1212" s="3">
        <v>43817</v>
      </c>
      <c r="B1212" s="4">
        <v>3473.8008</v>
      </c>
    </row>
    <row r="1213" spans="1:2">
      <c r="A1213" s="3">
        <v>43818</v>
      </c>
      <c r="B1213" s="4">
        <v>3506.9548</v>
      </c>
    </row>
    <row r="1214" spans="1:2">
      <c r="A1214" s="3">
        <v>43819</v>
      </c>
      <c r="B1214" s="4">
        <v>3477.8962</v>
      </c>
    </row>
    <row r="1215" spans="1:2">
      <c r="A1215" s="3">
        <v>43822</v>
      </c>
      <c r="B1215" s="4">
        <v>3389.742</v>
      </c>
    </row>
    <row r="1216" spans="1:2">
      <c r="A1216" s="3">
        <v>43823</v>
      </c>
      <c r="B1216" s="4">
        <v>3457.1674</v>
      </c>
    </row>
    <row r="1217" spans="1:2">
      <c r="A1217" s="3">
        <v>43824</v>
      </c>
      <c r="B1217" s="4">
        <v>3492.1747</v>
      </c>
    </row>
    <row r="1218" spans="1:2">
      <c r="A1218" s="3">
        <v>43825</v>
      </c>
      <c r="B1218" s="4">
        <v>3559.7657</v>
      </c>
    </row>
    <row r="1219" spans="1:2">
      <c r="A1219" s="3">
        <v>43826</v>
      </c>
      <c r="B1219" s="4">
        <v>3567.6862</v>
      </c>
    </row>
    <row r="1220" spans="1:2">
      <c r="A1220" s="3">
        <v>43829</v>
      </c>
      <c r="B1220" s="4">
        <v>3598.6145</v>
      </c>
    </row>
    <row r="1221" spans="1:2">
      <c r="A1221" s="3">
        <v>43830</v>
      </c>
      <c r="B1221" s="4">
        <v>3627.8676</v>
      </c>
    </row>
    <row r="1222" spans="1:2">
      <c r="A1222" s="3">
        <v>43832</v>
      </c>
      <c r="B1222" s="4">
        <v>3693.0821</v>
      </c>
    </row>
    <row r="1223" spans="1:2">
      <c r="A1223" s="3">
        <v>43833</v>
      </c>
      <c r="B1223" s="4">
        <v>3691.7267</v>
      </c>
    </row>
    <row r="1224" spans="1:2">
      <c r="A1224" s="3">
        <v>43836</v>
      </c>
      <c r="B1224" s="4">
        <v>3735.1045</v>
      </c>
    </row>
    <row r="1225" spans="1:2">
      <c r="A1225" s="3">
        <v>43837</v>
      </c>
      <c r="B1225" s="4">
        <v>3794.5076</v>
      </c>
    </row>
    <row r="1226" spans="1:2">
      <c r="A1226" s="3">
        <v>43838</v>
      </c>
      <c r="B1226" s="4">
        <v>3736.1898</v>
      </c>
    </row>
    <row r="1227" spans="1:2">
      <c r="A1227" s="3">
        <v>43839</v>
      </c>
      <c r="B1227" s="4">
        <v>3766.5314</v>
      </c>
    </row>
    <row r="1228" spans="1:2">
      <c r="A1228" s="3">
        <v>43840</v>
      </c>
      <c r="B1228" s="4">
        <v>3745.5744</v>
      </c>
    </row>
    <row r="1229" spans="1:2">
      <c r="A1229" s="3">
        <v>43843</v>
      </c>
      <c r="B1229" s="4">
        <v>3757.8412</v>
      </c>
    </row>
    <row r="1230" spans="1:2">
      <c r="A1230" s="3">
        <v>43844</v>
      </c>
      <c r="B1230" s="4">
        <v>3780.9323</v>
      </c>
    </row>
    <row r="1231" spans="1:2">
      <c r="A1231" s="3">
        <v>43845</v>
      </c>
      <c r="B1231" s="4">
        <v>3738.1856</v>
      </c>
    </row>
    <row r="1232" spans="1:2">
      <c r="A1232" s="3">
        <v>43846</v>
      </c>
      <c r="B1232" s="4">
        <v>3706.8126</v>
      </c>
    </row>
    <row r="1233" spans="1:2">
      <c r="A1233" s="3">
        <v>43847</v>
      </c>
      <c r="B1233" s="4">
        <v>3674.1221</v>
      </c>
    </row>
    <row r="1234" spans="1:2">
      <c r="A1234" s="3">
        <v>43850</v>
      </c>
      <c r="B1234" s="4">
        <v>3711.5259</v>
      </c>
    </row>
    <row r="1235" spans="1:2">
      <c r="A1235" s="3">
        <v>43851</v>
      </c>
      <c r="B1235" s="4">
        <v>3682.2514</v>
      </c>
    </row>
    <row r="1236" spans="1:2">
      <c r="A1236" s="3">
        <v>43852</v>
      </c>
      <c r="B1236" s="4">
        <v>3679.5724</v>
      </c>
    </row>
    <row r="1237" spans="1:2">
      <c r="A1237" s="3">
        <v>43853</v>
      </c>
      <c r="B1237" s="4">
        <v>3602.7621</v>
      </c>
    </row>
    <row r="1238" spans="1:2">
      <c r="A1238" s="3">
        <v>43864</v>
      </c>
      <c r="B1238" s="4">
        <v>3324.3891</v>
      </c>
    </row>
    <row r="1239" spans="1:2">
      <c r="A1239" s="3">
        <v>43865</v>
      </c>
      <c r="B1239" s="4">
        <v>3326.1305</v>
      </c>
    </row>
    <row r="1240" spans="1:2">
      <c r="A1240" s="3">
        <v>43866</v>
      </c>
      <c r="B1240" s="4">
        <v>3440.0543</v>
      </c>
    </row>
    <row r="1241" spans="1:2">
      <c r="A1241" s="3">
        <v>43867</v>
      </c>
      <c r="B1241" s="4">
        <v>3542.9032</v>
      </c>
    </row>
    <row r="1242" spans="1:2">
      <c r="A1242" s="3">
        <v>43868</v>
      </c>
      <c r="B1242" s="4">
        <v>3588.1811</v>
      </c>
    </row>
    <row r="1243" spans="1:2">
      <c r="A1243" s="3">
        <v>43871</v>
      </c>
      <c r="B1243" s="4">
        <v>3732.1273</v>
      </c>
    </row>
    <row r="1244" spans="1:2">
      <c r="A1244" s="3">
        <v>43872</v>
      </c>
      <c r="B1244" s="4">
        <v>3694.1524</v>
      </c>
    </row>
    <row r="1245" spans="1:2">
      <c r="A1245" s="3">
        <v>43873</v>
      </c>
      <c r="B1245" s="4">
        <v>3720.0111</v>
      </c>
    </row>
    <row r="1246" spans="1:2">
      <c r="A1246" s="3">
        <v>43874</v>
      </c>
      <c r="B1246" s="4">
        <v>3684.8419</v>
      </c>
    </row>
    <row r="1247" spans="1:2">
      <c r="A1247" s="3">
        <v>43875</v>
      </c>
      <c r="B1247" s="4">
        <v>3639.2388</v>
      </c>
    </row>
    <row r="1248" spans="1:2">
      <c r="A1248" s="3">
        <v>43878</v>
      </c>
      <c r="B1248" s="4">
        <v>3714.5639</v>
      </c>
    </row>
    <row r="1249" spans="1:2">
      <c r="A1249" s="3">
        <v>43879</v>
      </c>
      <c r="B1249" s="4">
        <v>3786.2734</v>
      </c>
    </row>
    <row r="1250" spans="1:2">
      <c r="A1250" s="3">
        <v>43880</v>
      </c>
      <c r="B1250" s="4">
        <v>3755.4606</v>
      </c>
    </row>
    <row r="1251" spans="1:2">
      <c r="A1251" s="3">
        <v>43881</v>
      </c>
      <c r="B1251" s="4">
        <v>3796.2776</v>
      </c>
    </row>
    <row r="1252" spans="1:2">
      <c r="A1252" s="3">
        <v>43882</v>
      </c>
      <c r="B1252" s="4">
        <v>3857.07</v>
      </c>
    </row>
    <row r="1253" spans="1:2">
      <c r="A1253" s="3">
        <v>43885</v>
      </c>
      <c r="B1253" s="4">
        <v>3936.2101</v>
      </c>
    </row>
    <row r="1254" spans="1:2">
      <c r="A1254" s="3">
        <v>43886</v>
      </c>
      <c r="B1254" s="4">
        <v>3974.5879</v>
      </c>
    </row>
    <row r="1255" spans="1:2">
      <c r="A1255" s="3">
        <v>43887</v>
      </c>
      <c r="B1255" s="4">
        <v>3976.1688</v>
      </c>
    </row>
    <row r="1256" spans="1:2">
      <c r="A1256" s="3">
        <v>43888</v>
      </c>
      <c r="B1256" s="4">
        <v>3918.2679</v>
      </c>
    </row>
    <row r="1257" spans="1:2">
      <c r="A1257" s="3">
        <v>43889</v>
      </c>
      <c r="B1257" s="4">
        <v>3740.3923</v>
      </c>
    </row>
    <row r="1258" spans="1:2">
      <c r="A1258" s="3">
        <v>43892</v>
      </c>
      <c r="B1258" s="4">
        <v>3930.269</v>
      </c>
    </row>
    <row r="1259" spans="1:2">
      <c r="A1259" s="3">
        <v>43893</v>
      </c>
      <c r="B1259" s="4">
        <v>3966.6141</v>
      </c>
    </row>
    <row r="1260" spans="1:2">
      <c r="A1260" s="3">
        <v>43894</v>
      </c>
      <c r="B1260" s="4">
        <v>4000.3922</v>
      </c>
    </row>
    <row r="1261" spans="1:2">
      <c r="A1261" s="3">
        <v>43895</v>
      </c>
      <c r="B1261" s="4">
        <v>4039.7178</v>
      </c>
    </row>
    <row r="1262" spans="1:2">
      <c r="A1262" s="3">
        <v>43896</v>
      </c>
      <c r="B1262" s="4">
        <v>4034.1476</v>
      </c>
    </row>
    <row r="1263" spans="1:2">
      <c r="A1263" s="3">
        <v>43899</v>
      </c>
      <c r="B1263" s="4">
        <v>3931.8107</v>
      </c>
    </row>
    <row r="1264" spans="1:2">
      <c r="A1264" s="3">
        <v>43900</v>
      </c>
      <c r="B1264" s="4">
        <v>3962.8446</v>
      </c>
    </row>
    <row r="1265" spans="1:2">
      <c r="A1265" s="3">
        <v>43901</v>
      </c>
      <c r="B1265" s="4">
        <v>3896.9525</v>
      </c>
    </row>
    <row r="1266" spans="1:2">
      <c r="A1266" s="3">
        <v>43902</v>
      </c>
      <c r="B1266" s="4">
        <v>3796.4324</v>
      </c>
    </row>
    <row r="1267" spans="1:2">
      <c r="A1267" s="3">
        <v>43903</v>
      </c>
      <c r="B1267" s="4">
        <v>3727.5719</v>
      </c>
    </row>
    <row r="1268" spans="1:2">
      <c r="A1268" s="3">
        <v>43906</v>
      </c>
      <c r="B1268" s="4">
        <v>3654.0794</v>
      </c>
    </row>
    <row r="1269" spans="1:2">
      <c r="A1269" s="3">
        <v>43907</v>
      </c>
      <c r="B1269" s="4">
        <v>3637.6011</v>
      </c>
    </row>
    <row r="1270" spans="1:2">
      <c r="A1270" s="3">
        <v>43908</v>
      </c>
      <c r="B1270" s="4">
        <v>3563.5097</v>
      </c>
    </row>
    <row r="1271" spans="1:2">
      <c r="A1271" s="3">
        <v>43909</v>
      </c>
      <c r="B1271" s="4">
        <v>3540.4614</v>
      </c>
    </row>
    <row r="1272" spans="1:2">
      <c r="A1272" s="3">
        <v>43910</v>
      </c>
      <c r="B1272" s="4">
        <v>3589.8367</v>
      </c>
    </row>
    <row r="1273" spans="1:2">
      <c r="A1273" s="3">
        <v>43913</v>
      </c>
      <c r="B1273" s="4">
        <v>3426.5305</v>
      </c>
    </row>
    <row r="1274" spans="1:2">
      <c r="A1274" s="3">
        <v>43914</v>
      </c>
      <c r="B1274" s="4">
        <v>3500.5281</v>
      </c>
    </row>
    <row r="1275" spans="1:2">
      <c r="A1275" s="3">
        <v>43915</v>
      </c>
      <c r="B1275" s="4">
        <v>3581.8023</v>
      </c>
    </row>
    <row r="1276" spans="1:2">
      <c r="A1276" s="3">
        <v>43916</v>
      </c>
      <c r="B1276" s="4">
        <v>3514.4244</v>
      </c>
    </row>
    <row r="1277" spans="1:2">
      <c r="A1277" s="3">
        <v>43917</v>
      </c>
      <c r="B1277" s="4">
        <v>3515.2069</v>
      </c>
    </row>
    <row r="1278" spans="1:2">
      <c r="A1278" s="3">
        <v>43920</v>
      </c>
      <c r="B1278" s="4">
        <v>3451.255</v>
      </c>
    </row>
    <row r="1279" spans="1:2">
      <c r="A1279" s="3">
        <v>43921</v>
      </c>
      <c r="B1279" s="4">
        <v>3438.1756</v>
      </c>
    </row>
    <row r="1280" spans="1:2">
      <c r="A1280" s="3">
        <v>43922</v>
      </c>
      <c r="B1280" s="4">
        <v>3418.1879</v>
      </c>
    </row>
    <row r="1281" spans="1:2">
      <c r="A1281" s="3">
        <v>43923</v>
      </c>
      <c r="B1281" s="4">
        <v>3481.5001</v>
      </c>
    </row>
    <row r="1282" spans="1:2">
      <c r="A1282" s="3">
        <v>43924</v>
      </c>
      <c r="B1282" s="4">
        <v>3484.0831</v>
      </c>
    </row>
    <row r="1283" spans="1:2">
      <c r="A1283" s="3">
        <v>43928</v>
      </c>
      <c r="B1283" s="4">
        <v>3583.0465</v>
      </c>
    </row>
    <row r="1284" spans="1:2">
      <c r="A1284" s="3">
        <v>43929</v>
      </c>
      <c r="B1284" s="4">
        <v>3593.5357</v>
      </c>
    </row>
    <row r="1285" spans="1:2">
      <c r="A1285" s="3">
        <v>43930</v>
      </c>
      <c r="B1285" s="4">
        <v>3637.9978</v>
      </c>
    </row>
    <row r="1286" spans="1:2">
      <c r="A1286" s="3">
        <v>43931</v>
      </c>
      <c r="B1286" s="4">
        <v>3571.3507</v>
      </c>
    </row>
    <row r="1287" spans="1:2">
      <c r="A1287" s="3">
        <v>43934</v>
      </c>
      <c r="B1287" s="4">
        <v>3540.1281</v>
      </c>
    </row>
    <row r="1288" spans="1:2">
      <c r="A1288" s="3">
        <v>43935</v>
      </c>
      <c r="B1288" s="4">
        <v>3582.6434</v>
      </c>
    </row>
    <row r="1289" spans="1:2">
      <c r="A1289" s="3">
        <v>43936</v>
      </c>
      <c r="B1289" s="4">
        <v>3548.628</v>
      </c>
    </row>
    <row r="1290" spans="1:2">
      <c r="A1290" s="3">
        <v>43937</v>
      </c>
      <c r="B1290" s="4">
        <v>3541.5438</v>
      </c>
    </row>
    <row r="1291" spans="1:2">
      <c r="A1291" s="3">
        <v>43938</v>
      </c>
      <c r="B1291" s="4">
        <v>3571.4294</v>
      </c>
    </row>
    <row r="1292" spans="1:2">
      <c r="A1292" s="3">
        <v>43941</v>
      </c>
      <c r="B1292" s="4">
        <v>3600.2848</v>
      </c>
    </row>
    <row r="1293" spans="1:2">
      <c r="A1293" s="3">
        <v>43942</v>
      </c>
      <c r="B1293" s="4">
        <v>3552.9951</v>
      </c>
    </row>
    <row r="1294" spans="1:2">
      <c r="A1294" s="3">
        <v>43943</v>
      </c>
      <c r="B1294" s="4">
        <v>3556.9988</v>
      </c>
    </row>
    <row r="1295" spans="1:2">
      <c r="A1295" s="3">
        <v>43944</v>
      </c>
      <c r="B1295" s="4">
        <v>3547.2018</v>
      </c>
    </row>
    <row r="1296" spans="1:2">
      <c r="A1296" s="3">
        <v>43945</v>
      </c>
      <c r="B1296" s="4">
        <v>3455.7185</v>
      </c>
    </row>
    <row r="1297" spans="1:2">
      <c r="A1297" s="3">
        <v>43948</v>
      </c>
      <c r="B1297" s="4">
        <v>3450.8718</v>
      </c>
    </row>
    <row r="1298" spans="1:2">
      <c r="A1298" s="3">
        <v>43949</v>
      </c>
      <c r="B1298" s="4">
        <v>3380.9057</v>
      </c>
    </row>
    <row r="1299" spans="1:2">
      <c r="A1299" s="3">
        <v>43950</v>
      </c>
      <c r="B1299" s="4">
        <v>3362.5836</v>
      </c>
    </row>
    <row r="1300" spans="1:2">
      <c r="A1300" s="3">
        <v>43951</v>
      </c>
      <c r="B1300" s="4">
        <v>3438.4037</v>
      </c>
    </row>
    <row r="1301" spans="1:2">
      <c r="A1301" s="3">
        <v>43957</v>
      </c>
      <c r="B1301" s="4">
        <v>3478.9092</v>
      </c>
    </row>
    <row r="1302" spans="1:2">
      <c r="A1302" s="3">
        <v>43958</v>
      </c>
      <c r="B1302" s="4">
        <v>3476.3692</v>
      </c>
    </row>
    <row r="1303" spans="1:2">
      <c r="A1303" s="3">
        <v>43959</v>
      </c>
      <c r="B1303" s="4">
        <v>3517.6253</v>
      </c>
    </row>
    <row r="1304" spans="1:2">
      <c r="A1304" s="3">
        <v>43962</v>
      </c>
      <c r="B1304" s="4">
        <v>3495.8967</v>
      </c>
    </row>
    <row r="1305" spans="1:2">
      <c r="A1305" s="3">
        <v>43963</v>
      </c>
      <c r="B1305" s="4">
        <v>3463.2154</v>
      </c>
    </row>
    <row r="1306" spans="1:2">
      <c r="A1306" s="3">
        <v>43964</v>
      </c>
      <c r="B1306" s="4">
        <v>3486.1271</v>
      </c>
    </row>
    <row r="1307" spans="1:2">
      <c r="A1307" s="3">
        <v>43965</v>
      </c>
      <c r="B1307" s="4">
        <v>3446.0817</v>
      </c>
    </row>
    <row r="1308" spans="1:2">
      <c r="A1308" s="3">
        <v>43966</v>
      </c>
      <c r="B1308" s="4">
        <v>3460.1281</v>
      </c>
    </row>
    <row r="1309" spans="1:2">
      <c r="A1309" s="3">
        <v>43969</v>
      </c>
      <c r="B1309" s="4">
        <v>3392.4668</v>
      </c>
    </row>
    <row r="1310" spans="1:2">
      <c r="A1310" s="3">
        <v>43970</v>
      </c>
      <c r="B1310" s="4">
        <v>3386.6399</v>
      </c>
    </row>
    <row r="1311" spans="1:2">
      <c r="A1311" s="3">
        <v>43971</v>
      </c>
      <c r="B1311" s="4">
        <v>3381.0745</v>
      </c>
    </row>
    <row r="1312" spans="1:2">
      <c r="A1312" s="3">
        <v>43972</v>
      </c>
      <c r="B1312" s="4">
        <v>3328.3173</v>
      </c>
    </row>
    <row r="1313" spans="1:2">
      <c r="A1313" s="3">
        <v>43973</v>
      </c>
      <c r="B1313" s="4">
        <v>3268.5893</v>
      </c>
    </row>
    <row r="1314" spans="1:2">
      <c r="A1314" s="3">
        <v>43976</v>
      </c>
      <c r="B1314" s="4">
        <v>3271.6633</v>
      </c>
    </row>
    <row r="1315" spans="1:2">
      <c r="A1315" s="3">
        <v>43977</v>
      </c>
      <c r="B1315" s="4">
        <v>3320.8005</v>
      </c>
    </row>
    <row r="1316" spans="1:2">
      <c r="A1316" s="3">
        <v>43978</v>
      </c>
      <c r="B1316" s="4">
        <v>3311.649</v>
      </c>
    </row>
    <row r="1317" spans="1:2">
      <c r="A1317" s="3">
        <v>43979</v>
      </c>
      <c r="B1317" s="4">
        <v>3291.3391</v>
      </c>
    </row>
    <row r="1318" spans="1:2">
      <c r="A1318" s="3">
        <v>43980</v>
      </c>
      <c r="B1318" s="4">
        <v>3339.2883</v>
      </c>
    </row>
    <row r="1319" spans="1:2">
      <c r="A1319" s="3">
        <v>43983</v>
      </c>
      <c r="B1319" s="4">
        <v>3425.4294</v>
      </c>
    </row>
    <row r="1320" spans="1:2">
      <c r="A1320" s="3">
        <v>43984</v>
      </c>
      <c r="B1320" s="4">
        <v>3438.1842</v>
      </c>
    </row>
    <row r="1321" spans="1:2">
      <c r="A1321" s="3">
        <v>43985</v>
      </c>
      <c r="B1321" s="4">
        <v>3439.0128</v>
      </c>
    </row>
    <row r="1322" spans="1:2">
      <c r="A1322" s="3">
        <v>43986</v>
      </c>
      <c r="B1322" s="4">
        <v>3458.8189</v>
      </c>
    </row>
    <row r="1323" spans="1:2">
      <c r="A1323" s="3">
        <v>43987</v>
      </c>
      <c r="B1323" s="4">
        <v>3458.0857</v>
      </c>
    </row>
    <row r="1324" spans="1:2">
      <c r="A1324" s="3">
        <v>43990</v>
      </c>
      <c r="B1324" s="4">
        <v>3444.3433</v>
      </c>
    </row>
    <row r="1325" spans="1:2">
      <c r="A1325" s="3">
        <v>43991</v>
      </c>
      <c r="B1325" s="4">
        <v>3459.1227</v>
      </c>
    </row>
    <row r="1326" spans="1:2">
      <c r="A1326" s="3">
        <v>43992</v>
      </c>
      <c r="B1326" s="4">
        <v>3463.7496</v>
      </c>
    </row>
    <row r="1327" spans="1:2">
      <c r="A1327" s="3">
        <v>43993</v>
      </c>
      <c r="B1327" s="4">
        <v>3451.1717</v>
      </c>
    </row>
    <row r="1328" spans="1:2">
      <c r="A1328" s="3">
        <v>43994</v>
      </c>
      <c r="B1328" s="4">
        <v>3457.2148</v>
      </c>
    </row>
    <row r="1329" spans="1:2">
      <c r="A1329" s="3">
        <v>43997</v>
      </c>
      <c r="B1329" s="4">
        <v>3437.0397</v>
      </c>
    </row>
    <row r="1330" spans="1:2">
      <c r="A1330" s="3">
        <v>43998</v>
      </c>
      <c r="B1330" s="4">
        <v>3467.817</v>
      </c>
    </row>
    <row r="1331" spans="1:2">
      <c r="A1331" s="3">
        <v>43999</v>
      </c>
      <c r="B1331" s="4">
        <v>3462.8483</v>
      </c>
    </row>
    <row r="1332" spans="1:2">
      <c r="A1332" s="3">
        <v>44000</v>
      </c>
      <c r="B1332" s="4">
        <v>3464.5114</v>
      </c>
    </row>
    <row r="1333" spans="1:2">
      <c r="A1333" s="3">
        <v>44001</v>
      </c>
      <c r="B1333" s="4">
        <v>3508.1716</v>
      </c>
    </row>
    <row r="1334" spans="1:2">
      <c r="A1334" s="3">
        <v>44004</v>
      </c>
      <c r="B1334" s="4">
        <v>3519.5784</v>
      </c>
    </row>
    <row r="1335" spans="1:2">
      <c r="A1335" s="3">
        <v>44005</v>
      </c>
      <c r="B1335" s="4">
        <v>3515.41</v>
      </c>
    </row>
    <row r="1336" spans="1:2">
      <c r="A1336" s="3">
        <v>44006</v>
      </c>
      <c r="B1336" s="4">
        <v>3513.3676</v>
      </c>
    </row>
    <row r="1337" spans="1:2">
      <c r="A1337" s="3">
        <v>44011</v>
      </c>
      <c r="B1337" s="4">
        <v>3476.1504</v>
      </c>
    </row>
    <row r="1338" spans="1:2">
      <c r="A1338" s="3">
        <v>44012</v>
      </c>
      <c r="B1338" s="4">
        <v>3518.9479</v>
      </c>
    </row>
    <row r="1339" spans="1:2">
      <c r="A1339" s="3">
        <v>44013</v>
      </c>
      <c r="B1339" s="4">
        <v>3533.5259</v>
      </c>
    </row>
    <row r="1340" spans="1:2">
      <c r="A1340" s="3">
        <v>44014</v>
      </c>
      <c r="B1340" s="4">
        <v>3582.4017</v>
      </c>
    </row>
    <row r="1341" spans="1:2">
      <c r="A1341" s="3">
        <v>44015</v>
      </c>
      <c r="B1341" s="4">
        <v>3641.9976</v>
      </c>
    </row>
    <row r="1342" spans="1:2">
      <c r="A1342" s="3">
        <v>44018</v>
      </c>
      <c r="B1342" s="4">
        <v>3793.0561</v>
      </c>
    </row>
    <row r="1343" spans="1:2">
      <c r="A1343" s="3">
        <v>44019</v>
      </c>
      <c r="B1343" s="4">
        <v>3829.6152</v>
      </c>
    </row>
    <row r="1344" spans="1:2">
      <c r="A1344" s="3">
        <v>44020</v>
      </c>
      <c r="B1344" s="4">
        <v>3897.9728</v>
      </c>
    </row>
    <row r="1345" spans="1:2">
      <c r="A1345" s="3">
        <v>44021</v>
      </c>
      <c r="B1345" s="4">
        <v>3977.4808</v>
      </c>
    </row>
    <row r="1346" spans="1:2">
      <c r="A1346" s="3">
        <v>44022</v>
      </c>
      <c r="B1346" s="4">
        <v>4013.6499</v>
      </c>
    </row>
    <row r="1347" spans="1:2">
      <c r="A1347" s="3">
        <v>44025</v>
      </c>
      <c r="B1347" s="4">
        <v>4145.5844</v>
      </c>
    </row>
    <row r="1348" spans="1:2">
      <c r="A1348" s="3">
        <v>44026</v>
      </c>
      <c r="B1348" s="4">
        <v>4069.9663</v>
      </c>
    </row>
    <row r="1349" spans="1:2">
      <c r="A1349" s="3">
        <v>44027</v>
      </c>
      <c r="B1349" s="4">
        <v>3966.8536</v>
      </c>
    </row>
    <row r="1350" spans="1:2">
      <c r="A1350" s="3">
        <v>44028</v>
      </c>
      <c r="B1350" s="4">
        <v>3813.6469</v>
      </c>
    </row>
    <row r="1351" spans="1:2">
      <c r="A1351" s="3">
        <v>44029</v>
      </c>
      <c r="B1351" s="4">
        <v>3784.9975</v>
      </c>
    </row>
    <row r="1352" spans="1:2">
      <c r="A1352" s="3">
        <v>44032</v>
      </c>
      <c r="B1352" s="4">
        <v>3927.7452</v>
      </c>
    </row>
    <row r="1353" spans="1:2">
      <c r="A1353" s="3">
        <v>44033</v>
      </c>
      <c r="B1353" s="4">
        <v>3949.6803</v>
      </c>
    </row>
    <row r="1354" spans="1:2">
      <c r="A1354" s="3">
        <v>44034</v>
      </c>
      <c r="B1354" s="4">
        <v>3950.3342</v>
      </c>
    </row>
    <row r="1355" spans="1:2">
      <c r="A1355" s="3">
        <v>44035</v>
      </c>
      <c r="B1355" s="4">
        <v>3944.6369</v>
      </c>
    </row>
    <row r="1356" spans="1:2">
      <c r="A1356" s="3">
        <v>44036</v>
      </c>
      <c r="B1356" s="4">
        <v>3769.1673</v>
      </c>
    </row>
    <row r="1357" spans="1:2">
      <c r="A1357" s="3">
        <v>44039</v>
      </c>
      <c r="B1357" s="4">
        <v>3711.0276</v>
      </c>
    </row>
    <row r="1358" spans="1:2">
      <c r="A1358" s="3">
        <v>44040</v>
      </c>
      <c r="B1358" s="4">
        <v>3742.8322</v>
      </c>
    </row>
    <row r="1359" spans="1:2">
      <c r="A1359" s="3">
        <v>44041</v>
      </c>
      <c r="B1359" s="4">
        <v>3843.6755</v>
      </c>
    </row>
    <row r="1360" spans="1:2">
      <c r="A1360" s="3">
        <v>44042</v>
      </c>
      <c r="B1360" s="4">
        <v>3827.3388</v>
      </c>
    </row>
    <row r="1361" spans="1:2">
      <c r="A1361" s="3">
        <v>44043</v>
      </c>
      <c r="B1361" s="4">
        <v>3887.7573</v>
      </c>
    </row>
    <row r="1362" spans="1:2">
      <c r="A1362" s="3">
        <v>44046</v>
      </c>
      <c r="B1362" s="4">
        <v>3957.0754</v>
      </c>
    </row>
    <row r="1363" spans="1:2">
      <c r="A1363" s="3">
        <v>44047</v>
      </c>
      <c r="B1363" s="4">
        <v>3929.5028</v>
      </c>
    </row>
    <row r="1364" spans="1:2">
      <c r="A1364" s="3">
        <v>44048</v>
      </c>
      <c r="B1364" s="4">
        <v>3958.0362</v>
      </c>
    </row>
    <row r="1365" spans="1:2">
      <c r="A1365" s="3">
        <v>44049</v>
      </c>
      <c r="B1365" s="4">
        <v>3951.3739</v>
      </c>
    </row>
    <row r="1366" spans="1:2">
      <c r="A1366" s="3">
        <v>44050</v>
      </c>
      <c r="B1366" s="4">
        <v>3893.3114</v>
      </c>
    </row>
    <row r="1367" spans="1:2">
      <c r="A1367" s="3">
        <v>44053</v>
      </c>
      <c r="B1367" s="4">
        <v>3931.2125</v>
      </c>
    </row>
    <row r="1368" spans="1:2">
      <c r="A1368" s="3">
        <v>44054</v>
      </c>
      <c r="B1368" s="4">
        <v>3854.3562</v>
      </c>
    </row>
    <row r="1369" spans="1:2">
      <c r="A1369" s="3">
        <v>44055</v>
      </c>
      <c r="B1369" s="4">
        <v>3846.923</v>
      </c>
    </row>
    <row r="1370" spans="1:2">
      <c r="A1370" s="3">
        <v>44056</v>
      </c>
      <c r="B1370" s="4">
        <v>3871.3068</v>
      </c>
    </row>
    <row r="1371" spans="1:2">
      <c r="A1371" s="3">
        <v>44057</v>
      </c>
      <c r="B1371" s="4">
        <v>3901.6899</v>
      </c>
    </row>
    <row r="1372" spans="1:2">
      <c r="A1372" s="3">
        <v>44060</v>
      </c>
      <c r="B1372" s="4">
        <v>3984.051</v>
      </c>
    </row>
    <row r="1373" spans="1:2">
      <c r="A1373" s="3">
        <v>44061</v>
      </c>
      <c r="B1373" s="4">
        <v>4019.9932</v>
      </c>
    </row>
    <row r="1374" spans="1:2">
      <c r="A1374" s="3">
        <v>44062</v>
      </c>
      <c r="B1374" s="4">
        <v>3977.3377</v>
      </c>
    </row>
    <row r="1375" spans="1:2">
      <c r="A1375" s="3">
        <v>44063</v>
      </c>
      <c r="B1375" s="4">
        <v>3949.9489</v>
      </c>
    </row>
    <row r="1376" spans="1:2">
      <c r="A1376" s="3">
        <v>44064</v>
      </c>
      <c r="B1376" s="4">
        <v>3940.9579</v>
      </c>
    </row>
    <row r="1377" spans="1:2">
      <c r="A1377" s="3">
        <v>44067</v>
      </c>
      <c r="B1377" s="4">
        <v>3967.8565</v>
      </c>
    </row>
    <row r="1378" spans="1:2">
      <c r="A1378" s="3">
        <v>44068</v>
      </c>
      <c r="B1378" s="4">
        <v>3963.4956</v>
      </c>
    </row>
    <row r="1379" spans="1:2">
      <c r="A1379" s="3">
        <v>44069</v>
      </c>
      <c r="B1379" s="4">
        <v>3858.7676</v>
      </c>
    </row>
    <row r="1380" spans="1:2">
      <c r="A1380" s="3">
        <v>44070</v>
      </c>
      <c r="B1380" s="4">
        <v>3880.6022</v>
      </c>
    </row>
    <row r="1381" spans="1:2">
      <c r="A1381" s="3">
        <v>44071</v>
      </c>
      <c r="B1381" s="4">
        <v>3894.6366</v>
      </c>
    </row>
    <row r="1382" spans="1:2">
      <c r="A1382" s="3">
        <v>44074</v>
      </c>
      <c r="B1382" s="4">
        <v>3902.4477</v>
      </c>
    </row>
    <row r="1383" spans="1:2">
      <c r="A1383" s="3">
        <v>44075</v>
      </c>
      <c r="B1383" s="4">
        <v>3922.7923</v>
      </c>
    </row>
    <row r="1384" spans="1:2">
      <c r="A1384" s="3">
        <v>44076</v>
      </c>
      <c r="B1384" s="4">
        <v>3907.1545</v>
      </c>
    </row>
    <row r="1385" spans="1:2">
      <c r="A1385" s="3">
        <v>44077</v>
      </c>
      <c r="B1385" s="4">
        <v>3894.4163</v>
      </c>
    </row>
    <row r="1386" spans="1:2">
      <c r="A1386" s="3">
        <v>44078</v>
      </c>
      <c r="B1386" s="4">
        <v>3888.0334</v>
      </c>
    </row>
    <row r="1387" spans="1:2">
      <c r="A1387" s="3">
        <v>44081</v>
      </c>
      <c r="B1387" s="4">
        <v>3840.6548</v>
      </c>
    </row>
    <row r="1388" spans="1:2">
      <c r="A1388" s="3">
        <v>44082</v>
      </c>
      <c r="B1388" s="4">
        <v>3886.939</v>
      </c>
    </row>
    <row r="1389" spans="1:2">
      <c r="A1389" s="3">
        <v>44083</v>
      </c>
      <c r="B1389" s="4">
        <v>3843.5753</v>
      </c>
    </row>
    <row r="1390" spans="1:2">
      <c r="A1390" s="3">
        <v>44084</v>
      </c>
      <c r="B1390" s="4">
        <v>3704.8364</v>
      </c>
    </row>
    <row r="1391" spans="1:2">
      <c r="A1391" s="3">
        <v>44085</v>
      </c>
      <c r="B1391" s="4">
        <v>3746.8017</v>
      </c>
    </row>
    <row r="1392" spans="1:2">
      <c r="A1392" s="3">
        <v>44088</v>
      </c>
      <c r="B1392" s="4">
        <v>3779.7758</v>
      </c>
    </row>
    <row r="1393" spans="1:2">
      <c r="A1393" s="3">
        <v>44089</v>
      </c>
      <c r="B1393" s="4">
        <v>3777.9394</v>
      </c>
    </row>
    <row r="1394" spans="1:2">
      <c r="A1394" s="3">
        <v>44090</v>
      </c>
      <c r="B1394" s="4">
        <v>3759.9541</v>
      </c>
    </row>
    <row r="1395" spans="1:2">
      <c r="A1395" s="3">
        <v>44091</v>
      </c>
      <c r="B1395" s="4">
        <v>3769.4562</v>
      </c>
    </row>
    <row r="1396" spans="1:2">
      <c r="A1396" s="3">
        <v>44092</v>
      </c>
      <c r="B1396" s="4">
        <v>3831.0108</v>
      </c>
    </row>
    <row r="1397" spans="1:2">
      <c r="A1397" s="3">
        <v>44095</v>
      </c>
      <c r="B1397" s="4">
        <v>3820.0665</v>
      </c>
    </row>
    <row r="1398" spans="1:2">
      <c r="A1398" s="3">
        <v>44096</v>
      </c>
      <c r="B1398" s="4">
        <v>3770.2953</v>
      </c>
    </row>
    <row r="1399" spans="1:2">
      <c r="A1399" s="3">
        <v>44097</v>
      </c>
      <c r="B1399" s="4">
        <v>3749.0766</v>
      </c>
    </row>
    <row r="1400" spans="1:2">
      <c r="A1400" s="3">
        <v>44098</v>
      </c>
      <c r="B1400" s="4">
        <v>3656.7283</v>
      </c>
    </row>
    <row r="1401" spans="1:2">
      <c r="A1401" s="3">
        <v>44099</v>
      </c>
      <c r="B1401" s="4">
        <v>3648.9005</v>
      </c>
    </row>
    <row r="1402" spans="1:2">
      <c r="A1402" s="3">
        <v>44102</v>
      </c>
      <c r="B1402" s="4">
        <v>3608.8701</v>
      </c>
    </row>
    <row r="1403" spans="1:2">
      <c r="A1403" s="3">
        <v>44103</v>
      </c>
      <c r="B1403" s="4">
        <v>3635.9867</v>
      </c>
    </row>
    <row r="1404" spans="1:2">
      <c r="A1404" s="3">
        <v>44104</v>
      </c>
      <c r="B1404" s="4">
        <v>3619.2622</v>
      </c>
    </row>
    <row r="1405" spans="1:2">
      <c r="A1405" s="3">
        <v>44113</v>
      </c>
      <c r="B1405" s="4">
        <v>3711.634</v>
      </c>
    </row>
    <row r="1406" spans="1:2">
      <c r="A1406" s="3">
        <v>44116</v>
      </c>
      <c r="B1406" s="4">
        <v>3797.9517</v>
      </c>
    </row>
    <row r="1407" spans="1:2">
      <c r="A1407" s="3">
        <v>44117</v>
      </c>
      <c r="B1407" s="4">
        <v>3776.5844</v>
      </c>
    </row>
    <row r="1408" spans="1:2">
      <c r="A1408" s="3">
        <v>44118</v>
      </c>
      <c r="B1408" s="4">
        <v>3729.6622</v>
      </c>
    </row>
    <row r="1409" spans="1:2">
      <c r="A1409" s="3">
        <v>44119</v>
      </c>
      <c r="B1409" s="4">
        <v>3715.7303</v>
      </c>
    </row>
    <row r="1410" spans="1:2">
      <c r="A1410" s="3">
        <v>44120</v>
      </c>
      <c r="B1410" s="4">
        <v>3712.9228</v>
      </c>
    </row>
    <row r="1411" spans="1:2">
      <c r="A1411" s="3">
        <v>44123</v>
      </c>
      <c r="B1411" s="4">
        <v>3699.398</v>
      </c>
    </row>
    <row r="1412" spans="1:2">
      <c r="A1412" s="3">
        <v>44124</v>
      </c>
      <c r="B1412" s="4">
        <v>3704.5733</v>
      </c>
    </row>
    <row r="1413" spans="1:2">
      <c r="A1413" s="3">
        <v>44125</v>
      </c>
      <c r="B1413" s="4">
        <v>3638.5953</v>
      </c>
    </row>
    <row r="1414" spans="1:2">
      <c r="A1414" s="3">
        <v>44126</v>
      </c>
      <c r="B1414" s="4">
        <v>3609.0703</v>
      </c>
    </row>
    <row r="1415" spans="1:2">
      <c r="A1415" s="3">
        <v>44127</v>
      </c>
      <c r="B1415" s="4">
        <v>3575.4668</v>
      </c>
    </row>
    <row r="1416" spans="1:2">
      <c r="A1416" s="3">
        <v>44130</v>
      </c>
      <c r="B1416" s="4">
        <v>3559.354</v>
      </c>
    </row>
    <row r="1417" spans="1:2">
      <c r="A1417" s="3">
        <v>44131</v>
      </c>
      <c r="B1417" s="4">
        <v>3543.2544</v>
      </c>
    </row>
    <row r="1418" spans="1:2">
      <c r="A1418" s="3">
        <v>44132</v>
      </c>
      <c r="B1418" s="4">
        <v>3545.9462</v>
      </c>
    </row>
    <row r="1419" spans="1:2">
      <c r="A1419" s="3">
        <v>44133</v>
      </c>
      <c r="B1419" s="4">
        <v>3530.2533</v>
      </c>
    </row>
    <row r="1420" spans="1:2">
      <c r="A1420" s="3">
        <v>44134</v>
      </c>
      <c r="B1420" s="4">
        <v>3447.2785</v>
      </c>
    </row>
    <row r="1421" spans="1:2">
      <c r="A1421" s="3">
        <v>44137</v>
      </c>
      <c r="B1421" s="4">
        <v>3426.8058</v>
      </c>
    </row>
    <row r="1422" spans="1:2">
      <c r="A1422" s="3">
        <v>44138</v>
      </c>
      <c r="B1422" s="4">
        <v>3486.6837</v>
      </c>
    </row>
    <row r="1423" spans="1:2">
      <c r="A1423" s="3">
        <v>44139</v>
      </c>
      <c r="B1423" s="4">
        <v>3475.666</v>
      </c>
    </row>
    <row r="1424" spans="1:2">
      <c r="A1424" s="3">
        <v>44140</v>
      </c>
      <c r="B1424" s="4">
        <v>3537.7666</v>
      </c>
    </row>
    <row r="1425" spans="1:2">
      <c r="A1425" s="3">
        <v>44141</v>
      </c>
      <c r="B1425" s="4">
        <v>3522.3642</v>
      </c>
    </row>
    <row r="1426" spans="1:2">
      <c r="A1426" s="3">
        <v>44144</v>
      </c>
      <c r="B1426" s="4">
        <v>3568.981</v>
      </c>
    </row>
    <row r="1427" spans="1:2">
      <c r="A1427" s="3">
        <v>44145</v>
      </c>
      <c r="B1427" s="4">
        <v>3525.5446</v>
      </c>
    </row>
    <row r="1428" spans="1:2">
      <c r="A1428" s="3">
        <v>44146</v>
      </c>
      <c r="B1428" s="4">
        <v>3504.8143</v>
      </c>
    </row>
    <row r="1429" spans="1:2">
      <c r="A1429" s="3">
        <v>44147</v>
      </c>
      <c r="B1429" s="4">
        <v>3507.9354</v>
      </c>
    </row>
    <row r="1430" spans="1:2">
      <c r="A1430" s="3">
        <v>44148</v>
      </c>
      <c r="B1430" s="4">
        <v>3495.334</v>
      </c>
    </row>
    <row r="1431" spans="1:2">
      <c r="A1431" s="3">
        <v>44151</v>
      </c>
      <c r="B1431" s="4">
        <v>3540.2371</v>
      </c>
    </row>
    <row r="1432" spans="1:2">
      <c r="A1432" s="3">
        <v>44152</v>
      </c>
      <c r="B1432" s="4">
        <v>3510.2853</v>
      </c>
    </row>
    <row r="1433" spans="1:2">
      <c r="A1433" s="3">
        <v>44153</v>
      </c>
      <c r="B1433" s="4">
        <v>3529.4064</v>
      </c>
    </row>
    <row r="1434" spans="1:2">
      <c r="A1434" s="3">
        <v>44154</v>
      </c>
      <c r="B1434" s="4">
        <v>3536.4383</v>
      </c>
    </row>
    <row r="1435" spans="1:2">
      <c r="A1435" s="3">
        <v>44155</v>
      </c>
      <c r="B1435" s="4">
        <v>3551.7774</v>
      </c>
    </row>
    <row r="1436" spans="1:2">
      <c r="A1436" s="3">
        <v>44158</v>
      </c>
      <c r="B1436" s="4">
        <v>3591.8345</v>
      </c>
    </row>
    <row r="1437" spans="1:2">
      <c r="A1437" s="3">
        <v>44159</v>
      </c>
      <c r="B1437" s="4">
        <v>3589.2802</v>
      </c>
    </row>
    <row r="1438" spans="1:2">
      <c r="A1438" s="3">
        <v>44160</v>
      </c>
      <c r="B1438" s="4">
        <v>3567.4395</v>
      </c>
    </row>
    <row r="1439" spans="1:2">
      <c r="A1439" s="3">
        <v>44161</v>
      </c>
      <c r="B1439" s="4">
        <v>3564.8278</v>
      </c>
    </row>
    <row r="1440" spans="1:2">
      <c r="A1440" s="3">
        <v>44162</v>
      </c>
      <c r="B1440" s="4">
        <v>3578.7478</v>
      </c>
    </row>
    <row r="1441" spans="1:2">
      <c r="A1441" s="3">
        <v>44165</v>
      </c>
      <c r="B1441" s="4">
        <v>3566.3585</v>
      </c>
    </row>
    <row r="1442" spans="1:2">
      <c r="A1442" s="3">
        <v>44166</v>
      </c>
      <c r="B1442" s="4">
        <v>3595.018</v>
      </c>
    </row>
    <row r="1443" spans="1:2">
      <c r="A1443" s="3">
        <v>44167</v>
      </c>
      <c r="B1443" s="4">
        <v>3581.9586</v>
      </c>
    </row>
    <row r="1444" spans="1:2">
      <c r="A1444" s="3">
        <v>44168</v>
      </c>
      <c r="B1444" s="4">
        <v>3584.85</v>
      </c>
    </row>
    <row r="1445" spans="1:2">
      <c r="A1445" s="3">
        <v>44169</v>
      </c>
      <c r="B1445" s="4">
        <v>3577.7682</v>
      </c>
    </row>
    <row r="1446" spans="1:2">
      <c r="A1446" s="3">
        <v>44172</v>
      </c>
      <c r="B1446" s="4">
        <v>3563.4651</v>
      </c>
    </row>
    <row r="1447" spans="1:2">
      <c r="A1447" s="3">
        <v>44173</v>
      </c>
      <c r="B1447" s="4">
        <v>3563.1433</v>
      </c>
    </row>
    <row r="1448" spans="1:2">
      <c r="A1448" s="3">
        <v>44174</v>
      </c>
      <c r="B1448" s="4">
        <v>3511.8435</v>
      </c>
    </row>
    <row r="1449" spans="1:2">
      <c r="A1449" s="3">
        <v>44175</v>
      </c>
      <c r="B1449" s="4">
        <v>3508.9859</v>
      </c>
    </row>
    <row r="1450" spans="1:2">
      <c r="A1450" s="3">
        <v>44176</v>
      </c>
      <c r="B1450" s="4">
        <v>3472.995</v>
      </c>
    </row>
    <row r="1451" spans="1:2">
      <c r="A1451" s="3">
        <v>44179</v>
      </c>
      <c r="B1451" s="4">
        <v>3461.6929</v>
      </c>
    </row>
    <row r="1452" spans="1:2">
      <c r="A1452" s="3">
        <v>44180</v>
      </c>
      <c r="B1452" s="4">
        <v>3433.0233</v>
      </c>
    </row>
    <row r="1453" spans="1:2">
      <c r="A1453" s="3">
        <v>44181</v>
      </c>
      <c r="B1453" s="4">
        <v>3390.6541</v>
      </c>
    </row>
    <row r="1454" spans="1:2">
      <c r="A1454" s="3">
        <v>44182</v>
      </c>
      <c r="B1454" s="4">
        <v>3440.3592</v>
      </c>
    </row>
    <row r="1455" spans="1:2">
      <c r="A1455" s="3">
        <v>44183</v>
      </c>
      <c r="B1455" s="4">
        <v>3458.7394</v>
      </c>
    </row>
    <row r="1456" spans="1:2">
      <c r="A1456" s="3">
        <v>44186</v>
      </c>
      <c r="B1456" s="4">
        <v>3488.4272</v>
      </c>
    </row>
    <row r="1457" spans="1:2">
      <c r="A1457" s="3">
        <v>44187</v>
      </c>
      <c r="B1457" s="4">
        <v>3443.2919</v>
      </c>
    </row>
    <row r="1458" spans="1:2">
      <c r="A1458" s="3">
        <v>44188</v>
      </c>
      <c r="B1458" s="4">
        <v>3462.7247</v>
      </c>
    </row>
    <row r="1459" spans="1:2">
      <c r="A1459" s="3">
        <v>44189</v>
      </c>
      <c r="B1459" s="4">
        <v>3394.7992</v>
      </c>
    </row>
    <row r="1460" spans="1:2">
      <c r="A1460" s="3">
        <v>44190</v>
      </c>
      <c r="B1460" s="4">
        <v>3422.1719</v>
      </c>
    </row>
    <row r="1461" spans="1:2">
      <c r="A1461" s="3">
        <v>44193</v>
      </c>
      <c r="B1461" s="4">
        <v>3393.6173</v>
      </c>
    </row>
    <row r="1462" spans="1:2">
      <c r="A1462" s="3">
        <v>44194</v>
      </c>
      <c r="B1462" s="4">
        <v>3396.2044</v>
      </c>
    </row>
    <row r="1463" spans="1:2">
      <c r="A1463" s="3">
        <v>44195</v>
      </c>
      <c r="B1463" s="4">
        <v>3403.9728</v>
      </c>
    </row>
    <row r="1464" spans="1:2">
      <c r="A1464" s="3">
        <v>44196</v>
      </c>
      <c r="B1464" s="4">
        <v>3429.7458</v>
      </c>
    </row>
    <row r="1465" spans="1:2">
      <c r="A1465" s="3">
        <v>44200</v>
      </c>
      <c r="B1465" s="4">
        <v>3473.1305</v>
      </c>
    </row>
    <row r="1466" spans="1:2">
      <c r="A1466" s="3">
        <v>44201</v>
      </c>
      <c r="B1466" s="4">
        <v>3459.1375</v>
      </c>
    </row>
    <row r="1467" spans="1:2">
      <c r="A1467" s="3">
        <v>44202</v>
      </c>
      <c r="B1467" s="4">
        <v>3428.6825</v>
      </c>
    </row>
    <row r="1468" spans="1:2">
      <c r="A1468" s="3">
        <v>44203</v>
      </c>
      <c r="B1468" s="4">
        <v>3360.279</v>
      </c>
    </row>
    <row r="1469" spans="1:2">
      <c r="A1469" s="3">
        <v>44204</v>
      </c>
      <c r="B1469" s="4">
        <v>3347.7394</v>
      </c>
    </row>
    <row r="1470" spans="1:2">
      <c r="A1470" s="3">
        <v>44207</v>
      </c>
      <c r="B1470" s="4">
        <v>3279.6601</v>
      </c>
    </row>
    <row r="1471" spans="1:2">
      <c r="A1471" s="3">
        <v>44208</v>
      </c>
      <c r="B1471" s="4">
        <v>3307.0927</v>
      </c>
    </row>
    <row r="1472" spans="1:2">
      <c r="A1472" s="3">
        <v>44209</v>
      </c>
      <c r="B1472" s="4">
        <v>3278.6816</v>
      </c>
    </row>
    <row r="1473" spans="1:2">
      <c r="A1473" s="3">
        <v>44210</v>
      </c>
      <c r="B1473" s="4">
        <v>3275.7397</v>
      </c>
    </row>
    <row r="1474" spans="1:2">
      <c r="A1474" s="3">
        <v>44211</v>
      </c>
      <c r="B1474" s="4">
        <v>3318.9441</v>
      </c>
    </row>
    <row r="1475" spans="1:2">
      <c r="A1475" s="3">
        <v>44214</v>
      </c>
      <c r="B1475" s="4">
        <v>3357.4902</v>
      </c>
    </row>
    <row r="1476" spans="1:2">
      <c r="A1476" s="3">
        <v>44215</v>
      </c>
      <c r="B1476" s="4">
        <v>3358.1552</v>
      </c>
    </row>
    <row r="1477" spans="1:2">
      <c r="A1477" s="3">
        <v>44216</v>
      </c>
      <c r="B1477" s="4">
        <v>3342.0095</v>
      </c>
    </row>
    <row r="1478" spans="1:2">
      <c r="A1478" s="3">
        <v>44217</v>
      </c>
      <c r="B1478" s="4">
        <v>3381.3565</v>
      </c>
    </row>
    <row r="1479" spans="1:2">
      <c r="A1479" s="3">
        <v>44218</v>
      </c>
      <c r="B1479" s="4">
        <v>3328.3298</v>
      </c>
    </row>
    <row r="1480" spans="1:2">
      <c r="A1480" s="3">
        <v>44221</v>
      </c>
      <c r="B1480" s="4">
        <v>3267.8943</v>
      </c>
    </row>
    <row r="1481" spans="1:2">
      <c r="A1481" s="3">
        <v>44222</v>
      </c>
      <c r="B1481" s="4">
        <v>3230.2735</v>
      </c>
    </row>
    <row r="1482" spans="1:2">
      <c r="A1482" s="3">
        <v>44223</v>
      </c>
      <c r="B1482" s="4">
        <v>3225.3149</v>
      </c>
    </row>
    <row r="1483" spans="1:2">
      <c r="A1483" s="3">
        <v>44224</v>
      </c>
      <c r="B1483" s="4">
        <v>3197.343</v>
      </c>
    </row>
    <row r="1484" spans="1:2">
      <c r="A1484" s="3">
        <v>44225</v>
      </c>
      <c r="B1484" s="4">
        <v>3170.4728</v>
      </c>
    </row>
    <row r="1485" spans="1:2">
      <c r="A1485" s="3">
        <v>44228</v>
      </c>
      <c r="B1485" s="4">
        <v>3153.9043</v>
      </c>
    </row>
    <row r="1486" spans="1:2">
      <c r="A1486" s="3">
        <v>44229</v>
      </c>
      <c r="B1486" s="4">
        <v>3178.203</v>
      </c>
    </row>
    <row r="1487" spans="1:2">
      <c r="A1487" s="3">
        <v>44230</v>
      </c>
      <c r="B1487" s="4">
        <v>3160.7206</v>
      </c>
    </row>
    <row r="1488" spans="1:2">
      <c r="A1488" s="3">
        <v>44231</v>
      </c>
      <c r="B1488" s="4">
        <v>3114.995</v>
      </c>
    </row>
    <row r="1489" spans="1:2">
      <c r="A1489" s="3">
        <v>44232</v>
      </c>
      <c r="B1489" s="4">
        <v>3119.258</v>
      </c>
    </row>
    <row r="1490" spans="1:2">
      <c r="A1490" s="3">
        <v>44235</v>
      </c>
      <c r="B1490" s="4">
        <v>3101.9194</v>
      </c>
    </row>
    <row r="1491" spans="1:2">
      <c r="A1491" s="3">
        <v>44236</v>
      </c>
      <c r="B1491" s="4">
        <v>3142.2878</v>
      </c>
    </row>
    <row r="1492" spans="1:2">
      <c r="A1492" s="3">
        <v>44237</v>
      </c>
      <c r="B1492" s="4">
        <v>3156.9224</v>
      </c>
    </row>
    <row r="1493" spans="1:2">
      <c r="A1493" s="3">
        <v>44245</v>
      </c>
      <c r="B1493" s="4">
        <v>3234.896</v>
      </c>
    </row>
    <row r="1494" spans="1:2">
      <c r="A1494" s="3">
        <v>44246</v>
      </c>
      <c r="B1494" s="4">
        <v>3349.4475</v>
      </c>
    </row>
    <row r="1495" spans="1:2">
      <c r="A1495" s="3">
        <v>44249</v>
      </c>
      <c r="B1495" s="4">
        <v>3420.1766</v>
      </c>
    </row>
    <row r="1496" spans="1:2">
      <c r="A1496" s="3">
        <v>44250</v>
      </c>
      <c r="B1496" s="4">
        <v>3420.7847</v>
      </c>
    </row>
    <row r="1497" spans="1:2">
      <c r="A1497" s="3">
        <v>44251</v>
      </c>
      <c r="B1497" s="4">
        <v>3412.026</v>
      </c>
    </row>
    <row r="1498" spans="1:2">
      <c r="A1498" s="3">
        <v>44252</v>
      </c>
      <c r="B1498" s="4">
        <v>3400.2273</v>
      </c>
    </row>
    <row r="1499" spans="1:2">
      <c r="A1499" s="3">
        <v>44253</v>
      </c>
      <c r="B1499" s="4">
        <v>3367.1869</v>
      </c>
    </row>
    <row r="1500" spans="1:2">
      <c r="A1500" s="3">
        <v>44256</v>
      </c>
      <c r="B1500" s="4">
        <v>3398.5035</v>
      </c>
    </row>
    <row r="1501" spans="1:2">
      <c r="A1501" s="3">
        <v>44257</v>
      </c>
      <c r="B1501" s="4">
        <v>3374.7691</v>
      </c>
    </row>
    <row r="1502" spans="1:2">
      <c r="A1502" s="3">
        <v>44258</v>
      </c>
      <c r="B1502" s="4">
        <v>3424.9209</v>
      </c>
    </row>
    <row r="1503" spans="1:2">
      <c r="A1503" s="3">
        <v>44259</v>
      </c>
      <c r="B1503" s="4">
        <v>3395.4525</v>
      </c>
    </row>
    <row r="1504" spans="1:2">
      <c r="A1504" s="3">
        <v>44260</v>
      </c>
      <c r="B1504" s="4">
        <v>3429.8933</v>
      </c>
    </row>
    <row r="1505" spans="1:2">
      <c r="A1505" s="3">
        <v>44263</v>
      </c>
      <c r="B1505" s="4">
        <v>3389.9496</v>
      </c>
    </row>
    <row r="1506" spans="1:2">
      <c r="A1506" s="3">
        <v>44264</v>
      </c>
      <c r="B1506" s="4">
        <v>3336.2173</v>
      </c>
    </row>
    <row r="1507" spans="1:2">
      <c r="A1507" s="3">
        <v>44265</v>
      </c>
      <c r="B1507" s="4">
        <v>3288.1935</v>
      </c>
    </row>
    <row r="1508" spans="1:2">
      <c r="A1508" s="3">
        <v>44266</v>
      </c>
      <c r="B1508" s="4">
        <v>3351.5529</v>
      </c>
    </row>
    <row r="1509" spans="1:2">
      <c r="A1509" s="3">
        <v>44267</v>
      </c>
      <c r="B1509" s="4">
        <v>3357.2957</v>
      </c>
    </row>
    <row r="1510" spans="1:2">
      <c r="A1510" s="3">
        <v>44270</v>
      </c>
      <c r="B1510" s="4">
        <v>3366.954</v>
      </c>
    </row>
    <row r="1511" spans="1:2">
      <c r="A1511" s="3">
        <v>44271</v>
      </c>
      <c r="B1511" s="4">
        <v>3401.6107</v>
      </c>
    </row>
    <row r="1512" spans="1:2">
      <c r="A1512" s="3">
        <v>44272</v>
      </c>
      <c r="B1512" s="4">
        <v>3403.0086</v>
      </c>
    </row>
    <row r="1513" spans="1:2">
      <c r="A1513" s="3">
        <v>44273</v>
      </c>
      <c r="B1513" s="4">
        <v>3383.9617</v>
      </c>
    </row>
    <row r="1514" spans="1:2">
      <c r="A1514" s="3">
        <v>44274</v>
      </c>
      <c r="B1514" s="4">
        <v>3392.0029</v>
      </c>
    </row>
    <row r="1515" spans="1:2">
      <c r="A1515" s="3">
        <v>44277</v>
      </c>
      <c r="B1515" s="4">
        <v>3437.8415</v>
      </c>
    </row>
    <row r="1516" spans="1:2">
      <c r="A1516" s="3">
        <v>44278</v>
      </c>
      <c r="B1516" s="4">
        <v>3416.8684</v>
      </c>
    </row>
    <row r="1517" spans="1:2">
      <c r="A1517" s="3">
        <v>44279</v>
      </c>
      <c r="B1517" s="4">
        <v>3405.8628</v>
      </c>
    </row>
    <row r="1518" spans="1:2">
      <c r="A1518" s="3">
        <v>44280</v>
      </c>
      <c r="B1518" s="4">
        <v>3402.3129</v>
      </c>
    </row>
    <row r="1519" spans="1:2">
      <c r="A1519" s="3">
        <v>44281</v>
      </c>
      <c r="B1519" s="4">
        <v>3423.7068</v>
      </c>
    </row>
    <row r="1520" spans="1:2">
      <c r="A1520" s="3">
        <v>44284</v>
      </c>
      <c r="B1520" s="4">
        <v>3397.5282</v>
      </c>
    </row>
    <row r="1521" spans="1:2">
      <c r="A1521" s="3">
        <v>44285</v>
      </c>
      <c r="B1521" s="4">
        <v>3357.0211</v>
      </c>
    </row>
    <row r="1522" spans="1:2">
      <c r="A1522" s="3">
        <v>44286</v>
      </c>
      <c r="B1522" s="4">
        <v>3376.038</v>
      </c>
    </row>
    <row r="1523" spans="1:2">
      <c r="A1523" s="3">
        <v>44287</v>
      </c>
      <c r="B1523" s="4">
        <v>3377.1698</v>
      </c>
    </row>
    <row r="1524" spans="1:2">
      <c r="A1524" s="3">
        <v>44288</v>
      </c>
      <c r="B1524" s="4">
        <v>3390.8557</v>
      </c>
    </row>
    <row r="1525" spans="1:2">
      <c r="A1525" s="3">
        <v>44292</v>
      </c>
      <c r="B1525" s="4">
        <v>3441.9713</v>
      </c>
    </row>
    <row r="1526" spans="1:2">
      <c r="A1526" s="3">
        <v>44293</v>
      </c>
      <c r="B1526" s="4">
        <v>3469.571</v>
      </c>
    </row>
    <row r="1527" spans="1:2">
      <c r="A1527" s="3">
        <v>44294</v>
      </c>
      <c r="B1527" s="4">
        <v>3418.3982</v>
      </c>
    </row>
    <row r="1528" spans="1:2">
      <c r="A1528" s="3">
        <v>44295</v>
      </c>
      <c r="B1528" s="4">
        <v>3416.5508</v>
      </c>
    </row>
    <row r="1529" spans="1:2">
      <c r="A1529" s="3">
        <v>44298</v>
      </c>
      <c r="B1529" s="4">
        <v>3407.8647</v>
      </c>
    </row>
    <row r="1530" spans="1:2">
      <c r="A1530" s="3">
        <v>44299</v>
      </c>
      <c r="B1530" s="4">
        <v>3388.1833</v>
      </c>
    </row>
    <row r="1531" spans="1:2">
      <c r="A1531" s="3">
        <v>44300</v>
      </c>
      <c r="B1531" s="4">
        <v>3429.1343</v>
      </c>
    </row>
    <row r="1532" spans="1:2">
      <c r="A1532" s="3">
        <v>44301</v>
      </c>
      <c r="B1532" s="4">
        <v>3417.7115</v>
      </c>
    </row>
    <row r="1533" spans="1:2">
      <c r="A1533" s="3">
        <v>44302</v>
      </c>
      <c r="B1533" s="4">
        <v>3471.4548</v>
      </c>
    </row>
    <row r="1534" spans="1:2">
      <c r="A1534" s="3">
        <v>44305</v>
      </c>
      <c r="B1534" s="4">
        <v>3458.3534</v>
      </c>
    </row>
    <row r="1535" spans="1:2">
      <c r="A1535" s="3">
        <v>44306</v>
      </c>
      <c r="B1535" s="4">
        <v>3469.1112</v>
      </c>
    </row>
    <row r="1536" spans="1:2">
      <c r="A1536" s="3">
        <v>44307</v>
      </c>
      <c r="B1536" s="4">
        <v>3435.5803</v>
      </c>
    </row>
    <row r="1537" spans="1:2">
      <c r="A1537" s="3">
        <v>44308</v>
      </c>
      <c r="B1537" s="4">
        <v>3442.7373</v>
      </c>
    </row>
    <row r="1538" spans="1:2">
      <c r="A1538" s="3">
        <v>44309</v>
      </c>
      <c r="B1538" s="4">
        <v>3415.3149</v>
      </c>
    </row>
    <row r="1539" spans="1:2">
      <c r="A1539" s="3">
        <v>44312</v>
      </c>
      <c r="B1539" s="4">
        <v>3384.0015</v>
      </c>
    </row>
    <row r="1540" spans="1:2">
      <c r="A1540" s="3">
        <v>44313</v>
      </c>
      <c r="B1540" s="4">
        <v>3357.7054</v>
      </c>
    </row>
    <row r="1541" spans="1:2">
      <c r="A1541" s="3">
        <v>44314</v>
      </c>
      <c r="B1541" s="4">
        <v>3363.1869</v>
      </c>
    </row>
    <row r="1542" spans="1:2">
      <c r="A1542" s="3">
        <v>44315</v>
      </c>
      <c r="B1542" s="4">
        <v>3359.7019</v>
      </c>
    </row>
    <row r="1543" spans="1:2">
      <c r="A1543" s="3">
        <v>44316</v>
      </c>
      <c r="B1543" s="4">
        <v>3348.3176</v>
      </c>
    </row>
    <row r="1544" spans="1:2">
      <c r="A1544" s="3">
        <v>44322</v>
      </c>
      <c r="B1544" s="4">
        <v>3373.6064</v>
      </c>
    </row>
    <row r="1545" spans="1:2">
      <c r="A1545" s="3">
        <v>44323</v>
      </c>
      <c r="B1545" s="4">
        <v>3366.7105</v>
      </c>
    </row>
    <row r="1546" spans="1:2">
      <c r="A1546" s="3">
        <v>44326</v>
      </c>
      <c r="B1546" s="4">
        <v>3405.6527</v>
      </c>
    </row>
    <row r="1547" spans="1:2">
      <c r="A1547" s="3">
        <v>44327</v>
      </c>
      <c r="B1547" s="4">
        <v>3411.498</v>
      </c>
    </row>
    <row r="1548" spans="1:2">
      <c r="A1548" s="3">
        <v>44328</v>
      </c>
      <c r="B1548" s="4">
        <v>3462.7098</v>
      </c>
    </row>
    <row r="1549" spans="1:2">
      <c r="A1549" s="3">
        <v>44329</v>
      </c>
      <c r="B1549" s="4">
        <v>3468.6103</v>
      </c>
    </row>
    <row r="1550" spans="1:2">
      <c r="A1550" s="3">
        <v>44330</v>
      </c>
      <c r="B1550" s="4">
        <v>3510.3531</v>
      </c>
    </row>
    <row r="1551" spans="1:2">
      <c r="A1551" s="3">
        <v>44333</v>
      </c>
      <c r="B1551" s="4">
        <v>3465.8597</v>
      </c>
    </row>
    <row r="1552" spans="1:2">
      <c r="A1552" s="3">
        <v>44334</v>
      </c>
      <c r="B1552" s="4">
        <v>3520.5129</v>
      </c>
    </row>
    <row r="1553" spans="1:2">
      <c r="A1553" s="3">
        <v>44335</v>
      </c>
      <c r="B1553" s="4">
        <v>3542.3546</v>
      </c>
    </row>
    <row r="1554" spans="1:2">
      <c r="A1554" s="3">
        <v>44336</v>
      </c>
      <c r="B1554" s="4">
        <v>3494.6068</v>
      </c>
    </row>
    <row r="1555" spans="1:2">
      <c r="A1555" s="3">
        <v>44337</v>
      </c>
      <c r="B1555" s="4">
        <v>3511.7453</v>
      </c>
    </row>
    <row r="1556" spans="1:2">
      <c r="A1556" s="3">
        <v>44340</v>
      </c>
      <c r="B1556" s="4">
        <v>3524.4358</v>
      </c>
    </row>
    <row r="1557" spans="1:2">
      <c r="A1557" s="3">
        <v>44341</v>
      </c>
      <c r="B1557" s="4">
        <v>3549.5301</v>
      </c>
    </row>
    <row r="1558" spans="1:2">
      <c r="A1558" s="3">
        <v>44342</v>
      </c>
      <c r="B1558" s="4">
        <v>3596.5267</v>
      </c>
    </row>
    <row r="1559" spans="1:2">
      <c r="A1559" s="3">
        <v>44343</v>
      </c>
      <c r="B1559" s="4">
        <v>3655.425</v>
      </c>
    </row>
    <row r="1560" spans="1:2">
      <c r="A1560" s="3">
        <v>44344</v>
      </c>
      <c r="B1560" s="4">
        <v>3669.4608</v>
      </c>
    </row>
    <row r="1561" spans="1:2">
      <c r="A1561" s="3">
        <v>44347</v>
      </c>
      <c r="B1561" s="4">
        <v>3745.8855</v>
      </c>
    </row>
    <row r="1562" spans="1:2">
      <c r="A1562" s="3">
        <v>44348</v>
      </c>
      <c r="B1562" s="4">
        <v>3753.6584</v>
      </c>
    </row>
    <row r="1563" spans="1:2">
      <c r="A1563" s="3">
        <v>44349</v>
      </c>
      <c r="B1563" s="4">
        <v>3781.2097</v>
      </c>
    </row>
    <row r="1564" spans="1:2">
      <c r="A1564" s="3">
        <v>44350</v>
      </c>
      <c r="B1564" s="4">
        <v>3775.5827</v>
      </c>
    </row>
    <row r="1565" spans="1:2">
      <c r="A1565" s="3">
        <v>44351</v>
      </c>
      <c r="B1565" s="4">
        <v>3781.1435</v>
      </c>
    </row>
    <row r="1566" spans="1:2">
      <c r="A1566" s="3">
        <v>44354</v>
      </c>
      <c r="B1566" s="4">
        <v>3812.8141</v>
      </c>
    </row>
    <row r="1567" spans="1:2">
      <c r="A1567" s="3">
        <v>44355</v>
      </c>
      <c r="B1567" s="4">
        <v>3846.9639</v>
      </c>
    </row>
    <row r="1568" spans="1:2">
      <c r="A1568" s="3">
        <v>44356</v>
      </c>
      <c r="B1568" s="4">
        <v>3858.1049</v>
      </c>
    </row>
    <row r="1569" spans="1:2">
      <c r="A1569" s="3">
        <v>44357</v>
      </c>
      <c r="B1569" s="4">
        <v>3940.128</v>
      </c>
    </row>
    <row r="1570" spans="1:2">
      <c r="A1570" s="3">
        <v>44358</v>
      </c>
      <c r="B1570" s="4">
        <v>3981.2857</v>
      </c>
    </row>
    <row r="1571" spans="1:2">
      <c r="A1571" s="3">
        <v>44362</v>
      </c>
      <c r="B1571" s="4">
        <v>4030.4856</v>
      </c>
    </row>
    <row r="1572" spans="1:2">
      <c r="A1572" s="3">
        <v>44363</v>
      </c>
      <c r="B1572" s="4">
        <v>3964.1465</v>
      </c>
    </row>
    <row r="1573" spans="1:2">
      <c r="A1573" s="3">
        <v>44364</v>
      </c>
      <c r="B1573" s="4">
        <v>4010.937</v>
      </c>
    </row>
    <row r="1574" spans="1:2">
      <c r="A1574" s="3">
        <v>44365</v>
      </c>
      <c r="B1574" s="4">
        <v>4134.5487</v>
      </c>
    </row>
    <row r="1575" spans="1:2">
      <c r="A1575" s="3">
        <v>44368</v>
      </c>
      <c r="B1575" s="4">
        <v>4205.941</v>
      </c>
    </row>
    <row r="1576" spans="1:2">
      <c r="A1576" s="3">
        <v>44369</v>
      </c>
      <c r="B1576" s="4">
        <v>4267.2582</v>
      </c>
    </row>
    <row r="1577" spans="1:2">
      <c r="A1577" s="3">
        <v>44370</v>
      </c>
      <c r="B1577" s="4">
        <v>4289.5119</v>
      </c>
    </row>
    <row r="1578" spans="1:2">
      <c r="A1578" s="3">
        <v>44371</v>
      </c>
      <c r="B1578" s="4">
        <v>4306.1962</v>
      </c>
    </row>
    <row r="1579" spans="1:2">
      <c r="A1579" s="3">
        <v>44372</v>
      </c>
      <c r="B1579" s="4">
        <v>4265.4603</v>
      </c>
    </row>
    <row r="1580" spans="1:2">
      <c r="A1580" s="3">
        <v>44375</v>
      </c>
      <c r="B1580" s="4">
        <v>4243.4256</v>
      </c>
    </row>
    <row r="1581" spans="1:2">
      <c r="A1581" s="3">
        <v>44376</v>
      </c>
      <c r="B1581" s="4">
        <v>4204.2323</v>
      </c>
    </row>
    <row r="1582" spans="1:2">
      <c r="A1582" s="3">
        <v>44377</v>
      </c>
      <c r="B1582" s="4">
        <v>4148.2527</v>
      </c>
    </row>
    <row r="1583" spans="1:2">
      <c r="A1583" s="3">
        <v>44378</v>
      </c>
      <c r="B1583" s="4">
        <v>4037.2633</v>
      </c>
    </row>
    <row r="1584" spans="1:2">
      <c r="A1584" s="3">
        <v>44379</v>
      </c>
      <c r="B1584" s="4">
        <v>4038.5598</v>
      </c>
    </row>
    <row r="1585" spans="1:2">
      <c r="A1585" s="3">
        <v>44382</v>
      </c>
      <c r="B1585" s="4">
        <v>4075.3296</v>
      </c>
    </row>
    <row r="1586" spans="1:2">
      <c r="A1586" s="3">
        <v>44383</v>
      </c>
      <c r="B1586" s="4">
        <v>4074.7509</v>
      </c>
    </row>
    <row r="1587" spans="1:2">
      <c r="A1587" s="3">
        <v>44384</v>
      </c>
      <c r="B1587" s="4">
        <v>4089.9891</v>
      </c>
    </row>
    <row r="1588" spans="1:2">
      <c r="A1588" s="3">
        <v>44385</v>
      </c>
      <c r="B1588" s="4">
        <v>4150.5043</v>
      </c>
    </row>
    <row r="1589" spans="1:2">
      <c r="A1589" s="3">
        <v>44386</v>
      </c>
      <c r="B1589" s="4">
        <v>4240.4058</v>
      </c>
    </row>
    <row r="1590" spans="1:2">
      <c r="A1590" s="3">
        <v>44389</v>
      </c>
      <c r="B1590" s="4">
        <v>4347.8189</v>
      </c>
    </row>
    <row r="1591" spans="1:2">
      <c r="A1591" s="3">
        <v>44390</v>
      </c>
      <c r="B1591" s="4">
        <v>4310.7693</v>
      </c>
    </row>
    <row r="1592" spans="1:2">
      <c r="A1592" s="3">
        <v>44391</v>
      </c>
      <c r="B1592" s="4">
        <v>4282.5037</v>
      </c>
    </row>
    <row r="1593" spans="1:2">
      <c r="A1593" s="3">
        <v>44392</v>
      </c>
      <c r="B1593" s="4">
        <v>4262.0826</v>
      </c>
    </row>
    <row r="1594" spans="1:2">
      <c r="A1594" s="3">
        <v>44393</v>
      </c>
      <c r="B1594" s="4">
        <v>4239.7919</v>
      </c>
    </row>
    <row r="1595" spans="1:2">
      <c r="A1595" s="3">
        <v>44396</v>
      </c>
      <c r="B1595" s="4">
        <v>4159.4821</v>
      </c>
    </row>
    <row r="1596" spans="1:2">
      <c r="A1596" s="3">
        <v>44397</v>
      </c>
      <c r="B1596" s="4">
        <v>4214.0124</v>
      </c>
    </row>
    <row r="1597" spans="1:2">
      <c r="A1597" s="3">
        <v>44398</v>
      </c>
      <c r="B1597" s="4">
        <v>4288.7249</v>
      </c>
    </row>
    <row r="1598" spans="1:2">
      <c r="A1598" s="3">
        <v>44399</v>
      </c>
      <c r="B1598" s="4">
        <v>4376.1905</v>
      </c>
    </row>
    <row r="1599" spans="1:2">
      <c r="A1599" s="3">
        <v>44400</v>
      </c>
      <c r="B1599" s="4">
        <v>4280.3446</v>
      </c>
    </row>
    <row r="1600" spans="1:2">
      <c r="A1600" s="3">
        <v>44403</v>
      </c>
      <c r="B1600" s="4">
        <v>4201.5175</v>
      </c>
    </row>
    <row r="1601" spans="1:2">
      <c r="A1601" s="3">
        <v>44404</v>
      </c>
      <c r="B1601" s="4">
        <v>4064.9291</v>
      </c>
    </row>
    <row r="1602" spans="1:2">
      <c r="A1602" s="3">
        <v>44405</v>
      </c>
      <c r="B1602" s="4">
        <v>3899.1727</v>
      </c>
    </row>
    <row r="1603" spans="1:2">
      <c r="A1603" s="3">
        <v>44406</v>
      </c>
      <c r="B1603" s="4">
        <v>4008.1016</v>
      </c>
    </row>
    <row r="1604" spans="1:2">
      <c r="A1604" s="3">
        <v>44407</v>
      </c>
      <c r="B1604" s="4">
        <v>4010.6815</v>
      </c>
    </row>
    <row r="1605" spans="1:2">
      <c r="A1605" s="3">
        <v>44410</v>
      </c>
      <c r="B1605" s="4">
        <v>4111.0523</v>
      </c>
    </row>
    <row r="1606" spans="1:2">
      <c r="A1606" s="3">
        <v>44411</v>
      </c>
      <c r="B1606" s="4">
        <v>4038.1307</v>
      </c>
    </row>
    <row r="1607" spans="1:2">
      <c r="A1607" s="3">
        <v>44412</v>
      </c>
      <c r="B1607" s="4">
        <v>4128.1538</v>
      </c>
    </row>
    <row r="1608" spans="1:2">
      <c r="A1608" s="3">
        <v>44413</v>
      </c>
      <c r="B1608" s="4">
        <v>4181.1724</v>
      </c>
    </row>
    <row r="1609" spans="1:2">
      <c r="A1609" s="3">
        <v>44414</v>
      </c>
      <c r="B1609" s="4">
        <v>4272.5322</v>
      </c>
    </row>
    <row r="1610" spans="1:2">
      <c r="A1610" s="3">
        <v>44417</v>
      </c>
      <c r="B1610" s="4">
        <v>4273.9833</v>
      </c>
    </row>
    <row r="1611" spans="1:2">
      <c r="A1611" s="3">
        <v>44418</v>
      </c>
      <c r="B1611" s="4">
        <v>4307.497</v>
      </c>
    </row>
    <row r="1612" spans="1:2">
      <c r="A1612" s="3">
        <v>44419</v>
      </c>
      <c r="B1612" s="4">
        <v>4288.3899</v>
      </c>
    </row>
    <row r="1613" spans="1:2">
      <c r="A1613" s="3">
        <v>44420</v>
      </c>
      <c r="B1613" s="4">
        <v>4248.2725</v>
      </c>
    </row>
    <row r="1614" spans="1:2">
      <c r="A1614" s="3">
        <v>44421</v>
      </c>
      <c r="B1614" s="4">
        <v>4289.115</v>
      </c>
    </row>
    <row r="1615" spans="1:2">
      <c r="A1615" s="3">
        <v>44424</v>
      </c>
      <c r="B1615" s="4">
        <v>4263.8101</v>
      </c>
    </row>
    <row r="1616" spans="1:2">
      <c r="A1616" s="3">
        <v>44425</v>
      </c>
      <c r="B1616" s="4">
        <v>4176.0893</v>
      </c>
    </row>
    <row r="1617" spans="1:2">
      <c r="A1617" s="3">
        <v>44426</v>
      </c>
      <c r="B1617" s="4">
        <v>4250.4579</v>
      </c>
    </row>
    <row r="1618" spans="1:2">
      <c r="A1618" s="3">
        <v>44427</v>
      </c>
      <c r="B1618" s="4">
        <v>4316.399</v>
      </c>
    </row>
    <row r="1619" spans="1:2">
      <c r="A1619" s="3">
        <v>44428</v>
      </c>
      <c r="B1619" s="4">
        <v>4336.9212</v>
      </c>
    </row>
    <row r="1620" spans="1:2">
      <c r="A1620" s="3">
        <v>44431</v>
      </c>
      <c r="B1620" s="4">
        <v>4381.8342</v>
      </c>
    </row>
    <row r="1621" spans="1:2">
      <c r="A1621" s="3">
        <v>44432</v>
      </c>
      <c r="B1621" s="4">
        <v>4446.0191</v>
      </c>
    </row>
    <row r="1622" spans="1:2">
      <c r="A1622" s="3">
        <v>44433</v>
      </c>
      <c r="B1622" s="4">
        <v>4474.1545</v>
      </c>
    </row>
    <row r="1623" spans="1:2">
      <c r="A1623" s="3">
        <v>44434</v>
      </c>
      <c r="B1623" s="4">
        <v>4382.3263</v>
      </c>
    </row>
    <row r="1624" spans="1:2">
      <c r="A1624" s="3">
        <v>44435</v>
      </c>
      <c r="B1624" s="4">
        <v>4407.2839</v>
      </c>
    </row>
    <row r="1625" spans="1:2">
      <c r="A1625" s="3">
        <v>44438</v>
      </c>
      <c r="B1625" s="4">
        <v>4377.8343</v>
      </c>
    </row>
    <row r="1626" spans="1:2">
      <c r="A1626" s="3">
        <v>44439</v>
      </c>
      <c r="B1626" s="4">
        <v>4441.0644</v>
      </c>
    </row>
    <row r="1627" spans="1:2">
      <c r="A1627" s="3">
        <v>44440</v>
      </c>
      <c r="B1627" s="4">
        <v>4346.5714</v>
      </c>
    </row>
    <row r="1628" spans="1:2">
      <c r="A1628" s="3">
        <v>44441</v>
      </c>
      <c r="B1628" s="4">
        <v>4368.0451</v>
      </c>
    </row>
    <row r="1629" spans="1:2">
      <c r="A1629" s="3">
        <v>44442</v>
      </c>
      <c r="B1629" s="4">
        <v>4279.2733</v>
      </c>
    </row>
    <row r="1630" spans="1:2">
      <c r="A1630" s="3">
        <v>44445</v>
      </c>
      <c r="B1630" s="4">
        <v>4262.0381</v>
      </c>
    </row>
    <row r="1631" spans="1:2">
      <c r="A1631" s="3">
        <v>44446</v>
      </c>
      <c r="B1631" s="4">
        <v>4384.7353</v>
      </c>
    </row>
    <row r="1632" spans="1:2">
      <c r="A1632" s="3">
        <v>44447</v>
      </c>
      <c r="B1632" s="4">
        <v>4389.0356</v>
      </c>
    </row>
    <row r="1633" spans="1:2">
      <c r="A1633" s="3">
        <v>44448</v>
      </c>
      <c r="B1633" s="4">
        <v>4428.0716</v>
      </c>
    </row>
    <row r="1634" spans="1:2">
      <c r="A1634" s="3">
        <v>44449</v>
      </c>
      <c r="B1634" s="4">
        <v>4388.4725</v>
      </c>
    </row>
    <row r="1635" spans="1:2">
      <c r="A1635" s="3">
        <v>44452</v>
      </c>
      <c r="B1635" s="4">
        <v>4357.5346</v>
      </c>
    </row>
    <row r="1636" spans="1:2">
      <c r="A1636" s="3">
        <v>44453</v>
      </c>
      <c r="B1636" s="4">
        <v>4385.0648</v>
      </c>
    </row>
    <row r="1637" spans="1:2">
      <c r="A1637" s="3">
        <v>44454</v>
      </c>
      <c r="B1637" s="4">
        <v>4381.7488</v>
      </c>
    </row>
    <row r="1638" spans="1:2">
      <c r="A1638" s="3">
        <v>44455</v>
      </c>
      <c r="B1638" s="4">
        <v>4285.3433</v>
      </c>
    </row>
    <row r="1639" spans="1:2">
      <c r="A1639" s="3">
        <v>44456</v>
      </c>
      <c r="B1639" s="4">
        <v>4281.5145</v>
      </c>
    </row>
    <row r="1640" spans="1:2">
      <c r="A1640" s="3">
        <v>44461</v>
      </c>
      <c r="B1640" s="4">
        <v>4319.2688</v>
      </c>
    </row>
    <row r="1641" spans="1:2">
      <c r="A1641" s="3">
        <v>44462</v>
      </c>
      <c r="B1641" s="4">
        <v>4342.5683</v>
      </c>
    </row>
    <row r="1642" spans="1:2">
      <c r="A1642" s="3">
        <v>44463</v>
      </c>
      <c r="B1642" s="4">
        <v>4251.2327</v>
      </c>
    </row>
    <row r="1643" spans="1:2">
      <c r="A1643" s="3">
        <v>44466</v>
      </c>
      <c r="B1643" s="4">
        <v>4045.5566</v>
      </c>
    </row>
    <row r="1644" spans="1:2">
      <c r="A1644" s="3">
        <v>44467</v>
      </c>
      <c r="B1644" s="4">
        <v>4073.213</v>
      </c>
    </row>
    <row r="1645" spans="1:2">
      <c r="A1645" s="3">
        <v>44468</v>
      </c>
      <c r="B1645" s="4">
        <v>3975.8138</v>
      </c>
    </row>
    <row r="1646" spans="1:2">
      <c r="A1646" s="3">
        <v>44469</v>
      </c>
      <c r="B1646" s="4">
        <v>4050.8514</v>
      </c>
    </row>
    <row r="1647" spans="1:2">
      <c r="A1647" s="3">
        <v>44477</v>
      </c>
      <c r="B1647" s="4">
        <v>4075.2886</v>
      </c>
    </row>
    <row r="1648" spans="1:2">
      <c r="A1648" s="3">
        <v>44480</v>
      </c>
      <c r="B1648" s="4">
        <v>4081.6989</v>
      </c>
    </row>
    <row r="1649" spans="1:2">
      <c r="A1649" s="3">
        <v>44481</v>
      </c>
      <c r="B1649" s="4">
        <v>4027.7097</v>
      </c>
    </row>
    <row r="1650" spans="1:2">
      <c r="A1650" s="3">
        <v>44482</v>
      </c>
      <c r="B1650" s="4">
        <v>4043.8416</v>
      </c>
    </row>
    <row r="1651" spans="1:2">
      <c r="A1651" s="3">
        <v>44483</v>
      </c>
      <c r="B1651" s="4">
        <v>4050.3503</v>
      </c>
    </row>
    <row r="1652" spans="1:2">
      <c r="A1652" s="3">
        <v>44484</v>
      </c>
      <c r="B1652" s="4">
        <v>4025.0764</v>
      </c>
    </row>
    <row r="1653" spans="1:2">
      <c r="A1653" s="3">
        <v>44487</v>
      </c>
      <c r="B1653" s="4">
        <v>4053.3679</v>
      </c>
    </row>
    <row r="1654" spans="1:2">
      <c r="A1654" s="3">
        <v>44488</v>
      </c>
      <c r="B1654" s="4">
        <v>4021.9836</v>
      </c>
    </row>
    <row r="1655" spans="1:2">
      <c r="A1655" s="3">
        <v>44489</v>
      </c>
      <c r="B1655" s="4">
        <v>4078.4924</v>
      </c>
    </row>
    <row r="1656" spans="1:2">
      <c r="A1656" s="3">
        <v>44490</v>
      </c>
      <c r="B1656" s="4">
        <v>4037.467</v>
      </c>
    </row>
    <row r="1657" spans="1:2">
      <c r="A1657" s="3">
        <v>44491</v>
      </c>
      <c r="B1657" s="4">
        <v>3957.3203</v>
      </c>
    </row>
    <row r="1658" spans="1:2">
      <c r="A1658" s="3">
        <v>44494</v>
      </c>
      <c r="B1658" s="4">
        <v>4059.4272</v>
      </c>
    </row>
    <row r="1659" spans="1:2">
      <c r="A1659" s="3">
        <v>44495</v>
      </c>
      <c r="B1659" s="4">
        <v>4074.5903</v>
      </c>
    </row>
    <row r="1660" spans="1:2">
      <c r="A1660" s="3">
        <v>44496</v>
      </c>
      <c r="B1660" s="4">
        <v>4014.8762</v>
      </c>
    </row>
    <row r="1661" spans="1:2">
      <c r="A1661" s="3">
        <v>44497</v>
      </c>
      <c r="B1661" s="4">
        <v>3989.3577</v>
      </c>
    </row>
    <row r="1662" spans="1:2">
      <c r="A1662" s="3">
        <v>44498</v>
      </c>
      <c r="B1662" s="4">
        <v>4022.3159</v>
      </c>
    </row>
    <row r="1663" spans="1:2">
      <c r="A1663" s="3">
        <v>44501</v>
      </c>
      <c r="B1663" s="4">
        <v>4034.3455</v>
      </c>
    </row>
    <row r="1664" spans="1:2">
      <c r="A1664" s="3">
        <v>44502</v>
      </c>
      <c r="B1664" s="4">
        <v>3944.0903</v>
      </c>
    </row>
    <row r="1665" spans="1:2">
      <c r="A1665" s="3">
        <v>44503</v>
      </c>
      <c r="B1665" s="4">
        <v>3935.0259</v>
      </c>
    </row>
    <row r="1666" spans="1:2">
      <c r="A1666" s="3">
        <v>44504</v>
      </c>
      <c r="B1666" s="4">
        <v>3990.1501</v>
      </c>
    </row>
    <row r="1667" spans="1:2">
      <c r="A1667" s="3">
        <v>44505</v>
      </c>
      <c r="B1667" s="4">
        <v>3917.6208</v>
      </c>
    </row>
    <row r="1668" spans="1:2">
      <c r="A1668" s="3">
        <v>44508</v>
      </c>
      <c r="B1668" s="4">
        <v>4021.1606</v>
      </c>
    </row>
    <row r="1669" spans="1:2">
      <c r="A1669" s="3">
        <v>44509</v>
      </c>
      <c r="B1669" s="4">
        <v>4061.4072</v>
      </c>
    </row>
    <row r="1670" spans="1:2">
      <c r="A1670" s="3">
        <v>44510</v>
      </c>
      <c r="B1670" s="4">
        <v>4018.1108</v>
      </c>
    </row>
    <row r="1671" spans="1:2">
      <c r="A1671" s="3">
        <v>44511</v>
      </c>
      <c r="B1671" s="4">
        <v>4028.7979</v>
      </c>
    </row>
    <row r="1672" spans="1:2">
      <c r="A1672" s="3">
        <v>44512</v>
      </c>
      <c r="B1672" s="4">
        <v>4036.2026</v>
      </c>
    </row>
    <row r="1673" spans="1:2">
      <c r="A1673" s="3">
        <v>44515</v>
      </c>
      <c r="B1673" s="4">
        <v>4022.4668</v>
      </c>
    </row>
    <row r="1674" spans="1:2">
      <c r="A1674" s="3">
        <v>44516</v>
      </c>
      <c r="B1674" s="4">
        <v>3983.8567</v>
      </c>
    </row>
    <row r="1675" spans="1:2">
      <c r="A1675" s="3">
        <v>44517</v>
      </c>
      <c r="B1675" s="4">
        <v>4030.8208</v>
      </c>
    </row>
    <row r="1676" spans="1:2">
      <c r="A1676" s="3">
        <v>44518</v>
      </c>
      <c r="B1676" s="4">
        <v>4004.0383</v>
      </c>
    </row>
    <row r="1677" spans="1:2">
      <c r="A1677" s="3">
        <v>44519</v>
      </c>
      <c r="B1677" s="4">
        <v>4034.3381</v>
      </c>
    </row>
    <row r="1678" spans="1:2">
      <c r="A1678" s="3">
        <v>44522</v>
      </c>
      <c r="B1678" s="4">
        <v>4077.1877</v>
      </c>
    </row>
    <row r="1679" spans="1:2">
      <c r="A1679" s="3">
        <v>44523</v>
      </c>
      <c r="B1679" s="4">
        <v>4089.0649</v>
      </c>
    </row>
    <row r="1680" spans="1:2">
      <c r="A1680" s="3">
        <v>44524</v>
      </c>
      <c r="B1680" s="4">
        <v>4127.9243</v>
      </c>
    </row>
    <row r="1681" spans="1:2">
      <c r="A1681" s="3">
        <v>44525</v>
      </c>
      <c r="B1681" s="4">
        <v>4081.0444</v>
      </c>
    </row>
    <row r="1682" spans="1:2">
      <c r="A1682" s="3">
        <v>44526</v>
      </c>
      <c r="B1682" s="4">
        <v>4096.8472</v>
      </c>
    </row>
    <row r="1683" spans="1:2">
      <c r="A1683" s="3">
        <v>44529</v>
      </c>
      <c r="B1683" s="4">
        <v>4075.9155</v>
      </c>
    </row>
    <row r="1684" spans="1:2">
      <c r="A1684" s="3">
        <v>44530</v>
      </c>
      <c r="B1684" s="4">
        <v>4111.6963</v>
      </c>
    </row>
    <row r="1685" spans="1:2">
      <c r="A1685" s="3">
        <v>44531</v>
      </c>
      <c r="B1685" s="4">
        <v>4127.8589</v>
      </c>
    </row>
    <row r="1686" spans="1:2">
      <c r="A1686" s="3">
        <v>44532</v>
      </c>
      <c r="B1686" s="4">
        <v>4107.3604</v>
      </c>
    </row>
    <row r="1687" spans="1:2">
      <c r="A1687" s="3">
        <v>44533</v>
      </c>
      <c r="B1687" s="4">
        <v>4119.7852</v>
      </c>
    </row>
    <row r="1688" spans="1:2">
      <c r="A1688" s="3">
        <v>44536</v>
      </c>
      <c r="B1688" s="4">
        <v>4069.3691</v>
      </c>
    </row>
    <row r="1689" spans="1:2">
      <c r="A1689" s="3">
        <v>44537</v>
      </c>
      <c r="B1689" s="4">
        <v>4043.6541</v>
      </c>
    </row>
    <row r="1690" spans="1:2">
      <c r="A1690" s="3">
        <v>44538</v>
      </c>
      <c r="B1690" s="4">
        <v>4077.8945</v>
      </c>
    </row>
    <row r="1691" spans="1:2">
      <c r="A1691" s="3">
        <v>44539</v>
      </c>
      <c r="B1691" s="4">
        <v>4098.0513</v>
      </c>
    </row>
    <row r="1692" spans="1:2">
      <c r="A1692" s="3">
        <v>44540</v>
      </c>
      <c r="B1692" s="4">
        <v>4125.4048</v>
      </c>
    </row>
    <row r="1693" spans="1:2">
      <c r="A1693" s="3">
        <v>44543</v>
      </c>
      <c r="B1693" s="4">
        <v>4121.5654</v>
      </c>
    </row>
    <row r="1694" spans="1:2">
      <c r="A1694" s="3">
        <v>44544</v>
      </c>
      <c r="B1694" s="4">
        <v>4129.3354</v>
      </c>
    </row>
    <row r="1695" spans="1:2">
      <c r="A1695" s="3">
        <v>44545</v>
      </c>
      <c r="B1695" s="4">
        <v>4157.3818</v>
      </c>
    </row>
    <row r="1696" spans="1:2">
      <c r="A1696" s="3">
        <v>44546</v>
      </c>
      <c r="B1696" s="4">
        <v>4185.2314</v>
      </c>
    </row>
    <row r="1697" spans="1:2">
      <c r="A1697" s="3">
        <v>44547</v>
      </c>
      <c r="B1697" s="4">
        <v>4158.4429</v>
      </c>
    </row>
    <row r="1698" spans="1:2">
      <c r="A1698" s="3">
        <v>44550</v>
      </c>
      <c r="B1698" s="4">
        <v>4118.7241</v>
      </c>
    </row>
    <row r="1699" spans="1:2">
      <c r="A1699" s="3">
        <v>44551</v>
      </c>
      <c r="B1699" s="4">
        <v>4195.7681</v>
      </c>
    </row>
    <row r="1700" spans="1:2">
      <c r="A1700" s="3">
        <v>44552</v>
      </c>
      <c r="B1700" s="4">
        <v>4194.9673</v>
      </c>
    </row>
    <row r="1701" spans="1:2">
      <c r="A1701" s="3">
        <v>44553</v>
      </c>
      <c r="B1701" s="4">
        <v>4150.7104</v>
      </c>
    </row>
    <row r="1702" spans="1:2">
      <c r="A1702" s="3">
        <v>44554</v>
      </c>
      <c r="B1702" s="4">
        <v>4072.6707</v>
      </c>
    </row>
    <row r="1703" spans="1:2">
      <c r="A1703" s="3">
        <v>44557</v>
      </c>
      <c r="B1703" s="4">
        <v>4096.9819</v>
      </c>
    </row>
    <row r="1704" spans="1:2">
      <c r="A1704" s="3">
        <v>44558</v>
      </c>
      <c r="B1704" s="4">
        <v>4115.6543</v>
      </c>
    </row>
    <row r="1705" spans="1:2">
      <c r="A1705" s="3">
        <v>44559</v>
      </c>
      <c r="B1705" s="4">
        <v>4096.981</v>
      </c>
    </row>
    <row r="1706" spans="1:2">
      <c r="A1706" s="3">
        <v>44560</v>
      </c>
      <c r="B1706" s="4">
        <v>4113.499</v>
      </c>
    </row>
    <row r="1707" spans="1:2">
      <c r="A1707" s="3">
        <v>44561</v>
      </c>
      <c r="B1707" s="4">
        <v>4138.5181</v>
      </c>
    </row>
    <row r="1708" spans="1:2">
      <c r="A1708" s="3">
        <v>44565</v>
      </c>
      <c r="B1708" s="4">
        <v>4202.3982</v>
      </c>
    </row>
    <row r="1709" spans="1:2">
      <c r="A1709" s="3">
        <v>44566</v>
      </c>
      <c r="B1709" s="4">
        <v>4149.1328</v>
      </c>
    </row>
    <row r="1710" spans="1:2">
      <c r="A1710" s="3">
        <v>44567</v>
      </c>
      <c r="B1710" s="4">
        <v>4187.9604</v>
      </c>
    </row>
    <row r="1711" spans="1:2">
      <c r="A1711" s="3">
        <v>44568</v>
      </c>
      <c r="B1711" s="4">
        <v>4143.1408</v>
      </c>
    </row>
    <row r="1712" spans="1:2">
      <c r="A1712" s="3">
        <v>44571</v>
      </c>
      <c r="B1712" s="4">
        <v>4167.5812</v>
      </c>
    </row>
    <row r="1713" spans="1:2">
      <c r="A1713" s="3">
        <v>44572</v>
      </c>
      <c r="B1713" s="4">
        <v>4146.0223</v>
      </c>
    </row>
    <row r="1714" spans="1:2">
      <c r="A1714" s="3">
        <v>44573</v>
      </c>
      <c r="B1714" s="4">
        <v>4196.3799</v>
      </c>
    </row>
    <row r="1715" spans="1:2">
      <c r="A1715" s="3">
        <v>44574</v>
      </c>
      <c r="B1715" s="4">
        <v>4188.2431</v>
      </c>
    </row>
    <row r="1716" spans="1:2">
      <c r="A1716" s="3">
        <v>44575</v>
      </c>
      <c r="B1716" s="4">
        <v>4177.6594</v>
      </c>
    </row>
    <row r="1717" spans="1:2">
      <c r="A1717" s="3">
        <v>44578</v>
      </c>
      <c r="B1717" s="4">
        <v>4219.0934</v>
      </c>
    </row>
    <row r="1718" spans="1:2">
      <c r="A1718" s="3">
        <v>44579</v>
      </c>
      <c r="B1718" s="4">
        <v>4165.9666</v>
      </c>
    </row>
    <row r="1719" spans="1:2">
      <c r="A1719" s="3">
        <v>44580</v>
      </c>
      <c r="B1719" s="4">
        <v>4163.7795</v>
      </c>
    </row>
    <row r="1720" spans="1:2">
      <c r="A1720" s="3">
        <v>44581</v>
      </c>
      <c r="B1720" s="4">
        <v>4088.6233</v>
      </c>
    </row>
    <row r="1721" spans="1:2">
      <c r="A1721" s="3">
        <v>44582</v>
      </c>
      <c r="B1721" s="4">
        <v>4041.9517</v>
      </c>
    </row>
    <row r="1722" spans="1:2">
      <c r="A1722" s="3">
        <v>44585</v>
      </c>
      <c r="B1722" s="4">
        <v>4009.5716</v>
      </c>
    </row>
    <row r="1723" spans="1:2">
      <c r="A1723" s="3">
        <v>44586</v>
      </c>
      <c r="B1723" s="4">
        <v>3811.1379</v>
      </c>
    </row>
    <row r="1724" spans="1:2">
      <c r="A1724" s="3">
        <v>44587</v>
      </c>
      <c r="B1724" s="4">
        <v>3813.0244</v>
      </c>
    </row>
    <row r="1725" spans="1:2">
      <c r="A1725" s="3">
        <v>44588</v>
      </c>
      <c r="B1725" s="4">
        <v>3712.1623</v>
      </c>
    </row>
    <row r="1726" spans="1:2">
      <c r="A1726" s="3">
        <v>44589</v>
      </c>
      <c r="B1726" s="4">
        <v>3765.6249</v>
      </c>
    </row>
    <row r="1727" spans="1:2">
      <c r="A1727" s="3">
        <v>44599</v>
      </c>
      <c r="B1727" s="4">
        <v>3855.0623</v>
      </c>
    </row>
    <row r="1728" spans="1:2">
      <c r="A1728" s="3">
        <v>44600</v>
      </c>
      <c r="B1728" s="4">
        <v>3954.041</v>
      </c>
    </row>
    <row r="1729" spans="1:2">
      <c r="A1729" s="3">
        <v>44601</v>
      </c>
      <c r="B1729" s="4">
        <v>4004.7437</v>
      </c>
    </row>
    <row r="1730" spans="1:2">
      <c r="A1730" s="3">
        <v>44602</v>
      </c>
      <c r="B1730" s="4">
        <v>3996.57</v>
      </c>
    </row>
    <row r="1731" spans="1:2">
      <c r="A1731" s="3">
        <v>44603</v>
      </c>
      <c r="B1731" s="4">
        <v>3952.6157</v>
      </c>
    </row>
    <row r="1732" spans="1:2">
      <c r="A1732" s="3">
        <v>44606</v>
      </c>
      <c r="B1732" s="4">
        <v>3946.0188</v>
      </c>
    </row>
    <row r="1733" spans="1:2">
      <c r="A1733" s="3">
        <v>44607</v>
      </c>
      <c r="B1733" s="4">
        <v>3952.1825</v>
      </c>
    </row>
    <row r="1734" spans="1:2">
      <c r="A1734" s="3">
        <v>44608</v>
      </c>
      <c r="B1734" s="4">
        <v>3996.1426</v>
      </c>
    </row>
    <row r="1735" spans="1:2">
      <c r="A1735" s="3">
        <v>44609</v>
      </c>
      <c r="B1735" s="4">
        <v>4003.7992</v>
      </c>
    </row>
    <row r="1736" spans="1:2">
      <c r="A1736" s="3">
        <v>44610</v>
      </c>
      <c r="B1736" s="4">
        <v>4042.556</v>
      </c>
    </row>
    <row r="1737" spans="1:2">
      <c r="A1737" s="3">
        <v>44613</v>
      </c>
      <c r="B1737" s="4">
        <v>4096.0916</v>
      </c>
    </row>
    <row r="1738" spans="1:2">
      <c r="A1738" s="3">
        <v>44614</v>
      </c>
      <c r="B1738" s="4">
        <v>4047.8151</v>
      </c>
    </row>
    <row r="1739" spans="1:2">
      <c r="A1739" s="3">
        <v>44615</v>
      </c>
      <c r="B1739" s="4">
        <v>4111.0541</v>
      </c>
    </row>
    <row r="1740" spans="1:2">
      <c r="A1740" s="3">
        <v>44616</v>
      </c>
      <c r="B1740" s="4">
        <v>3994.1111</v>
      </c>
    </row>
    <row r="1741" spans="1:2">
      <c r="A1741" s="3">
        <v>44617</v>
      </c>
      <c r="B1741" s="4">
        <v>4041.7369</v>
      </c>
    </row>
    <row r="1742" spans="1:2">
      <c r="A1742" s="3">
        <v>44620</v>
      </c>
      <c r="B1742" s="4">
        <v>4047.4842</v>
      </c>
    </row>
    <row r="1743" spans="1:2">
      <c r="A1743" s="3">
        <v>44621</v>
      </c>
      <c r="B1743" s="4">
        <v>4081.5559</v>
      </c>
    </row>
    <row r="1744" spans="1:2">
      <c r="A1744" s="3">
        <v>44622</v>
      </c>
      <c r="B1744" s="4">
        <v>4106.9473</v>
      </c>
    </row>
    <row r="1745" spans="1:2">
      <c r="A1745" s="3">
        <v>44623</v>
      </c>
      <c r="B1745" s="4">
        <v>4111.5265</v>
      </c>
    </row>
    <row r="1746" spans="1:2">
      <c r="A1746" s="3">
        <v>44624</v>
      </c>
      <c r="B1746" s="4">
        <v>4047.2263</v>
      </c>
    </row>
    <row r="1747" spans="1:2">
      <c r="A1747" s="3">
        <v>44627</v>
      </c>
      <c r="B1747" s="4">
        <v>4010.5827</v>
      </c>
    </row>
    <row r="1748" spans="1:2">
      <c r="A1748" s="3">
        <v>44628</v>
      </c>
      <c r="B1748" s="4">
        <v>3916.2498</v>
      </c>
    </row>
    <row r="1749" spans="1:2">
      <c r="A1749" s="3">
        <v>44629</v>
      </c>
      <c r="B1749" s="4">
        <v>3849.6931</v>
      </c>
    </row>
    <row r="1750" spans="1:2">
      <c r="A1750" s="3">
        <v>44630</v>
      </c>
      <c r="B1750" s="4">
        <v>3950.9246</v>
      </c>
    </row>
    <row r="1751" spans="1:2">
      <c r="A1751" s="3">
        <v>44631</v>
      </c>
      <c r="B1751" s="4">
        <v>3966.6256</v>
      </c>
    </row>
    <row r="1752" spans="1:2">
      <c r="A1752" s="3">
        <v>44634</v>
      </c>
      <c r="B1752" s="4">
        <v>3858.5152</v>
      </c>
    </row>
    <row r="1753" spans="1:2">
      <c r="A1753" s="3">
        <v>44635</v>
      </c>
      <c r="B1753" s="4">
        <v>3664.3663</v>
      </c>
    </row>
    <row r="1754" spans="1:2">
      <c r="A1754" s="3">
        <v>44636</v>
      </c>
      <c r="B1754" s="4">
        <v>3779.5666</v>
      </c>
    </row>
    <row r="1755" spans="1:2">
      <c r="A1755" s="3">
        <v>44637</v>
      </c>
      <c r="B1755" s="4">
        <v>3859.8937</v>
      </c>
    </row>
    <row r="1756" spans="1:2">
      <c r="A1756" s="3">
        <v>44638</v>
      </c>
      <c r="B1756" s="4">
        <v>3925.5273</v>
      </c>
    </row>
    <row r="1757" spans="1:2">
      <c r="A1757" s="3">
        <v>44641</v>
      </c>
      <c r="B1757" s="4">
        <v>3977.305</v>
      </c>
    </row>
    <row r="1758" spans="1:2">
      <c r="A1758" s="3">
        <v>44642</v>
      </c>
      <c r="B1758" s="4">
        <v>4003.1615</v>
      </c>
    </row>
    <row r="1759" spans="1:2">
      <c r="A1759" s="3">
        <v>44643</v>
      </c>
      <c r="B1759" s="4">
        <v>3993.4939</v>
      </c>
    </row>
    <row r="1760" spans="1:2">
      <c r="A1760" s="3">
        <v>44644</v>
      </c>
      <c r="B1760" s="4">
        <v>3962.9237</v>
      </c>
    </row>
    <row r="1761" spans="1:2">
      <c r="A1761" s="3">
        <v>44645</v>
      </c>
      <c r="B1761" s="4">
        <v>3940.8819</v>
      </c>
    </row>
    <row r="1762" spans="1:2">
      <c r="A1762" s="3">
        <v>44648</v>
      </c>
      <c r="B1762" s="4">
        <v>3938.9469</v>
      </c>
    </row>
    <row r="1763" spans="1:2">
      <c r="A1763" s="3">
        <v>44649</v>
      </c>
      <c r="B1763" s="4">
        <v>3908.3334</v>
      </c>
    </row>
    <row r="1764" spans="1:2">
      <c r="A1764" s="3">
        <v>44650</v>
      </c>
      <c r="B1764" s="4">
        <v>3983.3578</v>
      </c>
    </row>
    <row r="1765" spans="1:2">
      <c r="A1765" s="3">
        <v>44651</v>
      </c>
      <c r="B1765" s="4">
        <v>3997.2</v>
      </c>
    </row>
    <row r="1766" spans="1:2">
      <c r="A1766" s="3">
        <v>44652</v>
      </c>
      <c r="B1766" s="4">
        <v>4002.4643</v>
      </c>
    </row>
    <row r="1767" spans="1:2">
      <c r="A1767" s="3">
        <v>44657</v>
      </c>
      <c r="B1767" s="4">
        <v>4026.8873</v>
      </c>
    </row>
    <row r="1768" spans="1:2">
      <c r="A1768" s="3">
        <v>44658</v>
      </c>
      <c r="B1768" s="4">
        <v>3899.4565</v>
      </c>
    </row>
    <row r="1769" spans="1:2">
      <c r="A1769" s="3">
        <v>44659</v>
      </c>
      <c r="B1769" s="4">
        <v>3895.5141</v>
      </c>
    </row>
    <row r="1770" spans="1:2">
      <c r="A1770" s="3">
        <v>44662</v>
      </c>
      <c r="B1770" s="4">
        <v>3757.4921</v>
      </c>
    </row>
    <row r="1771" spans="1:2">
      <c r="A1771" s="3">
        <v>44663</v>
      </c>
      <c r="B1771" s="4">
        <v>3832.2926</v>
      </c>
    </row>
    <row r="1772" spans="1:2">
      <c r="A1772" s="3">
        <v>44664</v>
      </c>
      <c r="B1772" s="4">
        <v>3756.6211</v>
      </c>
    </row>
    <row r="1773" spans="1:2">
      <c r="A1773" s="3">
        <v>44665</v>
      </c>
      <c r="B1773" s="4">
        <v>3788.3389</v>
      </c>
    </row>
    <row r="1774" spans="1:2">
      <c r="A1774" s="3">
        <v>44666</v>
      </c>
      <c r="B1774" s="4">
        <v>3710.7327</v>
      </c>
    </row>
    <row r="1775" spans="1:2">
      <c r="A1775" s="3">
        <v>44669</v>
      </c>
      <c r="B1775" s="4">
        <v>3705.7041</v>
      </c>
    </row>
    <row r="1776" spans="1:2">
      <c r="A1776" s="3">
        <v>44670</v>
      </c>
      <c r="B1776" s="4">
        <v>3707.8428</v>
      </c>
    </row>
    <row r="1777" spans="1:2">
      <c r="A1777" s="3">
        <v>44671</v>
      </c>
      <c r="B1777" s="4">
        <v>3655.2126</v>
      </c>
    </row>
    <row r="1778" spans="1:2">
      <c r="A1778" s="3">
        <v>44672</v>
      </c>
      <c r="B1778" s="4">
        <v>3527.3125</v>
      </c>
    </row>
    <row r="1779" spans="1:2">
      <c r="A1779" s="3">
        <v>44673</v>
      </c>
      <c r="B1779" s="4">
        <v>3513.718</v>
      </c>
    </row>
    <row r="1780" spans="1:2">
      <c r="A1780" s="3">
        <v>44676</v>
      </c>
      <c r="B1780" s="4">
        <v>3271.5354</v>
      </c>
    </row>
    <row r="1781" spans="1:2">
      <c r="A1781" s="3">
        <v>44677</v>
      </c>
      <c r="B1781" s="4">
        <v>3187.3911</v>
      </c>
    </row>
    <row r="1782" spans="1:2">
      <c r="A1782" s="3">
        <v>44678</v>
      </c>
      <c r="B1782" s="4">
        <v>3297.5505</v>
      </c>
    </row>
    <row r="1783" spans="1:2">
      <c r="A1783" s="3">
        <v>44679</v>
      </c>
      <c r="B1783" s="4">
        <v>3253.1611</v>
      </c>
    </row>
    <row r="1784" spans="1:2">
      <c r="A1784" s="3">
        <v>44680</v>
      </c>
      <c r="B1784" s="4">
        <v>3332.2258</v>
      </c>
    </row>
    <row r="1785" spans="1:2">
      <c r="A1785" s="3">
        <v>44686</v>
      </c>
      <c r="B1785" s="4">
        <v>3380.7725</v>
      </c>
    </row>
    <row r="1786" spans="1:2">
      <c r="A1786" s="3">
        <v>44687</v>
      </c>
      <c r="B1786" s="4">
        <v>3329.9185</v>
      </c>
    </row>
    <row r="1787" spans="1:2">
      <c r="A1787" s="3">
        <v>44690</v>
      </c>
      <c r="B1787" s="4">
        <v>3411.8953</v>
      </c>
    </row>
    <row r="1788" spans="1:2">
      <c r="A1788" s="3">
        <v>44691</v>
      </c>
      <c r="B1788" s="4">
        <v>3459.3262</v>
      </c>
    </row>
    <row r="1789" spans="1:2">
      <c r="A1789" s="3">
        <v>44692</v>
      </c>
      <c r="B1789" s="4">
        <v>3488.6919</v>
      </c>
    </row>
    <row r="1790" spans="1:2">
      <c r="A1790" s="3">
        <v>44693</v>
      </c>
      <c r="B1790" s="4">
        <v>3533.2817</v>
      </c>
    </row>
    <row r="1791" spans="1:2">
      <c r="A1791" s="3">
        <v>44694</v>
      </c>
      <c r="B1791" s="4">
        <v>3585.7976</v>
      </c>
    </row>
    <row r="1792" spans="1:2">
      <c r="A1792" s="3">
        <v>44697</v>
      </c>
      <c r="B1792" s="4">
        <v>3598.7231</v>
      </c>
    </row>
    <row r="1793" spans="1:2">
      <c r="A1793" s="3">
        <v>44698</v>
      </c>
      <c r="B1793" s="4">
        <v>3607.7898</v>
      </c>
    </row>
    <row r="1794" spans="1:2">
      <c r="A1794" s="3">
        <v>44699</v>
      </c>
      <c r="B1794" s="4">
        <v>3641.1663</v>
      </c>
    </row>
    <row r="1795" spans="1:2">
      <c r="A1795" s="3">
        <v>44700</v>
      </c>
      <c r="B1795" s="4">
        <v>3668.3518</v>
      </c>
    </row>
    <row r="1796" spans="1:2">
      <c r="A1796" s="3">
        <v>44701</v>
      </c>
      <c r="B1796" s="4">
        <v>3699.1343</v>
      </c>
    </row>
    <row r="1797" spans="1:2">
      <c r="A1797" s="3">
        <v>44704</v>
      </c>
      <c r="B1797" s="4">
        <v>3750.9856</v>
      </c>
    </row>
    <row r="1798" spans="1:2">
      <c r="A1798" s="3">
        <v>44705</v>
      </c>
      <c r="B1798" s="4">
        <v>3577.9688</v>
      </c>
    </row>
    <row r="1799" spans="1:2">
      <c r="A1799" s="3">
        <v>44706</v>
      </c>
      <c r="B1799" s="4">
        <v>3647.8579</v>
      </c>
    </row>
    <row r="1800" spans="1:2">
      <c r="A1800" s="3">
        <v>44707</v>
      </c>
      <c r="B1800" s="4">
        <v>3643.623</v>
      </c>
    </row>
    <row r="1801" spans="1:2">
      <c r="A1801" s="3">
        <v>44708</v>
      </c>
      <c r="B1801" s="4">
        <v>3641.6506</v>
      </c>
    </row>
    <row r="1802" spans="1:2">
      <c r="A1802" s="3">
        <v>44711</v>
      </c>
      <c r="B1802" s="4">
        <v>3654.9045</v>
      </c>
    </row>
    <row r="1803" spans="1:2">
      <c r="A1803" s="3">
        <v>44712</v>
      </c>
      <c r="B1803" s="4">
        <v>3685.5095</v>
      </c>
    </row>
    <row r="1804" spans="1:2">
      <c r="A1804" s="3">
        <v>44713</v>
      </c>
      <c r="B1804" s="4">
        <v>3700.8479</v>
      </c>
    </row>
    <row r="1805" spans="1:2">
      <c r="A1805" s="3">
        <v>44714</v>
      </c>
      <c r="B1805" s="4">
        <v>3727.345</v>
      </c>
    </row>
    <row r="1806" spans="1:2">
      <c r="A1806" s="3">
        <v>44718</v>
      </c>
      <c r="B1806" s="4">
        <v>3782.5146</v>
      </c>
    </row>
    <row r="1807" spans="1:2">
      <c r="A1807" s="3">
        <v>44719</v>
      </c>
      <c r="B1807" s="4">
        <v>3788.3345</v>
      </c>
    </row>
    <row r="1808" spans="1:2">
      <c r="A1808" s="3">
        <v>44720</v>
      </c>
      <c r="B1808" s="4">
        <v>3817.4475</v>
      </c>
    </row>
    <row r="1809" spans="1:2">
      <c r="A1809" s="3">
        <v>44721</v>
      </c>
      <c r="B1809" s="4">
        <v>3767.2947</v>
      </c>
    </row>
    <row r="1810" spans="1:2">
      <c r="A1810" s="3">
        <v>44722</v>
      </c>
      <c r="B1810" s="4">
        <v>3807.854</v>
      </c>
    </row>
    <row r="1811" spans="1:2">
      <c r="A1811" s="3">
        <v>44725</v>
      </c>
      <c r="B1811" s="4">
        <v>3809.1108</v>
      </c>
    </row>
    <row r="1812" spans="1:2">
      <c r="A1812" s="3">
        <v>44726</v>
      </c>
      <c r="B1812" s="4">
        <v>3830.4097</v>
      </c>
    </row>
    <row r="1813" spans="1:2">
      <c r="A1813" s="3">
        <v>44727</v>
      </c>
      <c r="B1813" s="4">
        <v>3828.5688</v>
      </c>
    </row>
    <row r="1814" spans="1:2">
      <c r="A1814" s="3">
        <v>44728</v>
      </c>
      <c r="B1814" s="4">
        <v>3818.4426</v>
      </c>
    </row>
    <row r="1815" spans="1:2">
      <c r="A1815" s="3">
        <v>44729</v>
      </c>
      <c r="B1815" s="4">
        <v>3819.4475</v>
      </c>
    </row>
    <row r="1816" spans="1:2">
      <c r="A1816" s="3">
        <v>44732</v>
      </c>
      <c r="B1816" s="4">
        <v>3869.7341</v>
      </c>
    </row>
    <row r="1817" spans="1:2">
      <c r="A1817" s="3">
        <v>44733</v>
      </c>
      <c r="B1817" s="4">
        <v>3831.0378</v>
      </c>
    </row>
    <row r="1818" spans="1:2">
      <c r="A1818" s="3">
        <v>44734</v>
      </c>
      <c r="B1818" s="4">
        <v>3770.4587</v>
      </c>
    </row>
    <row r="1819" spans="1:2">
      <c r="A1819" s="3">
        <v>44735</v>
      </c>
      <c r="B1819" s="4">
        <v>3830.1973</v>
      </c>
    </row>
    <row r="1820" spans="1:2">
      <c r="A1820" s="3">
        <v>44736</v>
      </c>
      <c r="B1820" s="4">
        <v>3841.1187</v>
      </c>
    </row>
    <row r="1821" spans="1:2">
      <c r="A1821" s="3">
        <v>44739</v>
      </c>
      <c r="B1821" s="4">
        <v>3822.6331</v>
      </c>
    </row>
    <row r="1822" spans="1:2">
      <c r="A1822" s="3">
        <v>44740</v>
      </c>
      <c r="B1822" s="4">
        <v>3857.7175</v>
      </c>
    </row>
    <row r="1823" spans="1:2">
      <c r="A1823" s="3">
        <v>44741</v>
      </c>
      <c r="B1823" s="4">
        <v>3779.5156</v>
      </c>
    </row>
    <row r="1824" spans="1:2">
      <c r="A1824" s="3">
        <v>44742</v>
      </c>
      <c r="B1824" s="4">
        <v>3816.6672</v>
      </c>
    </row>
    <row r="1825" spans="1:2">
      <c r="A1825" s="3">
        <v>44743</v>
      </c>
      <c r="B1825" s="4">
        <v>3833.6733</v>
      </c>
    </row>
    <row r="1826" spans="1:2">
      <c r="A1826" s="3">
        <v>44746</v>
      </c>
      <c r="B1826" s="4">
        <v>3826.6707</v>
      </c>
    </row>
    <row r="1827" spans="1:2">
      <c r="A1827" s="3">
        <v>44747</v>
      </c>
      <c r="B1827" s="4">
        <v>3813.0676</v>
      </c>
    </row>
  </sheetData>
  <pageMargins left="0.7" right="0.7" top="0.75" bottom="0.75" header="0.3" footer="0.3"/>
  <pageSetup paperSize="9" orientation="portrait"/>
  <headerFooter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3"/>
  <dimension ref="A1"/>
  <sheetViews>
    <sheetView workbookViewId="0">
      <selection activeCell="A1" sqref="A1"/>
    </sheetView>
  </sheetViews>
  <sheetFormatPr defaultColWidth="9" defaultRowHeight="13.5"/>
  <sheetData/>
  <pageMargins left="0.7" right="0.7" top="0.75" bottom="0.75" header="0.3" footer="0.3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夏凪_natsunagi</cp:lastModifiedBy>
  <dcterms:created xsi:type="dcterms:W3CDTF">2023-05-12T11:15:00Z</dcterms:created>
  <dcterms:modified xsi:type="dcterms:W3CDTF">2023-08-18T02:0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0C99C685C78C4CA794F20D2B3FB97A45_12</vt:lpwstr>
  </property>
  <property fmtid="{D5CDD505-2E9C-101B-9397-08002B2CF9AE}" pid="3" name="KSOProductBuildVer">
    <vt:lpwstr>2052-12.1.0.15120</vt:lpwstr>
  </property>
</Properties>
</file>